   <c r="HXF95" s="39"/>
      <c r="HXG95" s="39"/>
      <c r="HXH95" s="39"/>
      <c r="HXI95" s="39"/>
      <c r="HXJ95" s="39"/>
      <c r="HXK95" s="39"/>
      <c r="HXL95" s="39"/>
      <c r="HXM95" s="39"/>
      <c r="HXN95" s="39"/>
      <c r="HXO95" s="39"/>
      <c r="HXP95" s="39"/>
      <c r="HXQ95" s="39"/>
      <c r="HXR95" s="39"/>
      <c r="HXS95" s="39"/>
      <c r="HXT95" s="39"/>
      <c r="HXU95" s="39"/>
      <c r="HXV95" s="39"/>
      <c r="HXW95" s="39"/>
      <c r="HXX95" s="39"/>
      <c r="HXY95" s="39"/>
      <c r="HXZ95" s="39"/>
      <c r="HYA95" s="39"/>
      <c r="HYB95" s="39"/>
      <c r="HYC95" s="39"/>
      <c r="HYD95" s="39"/>
      <c r="HYE95" s="39"/>
      <c r="HYF95" s="39"/>
      <c r="HYG95" s="39"/>
      <c r="HYH95" s="39"/>
      <c r="HYI95" s="39"/>
      <c r="HYJ95" s="39"/>
      <c r="HYK95" s="39"/>
      <c r="HYL95" s="39"/>
      <c r="HYM95" s="39"/>
      <c r="HYN95" s="39"/>
      <c r="HYO95" s="39"/>
      <c r="HYP95" s="39"/>
      <c r="HYQ95" s="39"/>
      <c r="HYR95" s="39"/>
      <c r="HYS95" s="39"/>
      <c r="HYT95" s="39"/>
      <c r="HYU95" s="39"/>
      <c r="HYV95" s="39"/>
      <c r="HYW95" s="39"/>
      <c r="HYX95" s="39"/>
      <c r="HYY95" s="39"/>
      <c r="HYZ95" s="39"/>
      <c r="HZA95" s="39"/>
      <c r="HZB95" s="39"/>
      <c r="HZC95" s="39"/>
      <c r="HZD95" s="39"/>
      <c r="HZE95" s="39"/>
      <c r="HZF95" s="39"/>
      <c r="HZG95" s="39"/>
      <c r="HZH95" s="39"/>
      <c r="HZI95" s="39"/>
      <c r="HZJ95" s="39"/>
      <c r="HZK95" s="39"/>
      <c r="HZL95" s="39"/>
      <c r="HZM95" s="39"/>
      <c r="HZN95" s="39"/>
      <c r="HZO95" s="39"/>
      <c r="HZP95" s="39"/>
      <c r="HZQ95" s="39"/>
      <c r="HZR95" s="39"/>
      <c r="HZS95" s="39"/>
      <c r="HZT95" s="39"/>
      <c r="HZU95" s="39"/>
      <c r="HZV95" s="39"/>
      <c r="HZW95" s="39"/>
      <c r="HZX95" s="39"/>
      <c r="HZY95" s="39"/>
      <c r="HZZ95" s="39"/>
      <c r="IAA95" s="39"/>
      <c r="IAB95" s="39"/>
      <c r="IAC95" s="39"/>
      <c r="IAD95" s="39"/>
      <c r="IAE95" s="39"/>
      <c r="IAF95" s="39"/>
      <c r="IAG95" s="39"/>
      <c r="IAH95" s="39"/>
      <c r="IAI95" s="39"/>
      <c r="IAJ95" s="39"/>
      <c r="IAK95" s="39"/>
      <c r="IAL95" s="39"/>
      <c r="IAM95" s="39"/>
      <c r="IAN95" s="39"/>
      <c r="IAO95" s="39"/>
      <c r="IAP95" s="39"/>
      <c r="IAQ95" s="39"/>
      <c r="IAR95" s="39"/>
      <c r="IAS95" s="39"/>
      <c r="IAT95" s="39"/>
      <c r="IAU95" s="39"/>
      <c r="IAV95" s="39"/>
      <c r="IAW95" s="39"/>
      <c r="IAX95" s="39"/>
      <c r="IAY95" s="39"/>
      <c r="IAZ95" s="39"/>
      <c r="IBA95" s="39"/>
      <c r="IBB95" s="39"/>
      <c r="IBC95" s="39"/>
      <c r="IBD95" s="39"/>
      <c r="IBE95" s="39"/>
      <c r="IBF95" s="39"/>
      <c r="IBG95" s="39"/>
      <c r="IBH95" s="39"/>
      <c r="IBI95" s="39"/>
      <c r="IBJ95" s="39"/>
      <c r="IBK95" s="39"/>
      <c r="IBL95" s="39"/>
      <c r="IBM95" s="39"/>
      <c r="IBN95" s="39"/>
      <c r="IBO95" s="39"/>
      <c r="IBP95" s="39"/>
      <c r="IBQ95" s="39"/>
      <c r="IBR95" s="39"/>
      <c r="IBS95" s="39"/>
      <c r="IBT95" s="39"/>
      <c r="IBU95" s="39"/>
      <c r="IBV95" s="39"/>
      <c r="IBW95" s="39"/>
      <c r="IBX95" s="39"/>
      <c r="IBY95" s="39"/>
      <c r="IBZ95" s="39"/>
      <c r="ICA95" s="39"/>
      <c r="ICB95" s="39"/>
      <c r="ICC95" s="39"/>
      <c r="ICD95" s="39"/>
      <c r="ICE95" s="39"/>
      <c r="ICF95" s="39"/>
      <c r="ICG95" s="39"/>
      <c r="ICH95" s="39"/>
      <c r="ICI95" s="39"/>
      <c r="ICJ95" s="39"/>
      <c r="ICK95" s="39"/>
      <c r="ICL95" s="39"/>
      <c r="ICM95" s="39"/>
      <c r="ICN95" s="39"/>
      <c r="ICO95" s="39"/>
      <c r="ICP95" s="39"/>
      <c r="ICQ95" s="39"/>
      <c r="ICR95" s="39"/>
      <c r="ICS95" s="39"/>
      <c r="ICT95" s="39"/>
      <c r="ICU95" s="39"/>
      <c r="ICV95" s="39"/>
      <c r="ICW95" s="39"/>
      <c r="ICX95" s="39"/>
      <c r="ICY95" s="39"/>
      <c r="ICZ95" s="39"/>
      <c r="IDA95" s="39"/>
      <c r="IDB95" s="39"/>
      <c r="IDC95" s="39"/>
      <c r="IDD95" s="39"/>
      <c r="IDE95" s="39"/>
      <c r="IDF95" s="39"/>
      <c r="IDG95" s="39"/>
      <c r="IDH95" s="39"/>
      <c r="IDI95" s="39"/>
      <c r="IDJ95" s="39"/>
      <c r="IDK95" s="39"/>
      <c r="IDL95" s="39"/>
      <c r="IDM95" s="39"/>
      <c r="IDN95" s="39"/>
      <c r="IDO95" s="39"/>
      <c r="IDP95" s="39"/>
      <c r="IDQ95" s="39"/>
      <c r="IDR95" s="39"/>
      <c r="IDS95" s="39"/>
      <c r="IDT95" s="39"/>
      <c r="IDU95" s="39"/>
      <c r="IDV95" s="39"/>
      <c r="IDW95" s="39"/>
      <c r="IDX95" s="39"/>
      <c r="IDY95" s="39"/>
      <c r="IDZ95" s="39"/>
      <c r="IEA95" s="39"/>
      <c r="IEB95" s="39"/>
      <c r="IEC95" s="39"/>
      <c r="IED95" s="39"/>
      <c r="IEE95" s="39"/>
      <c r="IEF95" s="39"/>
      <c r="IEG95" s="39"/>
      <c r="IEH95" s="39"/>
      <c r="IEI95" s="39"/>
      <c r="IEJ95" s="39"/>
      <c r="IEK95" s="39"/>
      <c r="IEL95" s="39"/>
      <c r="IEM95" s="39"/>
      <c r="IEN95" s="39"/>
      <c r="IEO95" s="39"/>
      <c r="IEP95" s="39"/>
      <c r="IEQ95" s="39"/>
      <c r="IER95" s="39"/>
      <c r="IES95" s="39"/>
      <c r="IET95" s="39"/>
      <c r="IEU95" s="39"/>
      <c r="IEV95" s="39"/>
      <c r="IEW95" s="39"/>
      <c r="IEX95" s="39"/>
      <c r="IEY95" s="39"/>
      <c r="IEZ95" s="39"/>
      <c r="IFA95" s="39"/>
      <c r="IFB95" s="39"/>
      <c r="IFC95" s="39"/>
      <c r="IFD95" s="39"/>
      <c r="IFE95" s="39"/>
      <c r="IFF95" s="39"/>
      <c r="IFG95" s="39"/>
      <c r="IFH95" s="39"/>
      <c r="IFI95" s="39"/>
      <c r="IFJ95" s="39"/>
      <c r="IFK95" s="39"/>
      <c r="IFL95" s="39"/>
      <c r="IFM95" s="39"/>
      <c r="IFN95" s="39"/>
      <c r="IFO95" s="39"/>
      <c r="IFP95" s="39"/>
      <c r="IFQ95" s="39"/>
      <c r="IFR95" s="39"/>
      <c r="IFS95" s="39"/>
      <c r="IFT95" s="39"/>
      <c r="IFU95" s="39"/>
      <c r="IFV95" s="39"/>
      <c r="IFW95" s="39"/>
      <c r="IFX95" s="39"/>
      <c r="IFY95" s="39"/>
      <c r="IFZ95" s="39"/>
      <c r="IGA95" s="39"/>
      <c r="IGB95" s="39"/>
      <c r="IGC95" s="39"/>
      <c r="IGD95" s="39"/>
      <c r="IGE95" s="39"/>
      <c r="IGF95" s="39"/>
      <c r="IGG95" s="39"/>
      <c r="IGH95" s="39"/>
      <c r="IGI95" s="39"/>
      <c r="IGJ95" s="39"/>
      <c r="IGK95" s="39"/>
      <c r="IGL95" s="39"/>
      <c r="IGM95" s="39"/>
      <c r="IGN95" s="39"/>
      <c r="IGO95" s="39"/>
      <c r="IGP95" s="39"/>
      <c r="IGQ95" s="39"/>
      <c r="IGR95" s="39"/>
      <c r="IGS95" s="39"/>
      <c r="IGT95" s="39"/>
      <c r="IGU95" s="39"/>
      <c r="IGV95" s="39"/>
      <c r="IGW95" s="39"/>
      <c r="IGX95" s="39"/>
      <c r="IGY95" s="39"/>
      <c r="IGZ95" s="39"/>
      <c r="IHA95" s="39"/>
      <c r="IHB95" s="39"/>
      <c r="IHC95" s="39"/>
      <c r="IHD95" s="39"/>
      <c r="IHE95" s="39"/>
      <c r="IHF95" s="39"/>
      <c r="IHG95" s="39"/>
      <c r="IHH95" s="39"/>
      <c r="IHI95" s="39"/>
      <c r="IHJ95" s="39"/>
      <c r="IHK95" s="39"/>
      <c r="IHL95" s="39"/>
      <c r="IHM95" s="39"/>
      <c r="IHN95" s="39"/>
      <c r="IHO95" s="39"/>
      <c r="IHP95" s="39"/>
      <c r="IHQ95" s="39"/>
      <c r="IHR95" s="39"/>
      <c r="IHS95" s="39"/>
      <c r="IHT95" s="39"/>
      <c r="IHU95" s="39"/>
      <c r="IHV95" s="39"/>
      <c r="IHW95" s="39"/>
      <c r="IHX95" s="39"/>
      <c r="IHY95" s="39"/>
      <c r="IHZ95" s="39"/>
      <c r="IIA95" s="39"/>
      <c r="IIB95" s="39"/>
      <c r="IIC95" s="39"/>
      <c r="IID95" s="39"/>
      <c r="IIE95" s="39"/>
      <c r="IIF95" s="39"/>
      <c r="IIG95" s="39"/>
      <c r="IIH95" s="39"/>
      <c r="III95" s="39"/>
      <c r="IIJ95" s="39"/>
      <c r="IIK95" s="39"/>
      <c r="IIL95" s="39"/>
      <c r="IIM95" s="39"/>
      <c r="IIN95" s="39"/>
      <c r="IIO95" s="39"/>
      <c r="IIP95" s="39"/>
      <c r="IIQ95" s="39"/>
      <c r="IIR95" s="39"/>
      <c r="IIS95" s="39"/>
      <c r="IIT95" s="39"/>
      <c r="IIU95" s="39"/>
      <c r="IIV95" s="39"/>
      <c r="IIW95" s="39"/>
      <c r="IIX95" s="39"/>
      <c r="IIY95" s="39"/>
      <c r="IIZ95" s="39"/>
      <c r="IJA95" s="39"/>
      <c r="IJB95" s="39"/>
      <c r="IJC95" s="39"/>
      <c r="IJD95" s="39"/>
      <c r="IJE95" s="39"/>
      <c r="IJF95" s="39"/>
      <c r="IJG95" s="39"/>
      <c r="IJH95" s="39"/>
      <c r="IJI95" s="39"/>
      <c r="IJJ95" s="39"/>
      <c r="IJK95" s="39"/>
      <c r="IJL95" s="39"/>
      <c r="IJM95" s="39"/>
      <c r="IJN95" s="39"/>
      <c r="IJO95" s="39"/>
      <c r="IJP95" s="39"/>
      <c r="IJQ95" s="39"/>
      <c r="IJR95" s="39"/>
      <c r="IJS95" s="39"/>
      <c r="IJT95" s="39"/>
      <c r="IJU95" s="39"/>
      <c r="IJV95" s="39"/>
      <c r="IJW95" s="39"/>
      <c r="IJX95" s="39"/>
      <c r="IJY95" s="39"/>
      <c r="IJZ95" s="39"/>
      <c r="IKA95" s="39"/>
      <c r="IKB95" s="39"/>
      <c r="IKC95" s="39"/>
      <c r="IKD95" s="39"/>
      <c r="IKE95" s="39"/>
      <c r="IKF95" s="39"/>
      <c r="IKG95" s="39"/>
      <c r="IKH95" s="39"/>
      <c r="IKI95" s="39"/>
      <c r="IKJ95" s="39"/>
      <c r="IKK95" s="39"/>
      <c r="IKL95" s="39"/>
      <c r="IKM95" s="39"/>
      <c r="IKN95" s="39"/>
      <c r="IKO95" s="39"/>
      <c r="IKP95" s="39"/>
      <c r="IKQ95" s="39"/>
      <c r="IKR95" s="39"/>
      <c r="IKS95" s="39"/>
      <c r="IKT95" s="39"/>
      <c r="IKU95" s="39"/>
      <c r="IKV95" s="39"/>
      <c r="IKW95" s="39"/>
      <c r="IKX95" s="39"/>
      <c r="IKY95" s="39"/>
      <c r="IKZ95" s="39"/>
      <c r="ILA95" s="39"/>
      <c r="ILB95" s="39"/>
      <c r="ILC95" s="39"/>
      <c r="ILD95" s="39"/>
      <c r="ILE95" s="39"/>
      <c r="ILF95" s="39"/>
      <c r="ILG95" s="39"/>
      <c r="ILH95" s="39"/>
      <c r="ILI95" s="39"/>
      <c r="ILJ95" s="39"/>
      <c r="ILK95" s="39"/>
      <c r="ILL95" s="39"/>
      <c r="ILM95" s="39"/>
      <c r="ILN95" s="39"/>
      <c r="ILO95" s="39"/>
      <c r="ILP95" s="39"/>
      <c r="ILQ95" s="39"/>
      <c r="ILR95" s="39"/>
      <c r="ILS95" s="39"/>
      <c r="ILT95" s="39"/>
      <c r="ILU95" s="39"/>
      <c r="ILV95" s="39"/>
      <c r="ILW95" s="39"/>
      <c r="ILX95" s="39"/>
      <c r="ILY95" s="39"/>
      <c r="ILZ95" s="39"/>
      <c r="IMA95" s="39"/>
      <c r="IMB95" s="39"/>
      <c r="IMC95" s="39"/>
      <c r="IMD95" s="39"/>
      <c r="IME95" s="39"/>
      <c r="IMF95" s="39"/>
      <c r="IMG95" s="39"/>
      <c r="IMH95" s="39"/>
      <c r="IMI95" s="39"/>
      <c r="IMJ95" s="39"/>
      <c r="IMK95" s="39"/>
      <c r="IML95" s="39"/>
      <c r="IMM95" s="39"/>
      <c r="IMN95" s="39"/>
      <c r="IMO95" s="39"/>
      <c r="IMP95" s="39"/>
      <c r="IMQ95" s="39"/>
      <c r="IMR95" s="39"/>
      <c r="IMS95" s="39"/>
      <c r="IMT95" s="39"/>
      <c r="IMU95" s="39"/>
      <c r="IMV95" s="39"/>
      <c r="IMW95" s="39"/>
      <c r="IMX95" s="39"/>
      <c r="IMY95" s="39"/>
      <c r="IMZ95" s="39"/>
      <c r="INA95" s="39"/>
      <c r="INB95" s="39"/>
      <c r="INC95" s="39"/>
      <c r="IND95" s="39"/>
      <c r="INE95" s="39"/>
      <c r="INF95" s="39"/>
      <c r="ING95" s="39"/>
      <c r="INH95" s="39"/>
      <c r="INI95" s="39"/>
      <c r="INJ95" s="39"/>
      <c r="INK95" s="39"/>
      <c r="INL95" s="39"/>
      <c r="INM95" s="39"/>
      <c r="INN95" s="39"/>
      <c r="INO95" s="39"/>
      <c r="INP95" s="39"/>
      <c r="INQ95" s="39"/>
      <c r="INR95" s="39"/>
      <c r="INS95" s="39"/>
      <c r="INT95" s="39"/>
      <c r="INU95" s="39"/>
      <c r="INV95" s="39"/>
      <c r="INW95" s="39"/>
      <c r="INX95" s="39"/>
      <c r="INY95" s="39"/>
      <c r="INZ95" s="39"/>
      <c r="IOA95" s="39"/>
      <c r="IOB95" s="39"/>
      <c r="IOC95" s="39"/>
      <c r="IOD95" s="39"/>
      <c r="IOE95" s="39"/>
      <c r="IOF95" s="39"/>
      <c r="IOG95" s="39"/>
      <c r="IOH95" s="39"/>
      <c r="IOI95" s="39"/>
      <c r="IOJ95" s="39"/>
      <c r="IOK95" s="39"/>
      <c r="IOL95" s="39"/>
      <c r="IOM95" s="39"/>
      <c r="ION95" s="39"/>
      <c r="IOO95" s="39"/>
      <c r="IOP95" s="39"/>
      <c r="IOQ95" s="39"/>
      <c r="IOR95" s="39"/>
      <c r="IOS95" s="39"/>
      <c r="IOT95" s="39"/>
      <c r="IOU95" s="39"/>
      <c r="IOV95" s="39"/>
      <c r="IOW95" s="39"/>
      <c r="IOX95" s="39"/>
      <c r="IOY95" s="39"/>
      <c r="IOZ95" s="39"/>
      <c r="IPA95" s="39"/>
      <c r="IPB95" s="39"/>
      <c r="IPC95" s="39"/>
      <c r="IPD95" s="39"/>
      <c r="IPE95" s="39"/>
      <c r="IPF95" s="39"/>
      <c r="IPG95" s="39"/>
      <c r="IPH95" s="39"/>
      <c r="IPI95" s="39"/>
      <c r="IPJ95" s="39"/>
      <c r="IPK95" s="39"/>
      <c r="IPL95" s="39"/>
      <c r="IPM95" s="39"/>
      <c r="IPN95" s="39"/>
      <c r="IPO95" s="39"/>
      <c r="IPP95" s="39"/>
      <c r="IPQ95" s="39"/>
      <c r="IPR95" s="39"/>
      <c r="IPS95" s="39"/>
      <c r="IPT95" s="39"/>
      <c r="IPU95" s="39"/>
      <c r="IPV95" s="39"/>
      <c r="IPW95" s="39"/>
      <c r="IPX95" s="39"/>
      <c r="IPY95" s="39"/>
      <c r="IPZ95" s="39"/>
      <c r="IQA95" s="39"/>
      <c r="IQB95" s="39"/>
      <c r="IQC95" s="39"/>
      <c r="IQD95" s="39"/>
      <c r="IQE95" s="39"/>
      <c r="IQF95" s="39"/>
      <c r="IQG95" s="39"/>
      <c r="IQH95" s="39"/>
      <c r="IQI95" s="39"/>
      <c r="IQJ95" s="39"/>
      <c r="IQK95" s="39"/>
      <c r="IQL95" s="39"/>
      <c r="IQM95" s="39"/>
      <c r="IQN95" s="39"/>
      <c r="IQO95" s="39"/>
      <c r="IQP95" s="39"/>
      <c r="IQQ95" s="39"/>
      <c r="IQR95" s="39"/>
      <c r="IQS95" s="39"/>
      <c r="IQT95" s="39"/>
      <c r="IQU95" s="39"/>
      <c r="IQV95" s="39"/>
      <c r="IQW95" s="39"/>
      <c r="IQX95" s="39"/>
      <c r="IQY95" s="39"/>
      <c r="IQZ95" s="39"/>
      <c r="IRA95" s="39"/>
      <c r="IRB95" s="39"/>
      <c r="IRC95" s="39"/>
      <c r="IRD95" s="39"/>
      <c r="IRE95" s="39"/>
      <c r="IRF95" s="39"/>
      <c r="IRG95" s="39"/>
      <c r="IRH95" s="39"/>
      <c r="IRI95" s="39"/>
      <c r="IRJ95" s="39"/>
      <c r="IRK95" s="39"/>
      <c r="IRL95" s="39"/>
      <c r="IRM95" s="39"/>
      <c r="IRN95" s="39"/>
      <c r="IRO95" s="39"/>
      <c r="IRP95" s="39"/>
      <c r="IRQ95" s="39"/>
      <c r="IRR95" s="39"/>
      <c r="IRS95" s="39"/>
      <c r="IRT95" s="39"/>
      <c r="IRU95" s="39"/>
      <c r="IRV95" s="39"/>
      <c r="IRW95" s="39"/>
      <c r="IRX95" s="39"/>
      <c r="IRY95" s="39"/>
      <c r="IRZ95" s="39"/>
      <c r="ISA95" s="39"/>
      <c r="ISB95" s="39"/>
      <c r="ISC95" s="39"/>
      <c r="ISD95" s="39"/>
      <c r="ISE95" s="39"/>
      <c r="ISF95" s="39"/>
      <c r="ISG95" s="39"/>
      <c r="ISH95" s="39"/>
      <c r="ISI95" s="39"/>
      <c r="ISJ95" s="39"/>
      <c r="ISK95" s="39"/>
      <c r="ISL95" s="39"/>
      <c r="ISM95" s="39"/>
      <c r="ISN95" s="39"/>
      <c r="ISO95" s="39"/>
      <c r="ISP95" s="39"/>
      <c r="ISQ95" s="39"/>
      <c r="ISR95" s="39"/>
      <c r="ISS95" s="39"/>
      <c r="IST95" s="39"/>
      <c r="ISU95" s="39"/>
      <c r="ISV95" s="39"/>
      <c r="ISW95" s="39"/>
      <c r="ISX95" s="39"/>
      <c r="ISY95" s="39"/>
      <c r="ISZ95" s="39"/>
      <c r="ITA95" s="39"/>
      <c r="ITB95" s="39"/>
      <c r="ITC95" s="39"/>
      <c r="ITD95" s="39"/>
      <c r="ITE95" s="39"/>
      <c r="ITF95" s="39"/>
      <c r="ITG95" s="39"/>
      <c r="ITH95" s="39"/>
      <c r="ITI95" s="39"/>
      <c r="ITJ95" s="39"/>
      <c r="ITK95" s="39"/>
      <c r="ITL95" s="39"/>
      <c r="ITM95" s="39"/>
      <c r="ITN95" s="39"/>
      <c r="ITO95" s="39"/>
      <c r="ITP95" s="39"/>
      <c r="ITQ95" s="39"/>
      <c r="ITR95" s="39"/>
      <c r="ITS95" s="39"/>
      <c r="ITT95" s="39"/>
      <c r="ITU95" s="39"/>
      <c r="ITV95" s="39"/>
      <c r="ITW95" s="39"/>
      <c r="ITX95" s="39"/>
      <c r="ITY95" s="39"/>
      <c r="ITZ95" s="39"/>
      <c r="IUA95" s="39"/>
      <c r="IUB95" s="39"/>
      <c r="IUC95" s="39"/>
      <c r="IUD95" s="39"/>
      <c r="IUE95" s="39"/>
      <c r="IUF95" s="39"/>
      <c r="IUG95" s="39"/>
      <c r="IUH95" s="39"/>
      <c r="IUI95" s="39"/>
      <c r="IUJ95" s="39"/>
      <c r="IUK95" s="39"/>
      <c r="IUL95" s="39"/>
      <c r="IUM95" s="39"/>
      <c r="IUN95" s="39"/>
      <c r="IUO95" s="39"/>
      <c r="IUP95" s="39"/>
      <c r="IUQ95" s="39"/>
      <c r="IUR95" s="39"/>
      <c r="IUS95" s="39"/>
      <c r="IUT95" s="39"/>
      <c r="IUU95" s="39"/>
      <c r="IUV95" s="39"/>
      <c r="IUW95" s="39"/>
      <c r="IUX95" s="39"/>
      <c r="IUY95" s="39"/>
      <c r="IUZ95" s="39"/>
      <c r="IVA95" s="39"/>
      <c r="IVB95" s="39"/>
      <c r="IVC95" s="39"/>
      <c r="IVD95" s="39"/>
      <c r="IVE95" s="39"/>
      <c r="IVF95" s="39"/>
      <c r="IVG95" s="39"/>
      <c r="IVH95" s="39"/>
      <c r="IVI95" s="39"/>
      <c r="IVJ95" s="39"/>
      <c r="IVK95" s="39"/>
      <c r="IVL95" s="39"/>
      <c r="IVM95" s="39"/>
      <c r="IVN95" s="39"/>
      <c r="IVO95" s="39"/>
      <c r="IVP95" s="39"/>
      <c r="IVQ95" s="39"/>
      <c r="IVR95" s="39"/>
      <c r="IVS95" s="39"/>
      <c r="IVT95" s="39"/>
      <c r="IVU95" s="39"/>
      <c r="IVV95" s="39"/>
      <c r="IVW95" s="39"/>
      <c r="IVX95" s="39"/>
      <c r="IVY95" s="39"/>
      <c r="IVZ95" s="39"/>
      <c r="IWA95" s="39"/>
      <c r="IWB95" s="39"/>
      <c r="IWC95" s="39"/>
      <c r="IWD95" s="39"/>
      <c r="IWE95" s="39"/>
      <c r="IWF95" s="39"/>
      <c r="IWG95" s="39"/>
      <c r="IWH95" s="39"/>
      <c r="IWI95" s="39"/>
      <c r="IWJ95" s="39"/>
      <c r="IWK95" s="39"/>
      <c r="IWL95" s="39"/>
      <c r="IWM95" s="39"/>
      <c r="IWN95" s="39"/>
      <c r="IWO95" s="39"/>
      <c r="IWP95" s="39"/>
      <c r="IWQ95" s="39"/>
      <c r="IWR95" s="39"/>
      <c r="IWS95" s="39"/>
      <c r="IWT95" s="39"/>
      <c r="IWU95" s="39"/>
      <c r="IWV95" s="39"/>
      <c r="IWW95" s="39"/>
      <c r="IWX95" s="39"/>
      <c r="IWY95" s="39"/>
      <c r="IWZ95" s="39"/>
      <c r="IXA95" s="39"/>
      <c r="IXB95" s="39"/>
      <c r="IXC95" s="39"/>
      <c r="IXD95" s="39"/>
      <c r="IXE95" s="39"/>
      <c r="IXF95" s="39"/>
      <c r="IXG95" s="39"/>
      <c r="IXH95" s="39"/>
      <c r="IXI95" s="39"/>
      <c r="IXJ95" s="39"/>
      <c r="IXK95" s="39"/>
      <c r="IXL95" s="39"/>
      <c r="IXM95" s="39"/>
      <c r="IXN95" s="39"/>
      <c r="IXO95" s="39"/>
      <c r="IXP95" s="39"/>
      <c r="IXQ95" s="39"/>
      <c r="IXR95" s="39"/>
      <c r="IXS95" s="39"/>
      <c r="IXT95" s="39"/>
      <c r="IXU95" s="39"/>
      <c r="IXV95" s="39"/>
      <c r="IXW95" s="39"/>
      <c r="IXX95" s="39"/>
      <c r="IXY95" s="39"/>
      <c r="IXZ95" s="39"/>
      <c r="IYA95" s="39"/>
      <c r="IYB95" s="39"/>
      <c r="IYC95" s="39"/>
      <c r="IYD95" s="39"/>
      <c r="IYE95" s="39"/>
      <c r="IYF95" s="39"/>
      <c r="IYG95" s="39"/>
      <c r="IYH95" s="39"/>
      <c r="IYI95" s="39"/>
      <c r="IYJ95" s="39"/>
      <c r="IYK95" s="39"/>
      <c r="IYL95" s="39"/>
      <c r="IYM95" s="39"/>
      <c r="IYN95" s="39"/>
      <c r="IYO95" s="39"/>
      <c r="IYP95" s="39"/>
      <c r="IYQ95" s="39"/>
      <c r="IYR95" s="39"/>
      <c r="IYS95" s="39"/>
      <c r="IYT95" s="39"/>
      <c r="IYU95" s="39"/>
      <c r="IYV95" s="39"/>
      <c r="IYW95" s="39"/>
      <c r="IYX95" s="39"/>
      <c r="IYY95" s="39"/>
      <c r="IYZ95" s="39"/>
      <c r="IZA95" s="39"/>
      <c r="IZB95" s="39"/>
      <c r="IZC95" s="39"/>
      <c r="IZD95" s="39"/>
      <c r="IZE95" s="39"/>
      <c r="IZF95" s="39"/>
      <c r="IZG95" s="39"/>
      <c r="IZH95" s="39"/>
      <c r="IZI95" s="39"/>
      <c r="IZJ95" s="39"/>
      <c r="IZK95" s="39"/>
      <c r="IZL95" s="39"/>
      <c r="IZM95" s="39"/>
      <c r="IZN95" s="39"/>
      <c r="IZO95" s="39"/>
      <c r="IZP95" s="39"/>
      <c r="IZQ95" s="39"/>
      <c r="IZR95" s="39"/>
      <c r="IZS95" s="39"/>
      <c r="IZT95" s="39"/>
      <c r="IZU95" s="39"/>
      <c r="IZV95" s="39"/>
      <c r="IZW95" s="39"/>
      <c r="IZX95" s="39"/>
      <c r="IZY95" s="39"/>
      <c r="IZZ95" s="39"/>
      <c r="JAA95" s="39"/>
      <c r="JAB95" s="39"/>
      <c r="JAC95" s="39"/>
      <c r="JAD95" s="39"/>
      <c r="JAE95" s="39"/>
      <c r="JAF95" s="39"/>
      <c r="JAG95" s="39"/>
      <c r="JAH95" s="39"/>
      <c r="JAI95" s="39"/>
      <c r="JAJ95" s="39"/>
      <c r="JAK95" s="39"/>
      <c r="JAL95" s="39"/>
      <c r="JAM95" s="39"/>
      <c r="JAN95" s="39"/>
      <c r="JAO95" s="39"/>
      <c r="JAP95" s="39"/>
      <c r="JAQ95" s="39"/>
      <c r="JAR95" s="39"/>
      <c r="JAS95" s="39"/>
      <c r="JAT95" s="39"/>
      <c r="JAU95" s="39"/>
      <c r="JAV95" s="39"/>
      <c r="JAW95" s="39"/>
      <c r="JAX95" s="39"/>
      <c r="JAY95" s="39"/>
      <c r="JAZ95" s="39"/>
      <c r="JBA95" s="39"/>
      <c r="JBB95" s="39"/>
      <c r="JBC95" s="39"/>
      <c r="JBD95" s="39"/>
      <c r="JBE95" s="39"/>
      <c r="JBF95" s="39"/>
      <c r="JBG95" s="39"/>
      <c r="JBH95" s="39"/>
      <c r="JBI95" s="39"/>
      <c r="JBJ95" s="39"/>
      <c r="JBK95" s="39"/>
      <c r="JBL95" s="39"/>
      <c r="JBM95" s="39"/>
      <c r="JBN95" s="39"/>
      <c r="JBO95" s="39"/>
      <c r="JBP95" s="39"/>
      <c r="JBQ95" s="39"/>
      <c r="JBR95" s="39"/>
      <c r="JBS95" s="39"/>
      <c r="JBT95" s="39"/>
      <c r="JBU95" s="39"/>
      <c r="JBV95" s="39"/>
      <c r="JBW95" s="39"/>
      <c r="JBX95" s="39"/>
      <c r="JBY95" s="39"/>
      <c r="JBZ95" s="39"/>
      <c r="JCA95" s="39"/>
      <c r="JCB95" s="39"/>
      <c r="JCC95" s="39"/>
      <c r="JCD95" s="39"/>
      <c r="JCE95" s="39"/>
      <c r="JCF95" s="39"/>
      <c r="JCG95" s="39"/>
      <c r="JCH95" s="39"/>
      <c r="JCI95" s="39"/>
      <c r="JCJ95" s="39"/>
      <c r="JCK95" s="39"/>
      <c r="JCL95" s="39"/>
      <c r="JCM95" s="39"/>
      <c r="JCN95" s="39"/>
      <c r="JCO95" s="39"/>
      <c r="JCP95" s="39"/>
      <c r="JCQ95" s="39"/>
      <c r="JCR95" s="39"/>
      <c r="JCS95" s="39"/>
      <c r="JCT95" s="39"/>
      <c r="JCU95" s="39"/>
      <c r="JCV95" s="39"/>
      <c r="JCW95" s="39"/>
      <c r="JCX95" s="39"/>
      <c r="JCY95" s="39"/>
      <c r="JCZ95" s="39"/>
      <c r="JDA95" s="39"/>
      <c r="JDB95" s="39"/>
      <c r="JDC95" s="39"/>
      <c r="JDD95" s="39"/>
      <c r="JDE95" s="39"/>
      <c r="JDF95" s="39"/>
      <c r="JDG95" s="39"/>
      <c r="JDH95" s="39"/>
      <c r="JDI95" s="39"/>
      <c r="JDJ95" s="39"/>
      <c r="JDK95" s="39"/>
      <c r="JDL95" s="39"/>
      <c r="JDM95" s="39"/>
      <c r="JDN95" s="39"/>
      <c r="JDO95" s="39"/>
      <c r="JDP95" s="39"/>
      <c r="JDQ95" s="39"/>
      <c r="JDR95" s="39"/>
      <c r="JDS95" s="39"/>
      <c r="JDT95" s="39"/>
      <c r="JDU95" s="39"/>
      <c r="JDV95" s="39"/>
      <c r="JDW95" s="39"/>
      <c r="JDX95" s="39"/>
      <c r="JDY95" s="39"/>
      <c r="JDZ95" s="39"/>
      <c r="JEA95" s="39"/>
      <c r="JEB95" s="39"/>
      <c r="JEC95" s="39"/>
      <c r="JED95" s="39"/>
      <c r="JEE95" s="39"/>
      <c r="JEF95" s="39"/>
      <c r="JEG95" s="39"/>
      <c r="JEH95" s="39"/>
      <c r="JEI95" s="39"/>
      <c r="JEJ95" s="39"/>
      <c r="JEK95" s="39"/>
      <c r="JEL95" s="39"/>
      <c r="JEM95" s="39"/>
      <c r="JEN95" s="39"/>
      <c r="JEO95" s="39"/>
      <c r="JEP95" s="39"/>
      <c r="JEQ95" s="39"/>
      <c r="JER95" s="39"/>
      <c r="JES95" s="39"/>
      <c r="JET95" s="39"/>
      <c r="JEU95" s="39"/>
      <c r="JEV95" s="39"/>
      <c r="JEW95" s="39"/>
      <c r="JEX95" s="39"/>
      <c r="JEY95" s="39"/>
      <c r="JEZ95" s="39"/>
      <c r="JFA95" s="39"/>
      <c r="JFB95" s="39"/>
      <c r="JFC95" s="39"/>
      <c r="JFD95" s="39"/>
      <c r="JFE95" s="39"/>
      <c r="JFF95" s="39"/>
      <c r="JFG95" s="39"/>
      <c r="JFH95" s="39"/>
      <c r="JFI95" s="39"/>
      <c r="JFJ95" s="39"/>
      <c r="JFK95" s="39"/>
      <c r="JFL95" s="39"/>
      <c r="JFM95" s="39"/>
      <c r="JFN95" s="39"/>
      <c r="JFO95" s="39"/>
      <c r="JFP95" s="39"/>
      <c r="JFQ95" s="39"/>
      <c r="JFR95" s="39"/>
      <c r="JFS95" s="39"/>
      <c r="JFT95" s="39"/>
      <c r="JFU95" s="39"/>
      <c r="JFV95" s="39"/>
      <c r="JFW95" s="39"/>
      <c r="JFX95" s="39"/>
      <c r="JFY95" s="39"/>
      <c r="JFZ95" s="39"/>
      <c r="JGA95" s="39"/>
      <c r="JGB95" s="39"/>
      <c r="JGC95" s="39"/>
      <c r="JGD95" s="39"/>
      <c r="JGE95" s="39"/>
      <c r="JGF95" s="39"/>
      <c r="JGG95" s="39"/>
      <c r="JGH95" s="39"/>
      <c r="JGI95" s="39"/>
      <c r="JGJ95" s="39"/>
      <c r="JGK95" s="39"/>
      <c r="JGL95" s="39"/>
      <c r="JGM95" s="39"/>
      <c r="JGN95" s="39"/>
      <c r="JGO95" s="39"/>
      <c r="JGP95" s="39"/>
      <c r="JGQ95" s="39"/>
      <c r="JGR95" s="39"/>
      <c r="JGS95" s="39"/>
      <c r="JGT95" s="39"/>
      <c r="JGU95" s="39"/>
      <c r="JGV95" s="39"/>
      <c r="JGW95" s="39"/>
      <c r="JGX95" s="39"/>
      <c r="JGY95" s="39"/>
      <c r="JGZ95" s="39"/>
      <c r="JHA95" s="39"/>
      <c r="JHB95" s="39"/>
      <c r="JHC95" s="39"/>
      <c r="JHD95" s="39"/>
      <c r="JHE95" s="39"/>
      <c r="JHF95" s="39"/>
      <c r="JHG95" s="39"/>
      <c r="JHH95" s="39"/>
      <c r="JHI95" s="39"/>
      <c r="JHJ95" s="39"/>
      <c r="JHK95" s="39"/>
      <c r="JHL95" s="39"/>
      <c r="JHM95" s="39"/>
      <c r="JHN95" s="39"/>
      <c r="JHO95" s="39"/>
      <c r="JHP95" s="39"/>
      <c r="JHQ95" s="39"/>
      <c r="JHR95" s="39"/>
      <c r="JHS95" s="39"/>
      <c r="JHT95" s="39"/>
      <c r="JHU95" s="39"/>
      <c r="JHV95" s="39"/>
      <c r="JHW95" s="39"/>
      <c r="JHX95" s="39"/>
      <c r="JHY95" s="39"/>
      <c r="JHZ95" s="39"/>
      <c r="JIA95" s="39"/>
      <c r="JIB95" s="39"/>
      <c r="JIC95" s="39"/>
      <c r="JID95" s="39"/>
      <c r="JIE95" s="39"/>
      <c r="JIF95" s="39"/>
      <c r="JIG95" s="39"/>
      <c r="JIH95" s="39"/>
      <c r="JII95" s="39"/>
      <c r="JIJ95" s="39"/>
      <c r="JIK95" s="39"/>
      <c r="JIL95" s="39"/>
      <c r="JIM95" s="39"/>
      <c r="JIN95" s="39"/>
      <c r="JIO95" s="39"/>
      <c r="JIP95" s="39"/>
      <c r="JIQ95" s="39"/>
      <c r="JIR95" s="39"/>
      <c r="JIS95" s="39"/>
      <c r="JIT95" s="39"/>
      <c r="JIU95" s="39"/>
      <c r="JIV95" s="39"/>
      <c r="JIW95" s="39"/>
      <c r="JIX95" s="39"/>
      <c r="JIY95" s="39"/>
      <c r="JIZ95" s="39"/>
      <c r="JJA95" s="39"/>
      <c r="JJB95" s="39"/>
      <c r="JJC95" s="39"/>
      <c r="JJD95" s="39"/>
      <c r="JJE95" s="39"/>
      <c r="JJF95" s="39"/>
      <c r="JJG95" s="39"/>
      <c r="JJH95" s="39"/>
      <c r="JJI95" s="39"/>
      <c r="JJJ95" s="39"/>
      <c r="JJK95" s="39"/>
      <c r="JJL95" s="39"/>
      <c r="JJM95" s="39"/>
      <c r="JJN95" s="39"/>
      <c r="JJO95" s="39"/>
      <c r="JJP95" s="39"/>
      <c r="JJQ95" s="39"/>
      <c r="JJR95" s="39"/>
      <c r="JJS95" s="39"/>
      <c r="JJT95" s="39"/>
      <c r="JJU95" s="39"/>
      <c r="JJV95" s="39"/>
      <c r="JJW95" s="39"/>
      <c r="JJX95" s="39"/>
      <c r="JJY95" s="39"/>
      <c r="JJZ95" s="39"/>
      <c r="JKA95" s="39"/>
      <c r="JKB95" s="39"/>
      <c r="JKC95" s="39"/>
      <c r="JKD95" s="39"/>
      <c r="JKE95" s="39"/>
      <c r="JKF95" s="39"/>
      <c r="JKG95" s="39"/>
      <c r="JKH95" s="39"/>
      <c r="JKI95" s="39"/>
      <c r="JKJ95" s="39"/>
      <c r="JKK95" s="39"/>
      <c r="JKL95" s="39"/>
      <c r="JKM95" s="39"/>
      <c r="JKN95" s="39"/>
      <c r="JKO95" s="39"/>
      <c r="JKP95" s="39"/>
      <c r="JKQ95" s="39"/>
      <c r="JKR95" s="39"/>
      <c r="JKS95" s="39"/>
      <c r="JKT95" s="39"/>
      <c r="JKU95" s="39"/>
      <c r="JKV95" s="39"/>
      <c r="JKW95" s="39"/>
      <c r="JKX95" s="39"/>
      <c r="JKY95" s="39"/>
      <c r="JKZ95" s="39"/>
      <c r="JLA95" s="39"/>
      <c r="JLB95" s="39"/>
      <c r="JLC95" s="39"/>
      <c r="JLD95" s="39"/>
      <c r="JLE95" s="39"/>
      <c r="JLF95" s="39"/>
      <c r="JLG95" s="39"/>
      <c r="JLH95" s="39"/>
      <c r="JLI95" s="39"/>
      <c r="JLJ95" s="39"/>
      <c r="JLK95" s="39"/>
      <c r="JLL95" s="39"/>
      <c r="JLM95" s="39"/>
      <c r="JLN95" s="39"/>
      <c r="JLO95" s="39"/>
      <c r="JLP95" s="39"/>
      <c r="JLQ95" s="39"/>
      <c r="JLR95" s="39"/>
      <c r="JLS95" s="39"/>
      <c r="JLT95" s="39"/>
      <c r="JLU95" s="39"/>
      <c r="JLV95" s="39"/>
      <c r="JLW95" s="39"/>
      <c r="JLX95" s="39"/>
      <c r="JLY95" s="39"/>
      <c r="JLZ95" s="39"/>
      <c r="JMA95" s="39"/>
      <c r="JMB95" s="39"/>
      <c r="JMC95" s="39"/>
      <c r="JMD95" s="39"/>
      <c r="JME95" s="39"/>
      <c r="JMF95" s="39"/>
      <c r="JMG95" s="39"/>
      <c r="JMH95" s="39"/>
      <c r="JMI95" s="39"/>
      <c r="JMJ95" s="39"/>
      <c r="JMK95" s="39"/>
      <c r="JML95" s="39"/>
      <c r="JMM95" s="39"/>
      <c r="JMN95" s="39"/>
      <c r="JMO95" s="39"/>
      <c r="JMP95" s="39"/>
      <c r="JMQ95" s="39"/>
      <c r="JMR95" s="39"/>
      <c r="JMS95" s="39"/>
      <c r="JMT95" s="39"/>
      <c r="JMU95" s="39"/>
      <c r="JMV95" s="39"/>
      <c r="JMW95" s="39"/>
      <c r="JMX95" s="39"/>
      <c r="JMY95" s="39"/>
      <c r="JMZ95" s="39"/>
      <c r="JNA95" s="39"/>
      <c r="JNB95" s="39"/>
      <c r="JNC95" s="39"/>
      <c r="JND95" s="39"/>
      <c r="JNE95" s="39"/>
      <c r="JNF95" s="39"/>
      <c r="JNG95" s="39"/>
      <c r="JNH95" s="39"/>
      <c r="JNI95" s="39"/>
      <c r="JNJ95" s="39"/>
      <c r="JNK95" s="39"/>
      <c r="JNL95" s="39"/>
      <c r="JNM95" s="39"/>
      <c r="JNN95" s="39"/>
      <c r="JNO95" s="39"/>
      <c r="JNP95" s="39"/>
      <c r="JNQ95" s="39"/>
      <c r="JNR95" s="39"/>
      <c r="JNS95" s="39"/>
      <c r="JNT95" s="39"/>
      <c r="JNU95" s="39"/>
      <c r="JNV95" s="39"/>
      <c r="JNW95" s="39"/>
      <c r="JNX95" s="39"/>
      <c r="JNY95" s="39"/>
      <c r="JNZ95" s="39"/>
      <c r="JOA95" s="39"/>
      <c r="JOB95" s="39"/>
      <c r="JOC95" s="39"/>
      <c r="JOD95" s="39"/>
      <c r="JOE95" s="39"/>
      <c r="JOF95" s="39"/>
      <c r="JOG95" s="39"/>
      <c r="JOH95" s="39"/>
      <c r="JOI95" s="39"/>
      <c r="JOJ95" s="39"/>
      <c r="JOK95" s="39"/>
      <c r="JOL95" s="39"/>
      <c r="JOM95" s="39"/>
      <c r="JON95" s="39"/>
      <c r="JOO95" s="39"/>
      <c r="JOP95" s="39"/>
      <c r="JOQ95" s="39"/>
      <c r="JOR95" s="39"/>
      <c r="JOS95" s="39"/>
      <c r="JOT95" s="39"/>
      <c r="JOU95" s="39"/>
      <c r="JOV95" s="39"/>
      <c r="JOW95" s="39"/>
      <c r="JOX95" s="39"/>
      <c r="JOY95" s="39"/>
      <c r="JOZ95" s="39"/>
      <c r="JPA95" s="39"/>
      <c r="JPB95" s="39"/>
      <c r="JPC95" s="39"/>
      <c r="JPD95" s="39"/>
      <c r="JPE95" s="39"/>
      <c r="JPF95" s="39"/>
      <c r="JPG95" s="39"/>
      <c r="JPH95" s="39"/>
      <c r="JPI95" s="39"/>
      <c r="JPJ95" s="39"/>
      <c r="JPK95" s="39"/>
      <c r="JPL95" s="39"/>
      <c r="JPM95" s="39"/>
      <c r="JPN95" s="39"/>
      <c r="JPO95" s="39"/>
      <c r="JPP95" s="39"/>
      <c r="JPQ95" s="39"/>
      <c r="JPR95" s="39"/>
      <c r="JPS95" s="39"/>
      <c r="JPT95" s="39"/>
      <c r="JPU95" s="39"/>
      <c r="JPV95" s="39"/>
      <c r="JPW95" s="39"/>
      <c r="JPX95" s="39"/>
      <c r="JPY95" s="39"/>
      <c r="JPZ95" s="39"/>
      <c r="JQA95" s="39"/>
      <c r="JQB95" s="39"/>
      <c r="JQC95" s="39"/>
      <c r="JQD95" s="39"/>
      <c r="JQE95" s="39"/>
      <c r="JQF95" s="39"/>
      <c r="JQG95" s="39"/>
      <c r="JQH95" s="39"/>
      <c r="JQI95" s="39"/>
      <c r="JQJ95" s="39"/>
      <c r="JQK95" s="39"/>
      <c r="JQL95" s="39"/>
      <c r="JQM95" s="39"/>
      <c r="JQN95" s="39"/>
      <c r="JQO95" s="39"/>
      <c r="JQP95" s="39"/>
      <c r="JQQ95" s="39"/>
      <c r="JQR95" s="39"/>
      <c r="JQS95" s="39"/>
      <c r="JQT95" s="39"/>
      <c r="JQU95" s="39"/>
      <c r="JQV95" s="39"/>
      <c r="JQW95" s="39"/>
      <c r="JQX95" s="39"/>
      <c r="JQY95" s="39"/>
      <c r="JQZ95" s="39"/>
      <c r="JRA95" s="39"/>
      <c r="JRB95" s="39"/>
      <c r="JRC95" s="39"/>
      <c r="JRD95" s="39"/>
      <c r="JRE95" s="39"/>
      <c r="JRF95" s="39"/>
      <c r="JRG95" s="39"/>
      <c r="JRH95" s="39"/>
      <c r="JRI95" s="39"/>
      <c r="JRJ95" s="39"/>
      <c r="JRK95" s="39"/>
      <c r="JRL95" s="39"/>
      <c r="JRM95" s="39"/>
      <c r="JRN95" s="39"/>
      <c r="JRO95" s="39"/>
      <c r="JRP95" s="39"/>
      <c r="JRQ95" s="39"/>
      <c r="JRR95" s="39"/>
      <c r="JRS95" s="39"/>
      <c r="JRT95" s="39"/>
      <c r="JRU95" s="39"/>
      <c r="JRV95" s="39"/>
      <c r="JRW95" s="39"/>
      <c r="JRX95" s="39"/>
      <c r="JRY95" s="39"/>
      <c r="JRZ95" s="39"/>
      <c r="JSA95" s="39"/>
      <c r="JSB95" s="39"/>
      <c r="JSC95" s="39"/>
      <c r="JSD95" s="39"/>
      <c r="JSE95" s="39"/>
      <c r="JSF95" s="39"/>
      <c r="JSG95" s="39"/>
      <c r="JSH95" s="39"/>
      <c r="JSI95" s="39"/>
      <c r="JSJ95" s="39"/>
      <c r="JSK95" s="39"/>
      <c r="JSL95" s="39"/>
      <c r="JSM95" s="39"/>
      <c r="JSN95" s="39"/>
      <c r="JSO95" s="39"/>
      <c r="JSP95" s="39"/>
      <c r="JSQ95" s="39"/>
      <c r="JSR95" s="39"/>
      <c r="JSS95" s="39"/>
      <c r="JST95" s="39"/>
      <c r="JSU95" s="39"/>
      <c r="JSV95" s="39"/>
      <c r="JSW95" s="39"/>
      <c r="JSX95" s="39"/>
      <c r="JSY95" s="39"/>
      <c r="JSZ95" s="39"/>
      <c r="JTA95" s="39"/>
      <c r="JTB95" s="39"/>
      <c r="JTC95" s="39"/>
      <c r="JTD95" s="39"/>
      <c r="JTE95" s="39"/>
      <c r="JTF95" s="39"/>
      <c r="JTG95" s="39"/>
      <c r="JTH95" s="39"/>
      <c r="JTI95" s="39"/>
      <c r="JTJ95" s="39"/>
      <c r="JTK95" s="39"/>
      <c r="JTL95" s="39"/>
      <c r="JTM95" s="39"/>
      <c r="JTN95" s="39"/>
      <c r="JTO95" s="39"/>
      <c r="JTP95" s="39"/>
      <c r="JTQ95" s="39"/>
      <c r="JTR95" s="39"/>
      <c r="JTS95" s="39"/>
      <c r="JTT95" s="39"/>
      <c r="JTU95" s="39"/>
      <c r="JTV95" s="39"/>
      <c r="JTW95" s="39"/>
      <c r="JTX95" s="39"/>
      <c r="JTY95" s="39"/>
      <c r="JTZ95" s="39"/>
      <c r="JUA95" s="39"/>
      <c r="JUB95" s="39"/>
      <c r="JUC95" s="39"/>
      <c r="JUD95" s="39"/>
      <c r="JUE95" s="39"/>
      <c r="JUF95" s="39"/>
      <c r="JUG95" s="39"/>
      <c r="JUH95" s="39"/>
      <c r="JUI95" s="39"/>
      <c r="JUJ95" s="39"/>
      <c r="JUK95" s="39"/>
      <c r="JUL95" s="39"/>
      <c r="JUM95" s="39"/>
      <c r="JUN95" s="39"/>
      <c r="JUO95" s="39"/>
      <c r="JUP95" s="39"/>
      <c r="JUQ95" s="39"/>
      <c r="JUR95" s="39"/>
      <c r="JUS95" s="39"/>
      <c r="JUT95" s="39"/>
      <c r="JUU95" s="39"/>
      <c r="JUV95" s="39"/>
      <c r="JUW95" s="39"/>
      <c r="JUX95" s="39"/>
      <c r="JUY95" s="39"/>
      <c r="JUZ95" s="39"/>
      <c r="JVA95" s="39"/>
      <c r="JVB95" s="39"/>
      <c r="JVC95" s="39"/>
      <c r="JVD95" s="39"/>
      <c r="JVE95" s="39"/>
      <c r="JVF95" s="39"/>
      <c r="JVG95" s="39"/>
      <c r="JVH95" s="39"/>
      <c r="JVI95" s="39"/>
      <c r="JVJ95" s="39"/>
      <c r="JVK95" s="39"/>
      <c r="JVL95" s="39"/>
      <c r="JVM95" s="39"/>
      <c r="JVN95" s="39"/>
      <c r="JVO95" s="39"/>
      <c r="JVP95" s="39"/>
      <c r="JVQ95" s="39"/>
      <c r="JVR95" s="39"/>
      <c r="JVS95" s="39"/>
      <c r="JVT95" s="39"/>
      <c r="JVU95" s="39"/>
      <c r="JVV95" s="39"/>
      <c r="JVW95" s="39"/>
      <c r="JVX95" s="39"/>
      <c r="JVY95" s="39"/>
      <c r="JVZ95" s="39"/>
      <c r="JWA95" s="39"/>
      <c r="JWB95" s="39"/>
      <c r="JWC95" s="39"/>
      <c r="JWD95" s="39"/>
      <c r="JWE95" s="39"/>
      <c r="JWF95" s="39"/>
      <c r="JWG95" s="39"/>
      <c r="JWH95" s="39"/>
      <c r="JWI95" s="39"/>
      <c r="JWJ95" s="39"/>
      <c r="JWK95" s="39"/>
      <c r="JWL95" s="39"/>
      <c r="JWM95" s="39"/>
      <c r="JWN95" s="39"/>
      <c r="JWO95" s="39"/>
      <c r="JWP95" s="39"/>
      <c r="JWQ95" s="39"/>
      <c r="JWR95" s="39"/>
      <c r="JWS95" s="39"/>
      <c r="JWT95" s="39"/>
      <c r="JWU95" s="39"/>
      <c r="JWV95" s="39"/>
      <c r="JWW95" s="39"/>
      <c r="JWX95" s="39"/>
      <c r="JWY95" s="39"/>
      <c r="JWZ95" s="39"/>
      <c r="JXA95" s="39"/>
      <c r="JXB95" s="39"/>
      <c r="JXC95" s="39"/>
      <c r="JXD95" s="39"/>
      <c r="JXE95" s="39"/>
      <c r="JXF95" s="39"/>
      <c r="JXG95" s="39"/>
      <c r="JXH95" s="39"/>
      <c r="JXI95" s="39"/>
      <c r="JXJ95" s="39"/>
      <c r="JXK95" s="39"/>
      <c r="JXL95" s="39"/>
      <c r="JXM95" s="39"/>
      <c r="JXN95" s="39"/>
      <c r="JXO95" s="39"/>
      <c r="JXP95" s="39"/>
      <c r="JXQ95" s="39"/>
      <c r="JXR95" s="39"/>
      <c r="JXS95" s="39"/>
      <c r="JXT95" s="39"/>
      <c r="JXU95" s="39"/>
      <c r="JXV95" s="39"/>
      <c r="JXW95" s="39"/>
      <c r="JXX95" s="39"/>
      <c r="JXY95" s="39"/>
      <c r="JXZ95" s="39"/>
      <c r="JYA95" s="39"/>
      <c r="JYB95" s="39"/>
      <c r="JYC95" s="39"/>
      <c r="JYD95" s="39"/>
      <c r="JYE95" s="39"/>
      <c r="JYF95" s="39"/>
      <c r="JYG95" s="39"/>
      <c r="JYH95" s="39"/>
      <c r="JYI95" s="39"/>
      <c r="JYJ95" s="39"/>
      <c r="JYK95" s="39"/>
      <c r="JYL95" s="39"/>
      <c r="JYM95" s="39"/>
      <c r="JYN95" s="39"/>
      <c r="JYO95" s="39"/>
      <c r="JYP95" s="39"/>
      <c r="JYQ95" s="39"/>
      <c r="JYR95" s="39"/>
      <c r="JYS95" s="39"/>
      <c r="JYT95" s="39"/>
      <c r="JYU95" s="39"/>
      <c r="JYV95" s="39"/>
      <c r="JYW95" s="39"/>
      <c r="JYX95" s="39"/>
      <c r="JYY95" s="39"/>
      <c r="JYZ95" s="39"/>
      <c r="JZA95" s="39"/>
      <c r="JZB95" s="39"/>
      <c r="JZC95" s="39"/>
      <c r="JZD95" s="39"/>
      <c r="JZE95" s="39"/>
      <c r="JZF95" s="39"/>
      <c r="JZG95" s="39"/>
      <c r="JZH95" s="39"/>
      <c r="JZI95" s="39"/>
      <c r="JZJ95" s="39"/>
      <c r="JZK95" s="39"/>
      <c r="JZL95" s="39"/>
      <c r="JZM95" s="39"/>
      <c r="JZN95" s="39"/>
      <c r="JZO95" s="39"/>
      <c r="JZP95" s="39"/>
      <c r="JZQ95" s="39"/>
      <c r="JZR95" s="39"/>
      <c r="JZS95" s="39"/>
      <c r="JZT95" s="39"/>
      <c r="JZU95" s="39"/>
      <c r="JZV95" s="39"/>
      <c r="JZW95" s="39"/>
      <c r="JZX95" s="39"/>
      <c r="JZY95" s="39"/>
      <c r="JZZ95" s="39"/>
      <c r="KAA95" s="39"/>
      <c r="KAB95" s="39"/>
      <c r="KAC95" s="39"/>
      <c r="KAD95" s="39"/>
      <c r="KAE95" s="39"/>
      <c r="KAF95" s="39"/>
      <c r="KAG95" s="39"/>
      <c r="KAH95" s="39"/>
      <c r="KAI95" s="39"/>
      <c r="KAJ95" s="39"/>
      <c r="KAK95" s="39"/>
      <c r="KAL95" s="39"/>
      <c r="KAM95" s="39"/>
      <c r="KAN95" s="39"/>
      <c r="KAO95" s="39"/>
      <c r="KAP95" s="39"/>
      <c r="KAQ95" s="39"/>
      <c r="KAR95" s="39"/>
      <c r="KAS95" s="39"/>
      <c r="KAT95" s="39"/>
      <c r="KAU95" s="39"/>
      <c r="KAV95" s="39"/>
      <c r="KAW95" s="39"/>
      <c r="KAX95" s="39"/>
      <c r="KAY95" s="39"/>
      <c r="KAZ95" s="39"/>
      <c r="KBA95" s="39"/>
      <c r="KBB95" s="39"/>
      <c r="KBC95" s="39"/>
      <c r="KBD95" s="39"/>
      <c r="KBE95" s="39"/>
      <c r="KBF95" s="39"/>
      <c r="KBG95" s="39"/>
      <c r="KBH95" s="39"/>
      <c r="KBI95" s="39"/>
      <c r="KBJ95" s="39"/>
      <c r="KBK95" s="39"/>
      <c r="KBL95" s="39"/>
      <c r="KBM95" s="39"/>
      <c r="KBN95" s="39"/>
      <c r="KBO95" s="39"/>
      <c r="KBP95" s="39"/>
      <c r="KBQ95" s="39"/>
      <c r="KBR95" s="39"/>
      <c r="KBS95" s="39"/>
      <c r="KBT95" s="39"/>
      <c r="KBU95" s="39"/>
      <c r="KBV95" s="39"/>
      <c r="KBW95" s="39"/>
      <c r="KBX95" s="39"/>
      <c r="KBY95" s="39"/>
      <c r="KBZ95" s="39"/>
      <c r="KCA95" s="39"/>
      <c r="KCB95" s="39"/>
      <c r="KCC95" s="39"/>
      <c r="KCD95" s="39"/>
      <c r="KCE95" s="39"/>
      <c r="KCF95" s="39"/>
      <c r="KCG95" s="39"/>
      <c r="KCH95" s="39"/>
      <c r="KCI95" s="39"/>
      <c r="KCJ95" s="39"/>
      <c r="KCK95" s="39"/>
      <c r="KCL95" s="39"/>
      <c r="KCM95" s="39"/>
      <c r="KCN95" s="39"/>
      <c r="KCO95" s="39"/>
      <c r="KCP95" s="39"/>
      <c r="KCQ95" s="39"/>
      <c r="KCR95" s="39"/>
      <c r="KCS95" s="39"/>
      <c r="KCT95" s="39"/>
      <c r="KCU95" s="39"/>
      <c r="KCV95" s="39"/>
      <c r="KCW95" s="39"/>
      <c r="KCX95" s="39"/>
      <c r="KCY95" s="39"/>
      <c r="KCZ95" s="39"/>
      <c r="KDA95" s="39"/>
      <c r="KDB95" s="39"/>
      <c r="KDC95" s="39"/>
      <c r="KDD95" s="39"/>
      <c r="KDE95" s="39"/>
      <c r="KDF95" s="39"/>
      <c r="KDG95" s="39"/>
      <c r="KDH95" s="39"/>
      <c r="KDI95" s="39"/>
      <c r="KDJ95" s="39"/>
      <c r="KDK95" s="39"/>
      <c r="KDL95" s="39"/>
      <c r="KDM95" s="39"/>
      <c r="KDN95" s="39"/>
      <c r="KDO95" s="39"/>
      <c r="KDP95" s="39"/>
      <c r="KDQ95" s="39"/>
      <c r="KDR95" s="39"/>
      <c r="KDS95" s="39"/>
      <c r="KDT95" s="39"/>
      <c r="KDU95" s="39"/>
      <c r="KDV95" s="39"/>
      <c r="KDW95" s="39"/>
      <c r="KDX95" s="39"/>
      <c r="KDY95" s="39"/>
      <c r="KDZ95" s="39"/>
      <c r="KEA95" s="39"/>
      <c r="KEB95" s="39"/>
      <c r="KEC95" s="39"/>
      <c r="KED95" s="39"/>
      <c r="KEE95" s="39"/>
      <c r="KEF95" s="39"/>
      <c r="KEG95" s="39"/>
      <c r="KEH95" s="39"/>
      <c r="KEI95" s="39"/>
      <c r="KEJ95" s="39"/>
      <c r="KEK95" s="39"/>
      <c r="KEL95" s="39"/>
      <c r="KEM95" s="39"/>
      <c r="KEN95" s="39"/>
      <c r="KEO95" s="39"/>
      <c r="KEP95" s="39"/>
      <c r="KEQ95" s="39"/>
      <c r="KER95" s="39"/>
      <c r="KES95" s="39"/>
      <c r="KET95" s="39"/>
      <c r="KEU95" s="39"/>
      <c r="KEV95" s="39"/>
      <c r="KEW95" s="39"/>
      <c r="KEX95" s="39"/>
      <c r="KEY95" s="39"/>
      <c r="KEZ95" s="39"/>
      <c r="KFA95" s="39"/>
      <c r="KFB95" s="39"/>
      <c r="KFC95" s="39"/>
      <c r="KFD95" s="39"/>
      <c r="KFE95" s="39"/>
      <c r="KFF95" s="39"/>
      <c r="KFG95" s="39"/>
      <c r="KFH95" s="39"/>
      <c r="KFI95" s="39"/>
      <c r="KFJ95" s="39"/>
      <c r="KFK95" s="39"/>
      <c r="KFL95" s="39"/>
      <c r="KFM95" s="39"/>
      <c r="KFN95" s="39"/>
      <c r="KFO95" s="39"/>
      <c r="KFP95" s="39"/>
      <c r="KFQ95" s="39"/>
      <c r="KFR95" s="39"/>
      <c r="KFS95" s="39"/>
      <c r="KFT95" s="39"/>
      <c r="KFU95" s="39"/>
      <c r="KFV95" s="39"/>
      <c r="KFW95" s="39"/>
      <c r="KFX95" s="39"/>
      <c r="KFY95" s="39"/>
      <c r="KFZ95" s="39"/>
      <c r="KGA95" s="39"/>
      <c r="KGB95" s="39"/>
      <c r="KGC95" s="39"/>
      <c r="KGD95" s="39"/>
      <c r="KGE95" s="39"/>
      <c r="KGF95" s="39"/>
      <c r="KGG95" s="39"/>
      <c r="KGH95" s="39"/>
      <c r="KGI95" s="39"/>
      <c r="KGJ95" s="39"/>
      <c r="KGK95" s="39"/>
      <c r="KGL95" s="39"/>
      <c r="KGM95" s="39"/>
      <c r="KGN95" s="39"/>
      <c r="KGO95" s="39"/>
      <c r="KGP95" s="39"/>
      <c r="KGQ95" s="39"/>
      <c r="KGR95" s="39"/>
      <c r="KGS95" s="39"/>
      <c r="KGT95" s="39"/>
      <c r="KGU95" s="39"/>
      <c r="KGV95" s="39"/>
      <c r="KGW95" s="39"/>
      <c r="KGX95" s="39"/>
      <c r="KGY95" s="39"/>
      <c r="KGZ95" s="39"/>
      <c r="KHA95" s="39"/>
      <c r="KHB95" s="39"/>
      <c r="KHC95" s="39"/>
      <c r="KHD95" s="39"/>
      <c r="KHE95" s="39"/>
      <c r="KHF95" s="39"/>
      <c r="KHG95" s="39"/>
      <c r="KHH95" s="39"/>
      <c r="KHI95" s="39"/>
      <c r="KHJ95" s="39"/>
      <c r="KHK95" s="39"/>
      <c r="KHL95" s="39"/>
      <c r="KHM95" s="39"/>
      <c r="KHN95" s="39"/>
      <c r="KHO95" s="39"/>
      <c r="KHP95" s="39"/>
      <c r="KHQ95" s="39"/>
      <c r="KHR95" s="39"/>
      <c r="KHS95" s="39"/>
      <c r="KHT95" s="39"/>
      <c r="KHU95" s="39"/>
      <c r="KHV95" s="39"/>
      <c r="KHW95" s="39"/>
      <c r="KHX95" s="39"/>
      <c r="KHY95" s="39"/>
      <c r="KHZ95" s="39"/>
      <c r="KIA95" s="39"/>
      <c r="KIB95" s="39"/>
      <c r="KIC95" s="39"/>
      <c r="KID95" s="39"/>
      <c r="KIE95" s="39"/>
      <c r="KIF95" s="39"/>
      <c r="KIG95" s="39"/>
      <c r="KIH95" s="39"/>
      <c r="KII95" s="39"/>
      <c r="KIJ95" s="39"/>
      <c r="KIK95" s="39"/>
      <c r="KIL95" s="39"/>
      <c r="KIM95" s="39"/>
      <c r="KIN95" s="39"/>
      <c r="KIO95" s="39"/>
      <c r="KIP95" s="39"/>
      <c r="KIQ95" s="39"/>
      <c r="KIR95" s="39"/>
      <c r="KIS95" s="39"/>
      <c r="KIT95" s="39"/>
      <c r="KIU95" s="39"/>
      <c r="KIV95" s="39"/>
      <c r="KIW95" s="39"/>
      <c r="KIX95" s="39"/>
      <c r="KIY95" s="39"/>
      <c r="KIZ95" s="39"/>
      <c r="KJA95" s="39"/>
      <c r="KJB95" s="39"/>
      <c r="KJC95" s="39"/>
      <c r="KJD95" s="39"/>
      <c r="KJE95" s="39"/>
      <c r="KJF95" s="39"/>
      <c r="KJG95" s="39"/>
      <c r="KJH95" s="39"/>
      <c r="KJI95" s="39"/>
      <c r="KJJ95" s="39"/>
      <c r="KJK95" s="39"/>
      <c r="KJL95" s="39"/>
      <c r="KJM95" s="39"/>
      <c r="KJN95" s="39"/>
      <c r="KJO95" s="39"/>
      <c r="KJP95" s="39"/>
      <c r="KJQ95" s="39"/>
      <c r="KJR95" s="39"/>
      <c r="KJS95" s="39"/>
      <c r="KJT95" s="39"/>
      <c r="KJU95" s="39"/>
      <c r="KJV95" s="39"/>
      <c r="KJW95" s="39"/>
      <c r="KJX95" s="39"/>
      <c r="KJY95" s="39"/>
      <c r="KJZ95" s="39"/>
      <c r="KKA95" s="39"/>
      <c r="KKB95" s="39"/>
      <c r="KKC95" s="39"/>
      <c r="KKD95" s="39"/>
      <c r="KKE95" s="39"/>
      <c r="KKF95" s="39"/>
      <c r="KKG95" s="39"/>
      <c r="KKH95" s="39"/>
      <c r="KKI95" s="39"/>
      <c r="KKJ95" s="39"/>
      <c r="KKK95" s="39"/>
      <c r="KKL95" s="39"/>
      <c r="KKM95" s="39"/>
      <c r="KKN95" s="39"/>
      <c r="KKO95" s="39"/>
      <c r="KKP95" s="39"/>
      <c r="KKQ95" s="39"/>
      <c r="KKR95" s="39"/>
      <c r="KKS95" s="39"/>
      <c r="KKT95" s="39"/>
      <c r="KKU95" s="39"/>
      <c r="KKV95" s="39"/>
      <c r="KKW95" s="39"/>
      <c r="KKX95" s="39"/>
      <c r="KKY95" s="39"/>
      <c r="KKZ95" s="39"/>
      <c r="KLA95" s="39"/>
      <c r="KLB95" s="39"/>
      <c r="KLC95" s="39"/>
      <c r="KLD95" s="39"/>
      <c r="KLE95" s="39"/>
      <c r="KLF95" s="39"/>
      <c r="KLG95" s="39"/>
      <c r="KLH95" s="39"/>
      <c r="KLI95" s="39"/>
      <c r="KLJ95" s="39"/>
      <c r="KLK95" s="39"/>
      <c r="KLL95" s="39"/>
      <c r="KLM95" s="39"/>
      <c r="KLN95" s="39"/>
      <c r="KLO95" s="39"/>
      <c r="KLP95" s="39"/>
      <c r="KLQ95" s="39"/>
      <c r="KLR95" s="39"/>
      <c r="KLS95" s="39"/>
      <c r="KLT95" s="39"/>
      <c r="KLU95" s="39"/>
      <c r="KLV95" s="39"/>
      <c r="KLW95" s="39"/>
      <c r="KLX95" s="39"/>
      <c r="KLY95" s="39"/>
      <c r="KLZ95" s="39"/>
      <c r="KMA95" s="39"/>
      <c r="KMB95" s="39"/>
      <c r="KMC95" s="39"/>
      <c r="KMD95" s="39"/>
      <c r="KME95" s="39"/>
      <c r="KMF95" s="39"/>
      <c r="KMG95" s="39"/>
      <c r="KMH95" s="39"/>
      <c r="KMI95" s="39"/>
      <c r="KMJ95" s="39"/>
      <c r="KMK95" s="39"/>
      <c r="KML95" s="39"/>
      <c r="KMM95" s="39"/>
      <c r="KMN95" s="39"/>
      <c r="KMO95" s="39"/>
      <c r="KMP95" s="39"/>
      <c r="KMQ95" s="39"/>
      <c r="KMR95" s="39"/>
      <c r="KMS95" s="39"/>
      <c r="KMT95" s="39"/>
      <c r="KMU95" s="39"/>
      <c r="KMV95" s="39"/>
      <c r="KMW95" s="39"/>
      <c r="KMX95" s="39"/>
      <c r="KMY95" s="39"/>
      <c r="KMZ95" s="39"/>
      <c r="KNA95" s="39"/>
      <c r="KNB95" s="39"/>
      <c r="KNC95" s="39"/>
      <c r="KND95" s="39"/>
      <c r="KNE95" s="39"/>
      <c r="KNF95" s="39"/>
      <c r="KNG95" s="39"/>
      <c r="KNH95" s="39"/>
      <c r="KNI95" s="39"/>
      <c r="KNJ95" s="39"/>
      <c r="KNK95" s="39"/>
      <c r="KNL95" s="39"/>
      <c r="KNM95" s="39"/>
      <c r="KNN95" s="39"/>
      <c r="KNO95" s="39"/>
      <c r="KNP95" s="39"/>
      <c r="KNQ95" s="39"/>
      <c r="KNR95" s="39"/>
      <c r="KNS95" s="39"/>
      <c r="KNT95" s="39"/>
      <c r="KNU95" s="39"/>
      <c r="KNV95" s="39"/>
      <c r="KNW95" s="39"/>
      <c r="KNX95" s="39"/>
      <c r="KNY95" s="39"/>
      <c r="KNZ95" s="39"/>
      <c r="KOA95" s="39"/>
      <c r="KOB95" s="39"/>
      <c r="KOC95" s="39"/>
      <c r="KOD95" s="39"/>
      <c r="KOE95" s="39"/>
      <c r="KOF95" s="39"/>
      <c r="KOG95" s="39"/>
      <c r="KOH95" s="39"/>
      <c r="KOI95" s="39"/>
      <c r="KOJ95" s="39"/>
      <c r="KOK95" s="39"/>
      <c r="KOL95" s="39"/>
      <c r="KOM95" s="39"/>
      <c r="KON95" s="39"/>
      <c r="KOO95" s="39"/>
      <c r="KOP95" s="39"/>
      <c r="KOQ95" s="39"/>
      <c r="KOR95" s="39"/>
      <c r="KOS95" s="39"/>
      <c r="KOT95" s="39"/>
      <c r="KOU95" s="39"/>
      <c r="KOV95" s="39"/>
      <c r="KOW95" s="39"/>
      <c r="KOX95" s="39"/>
      <c r="KOY95" s="39"/>
      <c r="KOZ95" s="39"/>
      <c r="KPA95" s="39"/>
      <c r="KPB95" s="39"/>
      <c r="KPC95" s="39"/>
      <c r="KPD95" s="39"/>
      <c r="KPE95" s="39"/>
      <c r="KPF95" s="39"/>
      <c r="KPG95" s="39"/>
      <c r="KPH95" s="39"/>
      <c r="KPI95" s="39"/>
      <c r="KPJ95" s="39"/>
      <c r="KPK95" s="39"/>
      <c r="KPL95" s="39"/>
      <c r="KPM95" s="39"/>
      <c r="KPN95" s="39"/>
      <c r="KPO95" s="39"/>
      <c r="KPP95" s="39"/>
      <c r="KPQ95" s="39"/>
      <c r="KPR95" s="39"/>
      <c r="KPS95" s="39"/>
      <c r="KPT95" s="39"/>
      <c r="KPU95" s="39"/>
      <c r="KPV95" s="39"/>
      <c r="KPW95" s="39"/>
      <c r="KPX95" s="39"/>
      <c r="KPY95" s="39"/>
      <c r="KPZ95" s="39"/>
      <c r="KQA95" s="39"/>
      <c r="KQB95" s="39"/>
      <c r="KQC95" s="39"/>
      <c r="KQD95" s="39"/>
      <c r="KQE95" s="39"/>
      <c r="KQF95" s="39"/>
      <c r="KQG95" s="39"/>
      <c r="KQH95" s="39"/>
      <c r="KQI95" s="39"/>
      <c r="KQJ95" s="39"/>
      <c r="KQK95" s="39"/>
      <c r="KQL95" s="39"/>
      <c r="KQM95" s="39"/>
      <c r="KQN95" s="39"/>
      <c r="KQO95" s="39"/>
      <c r="KQP95" s="39"/>
      <c r="KQQ95" s="39"/>
      <c r="KQR95" s="39"/>
      <c r="KQS95" s="39"/>
      <c r="KQT95" s="39"/>
      <c r="KQU95" s="39"/>
      <c r="KQV95" s="39"/>
      <c r="KQW95" s="39"/>
      <c r="KQX95" s="39"/>
      <c r="KQY95" s="39"/>
      <c r="KQZ95" s="39"/>
      <c r="KRA95" s="39"/>
      <c r="KRB95" s="39"/>
      <c r="KRC95" s="39"/>
      <c r="KRD95" s="39"/>
      <c r="KRE95" s="39"/>
      <c r="KRF95" s="39"/>
      <c r="KRG95" s="39"/>
      <c r="KRH95" s="39"/>
      <c r="KRI95" s="39"/>
      <c r="KRJ95" s="39"/>
      <c r="KRK95" s="39"/>
      <c r="KRL95" s="39"/>
      <c r="KRM95" s="39"/>
      <c r="KRN95" s="39"/>
      <c r="KRO95" s="39"/>
      <c r="KRP95" s="39"/>
      <c r="KRQ95" s="39"/>
      <c r="KRR95" s="39"/>
      <c r="KRS95" s="39"/>
      <c r="KRT95" s="39"/>
      <c r="KRU95" s="39"/>
      <c r="KRV95" s="39"/>
      <c r="KRW95" s="39"/>
      <c r="KRX95" s="39"/>
      <c r="KRY95" s="39"/>
      <c r="KRZ95" s="39"/>
      <c r="KSA95" s="39"/>
      <c r="KSB95" s="39"/>
      <c r="KSC95" s="39"/>
      <c r="KSD95" s="39"/>
      <c r="KSE95" s="39"/>
      <c r="KSF95" s="39"/>
      <c r="KSG95" s="39"/>
      <c r="KSH95" s="39"/>
      <c r="KSI95" s="39"/>
      <c r="KSJ95" s="39"/>
      <c r="KSK95" s="39"/>
      <c r="KSL95" s="39"/>
      <c r="KSM95" s="39"/>
      <c r="KSN95" s="39"/>
      <c r="KSO95" s="39"/>
      <c r="KSP95" s="39"/>
      <c r="KSQ95" s="39"/>
      <c r="KSR95" s="39"/>
      <c r="KSS95" s="39"/>
      <c r="KST95" s="39"/>
      <c r="KSU95" s="39"/>
      <c r="KSV95" s="39"/>
      <c r="KSW95" s="39"/>
      <c r="KSX95" s="39"/>
      <c r="KSY95" s="39"/>
      <c r="KSZ95" s="39"/>
      <c r="KTA95" s="39"/>
      <c r="KTB95" s="39"/>
      <c r="KTC95" s="39"/>
      <c r="KTD95" s="39"/>
      <c r="KTE95" s="39"/>
      <c r="KTF95" s="39"/>
      <c r="KTG95" s="39"/>
      <c r="KTH95" s="39"/>
      <c r="KTI95" s="39"/>
      <c r="KTJ95" s="39"/>
      <c r="KTK95" s="39"/>
      <c r="KTL95" s="39"/>
      <c r="KTM95" s="39"/>
      <c r="KTN95" s="39"/>
      <c r="KTO95" s="39"/>
      <c r="KTP95" s="39"/>
      <c r="KTQ95" s="39"/>
      <c r="KTR95" s="39"/>
      <c r="KTS95" s="39"/>
      <c r="KTT95" s="39"/>
      <c r="KTU95" s="39"/>
      <c r="KTV95" s="39"/>
      <c r="KTW95" s="39"/>
      <c r="KTX95" s="39"/>
      <c r="KTY95" s="39"/>
      <c r="KTZ95" s="39"/>
      <c r="KUA95" s="39"/>
      <c r="KUB95" s="39"/>
      <c r="KUC95" s="39"/>
      <c r="KUD95" s="39"/>
      <c r="KUE95" s="39"/>
      <c r="KUF95" s="39"/>
      <c r="KUG95" s="39"/>
      <c r="KUH95" s="39"/>
      <c r="KUI95" s="39"/>
      <c r="KUJ95" s="39"/>
      <c r="KUK95" s="39"/>
      <c r="KUL95" s="39"/>
      <c r="KUM95" s="39"/>
      <c r="KUN95" s="39"/>
      <c r="KUO95" s="39"/>
      <c r="KUP95" s="39"/>
      <c r="KUQ95" s="39"/>
      <c r="KUR95" s="39"/>
      <c r="KUS95" s="39"/>
      <c r="KUT95" s="39"/>
      <c r="KUU95" s="39"/>
      <c r="KUV95" s="39"/>
      <c r="KUW95" s="39"/>
      <c r="KUX95" s="39"/>
      <c r="KUY95" s="39"/>
      <c r="KUZ95" s="39"/>
      <c r="KVA95" s="39"/>
      <c r="KVB95" s="39"/>
      <c r="KVC95" s="39"/>
      <c r="KVD95" s="39"/>
      <c r="KVE95" s="39"/>
      <c r="KVF95" s="39"/>
      <c r="KVG95" s="39"/>
      <c r="KVH95" s="39"/>
      <c r="KVI95" s="39"/>
      <c r="KVJ95" s="39"/>
      <c r="KVK95" s="39"/>
      <c r="KVL95" s="39"/>
      <c r="KVM95" s="39"/>
      <c r="KVN95" s="39"/>
      <c r="KVO95" s="39"/>
      <c r="KVP95" s="39"/>
      <c r="KVQ95" s="39"/>
      <c r="KVR95" s="39"/>
      <c r="KVS95" s="39"/>
      <c r="KVT95" s="39"/>
      <c r="KVU95" s="39"/>
      <c r="KVV95" s="39"/>
      <c r="KVW95" s="39"/>
      <c r="KVX95" s="39"/>
      <c r="KVY95" s="39"/>
      <c r="KVZ95" s="39"/>
      <c r="KWA95" s="39"/>
      <c r="KWB95" s="39"/>
      <c r="KWC95" s="39"/>
      <c r="KWD95" s="39"/>
      <c r="KWE95" s="39"/>
      <c r="KWF95" s="39"/>
      <c r="KWG95" s="39"/>
      <c r="KWH95" s="39"/>
      <c r="KWI95" s="39"/>
      <c r="KWJ95" s="39"/>
      <c r="KWK95" s="39"/>
      <c r="KWL95" s="39"/>
      <c r="KWM95" s="39"/>
      <c r="KWN95" s="39"/>
      <c r="KWO95" s="39"/>
      <c r="KWP95" s="39"/>
      <c r="KWQ95" s="39"/>
      <c r="KWR95" s="39"/>
      <c r="KWS95" s="39"/>
      <c r="KWT95" s="39"/>
      <c r="KWU95" s="39"/>
      <c r="KWV95" s="39"/>
      <c r="KWW95" s="39"/>
      <c r="KWX95" s="39"/>
      <c r="KWY95" s="39"/>
      <c r="KWZ95" s="39"/>
      <c r="KXA95" s="39"/>
      <c r="KXB95" s="39"/>
      <c r="KXC95" s="39"/>
      <c r="KXD95" s="39"/>
      <c r="KXE95" s="39"/>
      <c r="KXF95" s="39"/>
      <c r="KXG95" s="39"/>
      <c r="KXH95" s="39"/>
      <c r="KXI95" s="39"/>
      <c r="KXJ95" s="39"/>
      <c r="KXK95" s="39"/>
      <c r="KXL95" s="39"/>
      <c r="KXM95" s="39"/>
      <c r="KXN95" s="39"/>
      <c r="KXO95" s="39"/>
      <c r="KXP95" s="39"/>
      <c r="KXQ95" s="39"/>
      <c r="KXR95" s="39"/>
      <c r="KXS95" s="39"/>
      <c r="KXT95" s="39"/>
      <c r="KXU95" s="39"/>
      <c r="KXV95" s="39"/>
      <c r="KXW95" s="39"/>
      <c r="KXX95" s="39"/>
      <c r="KXY95" s="39"/>
      <c r="KXZ95" s="39"/>
      <c r="KYA95" s="39"/>
      <c r="KYB95" s="39"/>
      <c r="KYC95" s="39"/>
      <c r="KYD95" s="39"/>
      <c r="KYE95" s="39"/>
      <c r="KYF95" s="39"/>
      <c r="KYG95" s="39"/>
      <c r="KYH95" s="39"/>
      <c r="KYI95" s="39"/>
      <c r="KYJ95" s="39"/>
      <c r="KYK95" s="39"/>
      <c r="KYL95" s="39"/>
      <c r="KYM95" s="39"/>
      <c r="KYN95" s="39"/>
      <c r="KYO95" s="39"/>
      <c r="KYP95" s="39"/>
      <c r="KYQ95" s="39"/>
      <c r="KYR95" s="39"/>
      <c r="KYS95" s="39"/>
      <c r="KYT95" s="39"/>
      <c r="KYU95" s="39"/>
      <c r="KYV95" s="39"/>
      <c r="KYW95" s="39"/>
      <c r="KYX95" s="39"/>
      <c r="KYY95" s="39"/>
      <c r="KYZ95" s="39"/>
      <c r="KZA95" s="39"/>
      <c r="KZB95" s="39"/>
      <c r="KZC95" s="39"/>
      <c r="KZD95" s="39"/>
      <c r="KZE95" s="39"/>
      <c r="KZF95" s="39"/>
      <c r="KZG95" s="39"/>
      <c r="KZH95" s="39"/>
      <c r="KZI95" s="39"/>
      <c r="KZJ95" s="39"/>
      <c r="KZK95" s="39"/>
      <c r="KZL95" s="39"/>
      <c r="KZM95" s="39"/>
      <c r="KZN95" s="39"/>
      <c r="KZO95" s="39"/>
      <c r="KZP95" s="39"/>
      <c r="KZQ95" s="39"/>
      <c r="KZR95" s="39"/>
      <c r="KZS95" s="39"/>
      <c r="KZT95" s="39"/>
      <c r="KZU95" s="39"/>
      <c r="KZV95" s="39"/>
      <c r="KZW95" s="39"/>
      <c r="KZX95" s="39"/>
      <c r="KZY95" s="39"/>
      <c r="KZZ95" s="39"/>
      <c r="LAA95" s="39"/>
      <c r="LAB95" s="39"/>
      <c r="LAC95" s="39"/>
      <c r="LAD95" s="39"/>
      <c r="LAE95" s="39"/>
      <c r="LAF95" s="39"/>
      <c r="LAG95" s="39"/>
      <c r="LAH95" s="39"/>
      <c r="LAI95" s="39"/>
      <c r="LAJ95" s="39"/>
      <c r="LAK95" s="39"/>
      <c r="LAL95" s="39"/>
      <c r="LAM95" s="39"/>
      <c r="LAN95" s="39"/>
      <c r="LAO95" s="39"/>
      <c r="LAP95" s="39"/>
      <c r="LAQ95" s="39"/>
      <c r="LAR95" s="39"/>
      <c r="LAS95" s="39"/>
      <c r="LAT95" s="39"/>
      <c r="LAU95" s="39"/>
      <c r="LAV95" s="39"/>
      <c r="LAW95" s="39"/>
      <c r="LAX95" s="39"/>
      <c r="LAY95" s="39"/>
      <c r="LAZ95" s="39"/>
      <c r="LBA95" s="39"/>
      <c r="LBB95" s="39"/>
      <c r="LBC95" s="39"/>
      <c r="LBD95" s="39"/>
      <c r="LBE95" s="39"/>
      <c r="LBF95" s="39"/>
      <c r="LBG95" s="39"/>
      <c r="LBH95" s="39"/>
      <c r="LBI95" s="39"/>
      <c r="LBJ95" s="39"/>
      <c r="LBK95" s="39"/>
      <c r="LBL95" s="39"/>
      <c r="LBM95" s="39"/>
      <c r="LBN95" s="39"/>
      <c r="LBO95" s="39"/>
      <c r="LBP95" s="39"/>
      <c r="LBQ95" s="39"/>
      <c r="LBR95" s="39"/>
      <c r="LBS95" s="39"/>
      <c r="LBT95" s="39"/>
      <c r="LBU95" s="39"/>
      <c r="LBV95" s="39"/>
      <c r="LBW95" s="39"/>
      <c r="LBX95" s="39"/>
      <c r="LBY95" s="39"/>
      <c r="LBZ95" s="39"/>
      <c r="LCA95" s="39"/>
      <c r="LCB95" s="39"/>
      <c r="LCC95" s="39"/>
      <c r="LCD95" s="39"/>
      <c r="LCE95" s="39"/>
      <c r="LCF95" s="39"/>
      <c r="LCG95" s="39"/>
      <c r="LCH95" s="39"/>
      <c r="LCI95" s="39"/>
      <c r="LCJ95" s="39"/>
      <c r="LCK95" s="39"/>
      <c r="LCL95" s="39"/>
      <c r="LCM95" s="39"/>
      <c r="LCN95" s="39"/>
      <c r="LCO95" s="39"/>
      <c r="LCP95" s="39"/>
      <c r="LCQ95" s="39"/>
      <c r="LCR95" s="39"/>
      <c r="LCS95" s="39"/>
      <c r="LCT95" s="39"/>
      <c r="LCU95" s="39"/>
      <c r="LCV95" s="39"/>
      <c r="LCW95" s="39"/>
      <c r="LCX95" s="39"/>
      <c r="LCY95" s="39"/>
      <c r="LCZ95" s="39"/>
      <c r="LDA95" s="39"/>
      <c r="LDB95" s="39"/>
      <c r="LDC95" s="39"/>
      <c r="LDD95" s="39"/>
      <c r="LDE95" s="39"/>
      <c r="LDF95" s="39"/>
      <c r="LDG95" s="39"/>
      <c r="LDH95" s="39"/>
      <c r="LDI95" s="39"/>
      <c r="LDJ95" s="39"/>
      <c r="LDK95" s="39"/>
      <c r="LDL95" s="39"/>
      <c r="LDM95" s="39"/>
      <c r="LDN95" s="39"/>
      <c r="LDO95" s="39"/>
      <c r="LDP95" s="39"/>
      <c r="LDQ95" s="39"/>
      <c r="LDR95" s="39"/>
      <c r="LDS95" s="39"/>
      <c r="LDT95" s="39"/>
      <c r="LDU95" s="39"/>
      <c r="LDV95" s="39"/>
      <c r="LDW95" s="39"/>
      <c r="LDX95" s="39"/>
      <c r="LDY95" s="39"/>
      <c r="LDZ95" s="39"/>
      <c r="LEA95" s="39"/>
      <c r="LEB95" s="39"/>
      <c r="LEC95" s="39"/>
      <c r="LED95" s="39"/>
      <c r="LEE95" s="39"/>
      <c r="LEF95" s="39"/>
      <c r="LEG95" s="39"/>
      <c r="LEH95" s="39"/>
      <c r="LEI95" s="39"/>
      <c r="LEJ95" s="39"/>
      <c r="LEK95" s="39"/>
      <c r="LEL95" s="39"/>
      <c r="LEM95" s="39"/>
      <c r="LEN95" s="39"/>
      <c r="LEO95" s="39"/>
      <c r="LEP95" s="39"/>
      <c r="LEQ95" s="39"/>
      <c r="LER95" s="39"/>
      <c r="LES95" s="39"/>
      <c r="LET95" s="39"/>
      <c r="LEU95" s="39"/>
      <c r="LEV95" s="39"/>
      <c r="LEW95" s="39"/>
      <c r="LEX95" s="39"/>
      <c r="LEY95" s="39"/>
      <c r="LEZ95" s="39"/>
      <c r="LFA95" s="39"/>
      <c r="LFB95" s="39"/>
      <c r="LFC95" s="39"/>
      <c r="LFD95" s="39"/>
      <c r="LFE95" s="39"/>
      <c r="LFF95" s="39"/>
      <c r="LFG95" s="39"/>
      <c r="LFH95" s="39"/>
      <c r="LFI95" s="39"/>
      <c r="LFJ95" s="39"/>
      <c r="LFK95" s="39"/>
      <c r="LFL95" s="39"/>
      <c r="LFM95" s="39"/>
      <c r="LFN95" s="39"/>
      <c r="LFO95" s="39"/>
      <c r="LFP95" s="39"/>
      <c r="LFQ95" s="39"/>
      <c r="LFR95" s="39"/>
      <c r="LFS95" s="39"/>
      <c r="LFT95" s="39"/>
      <c r="LFU95" s="39"/>
      <c r="LFV95" s="39"/>
      <c r="LFW95" s="39"/>
      <c r="LFX95" s="39"/>
      <c r="LFY95" s="39"/>
      <c r="LFZ95" s="39"/>
      <c r="LGA95" s="39"/>
      <c r="LGB95" s="39"/>
      <c r="LGC95" s="39"/>
      <c r="LGD95" s="39"/>
      <c r="LGE95" s="39"/>
      <c r="LGF95" s="39"/>
      <c r="LGG95" s="39"/>
      <c r="LGH95" s="39"/>
      <c r="LGI95" s="39"/>
      <c r="LGJ95" s="39"/>
      <c r="LGK95" s="39"/>
      <c r="LGL95" s="39"/>
      <c r="LGM95" s="39"/>
      <c r="LGN95" s="39"/>
      <c r="LGO95" s="39"/>
      <c r="LGP95" s="39"/>
      <c r="LGQ95" s="39"/>
      <c r="LGR95" s="39"/>
      <c r="LGS95" s="39"/>
      <c r="LGT95" s="39"/>
      <c r="LGU95" s="39"/>
      <c r="LGV95" s="39"/>
      <c r="LGW95" s="39"/>
      <c r="LGX95" s="39"/>
      <c r="LGY95" s="39"/>
      <c r="LGZ95" s="39"/>
      <c r="LHA95" s="39"/>
      <c r="LHB95" s="39"/>
      <c r="LHC95" s="39"/>
      <c r="LHD95" s="39"/>
      <c r="LHE95" s="39"/>
      <c r="LHF95" s="39"/>
      <c r="LHG95" s="39"/>
      <c r="LHH95" s="39"/>
      <c r="LHI95" s="39"/>
      <c r="LHJ95" s="39"/>
      <c r="LHK95" s="39"/>
      <c r="LHL95" s="39"/>
      <c r="LHM95" s="39"/>
      <c r="LHN95" s="39"/>
      <c r="LHO95" s="39"/>
      <c r="LHP95" s="39"/>
      <c r="LHQ95" s="39"/>
      <c r="LHR95" s="39"/>
      <c r="LHS95" s="39"/>
      <c r="LHT95" s="39"/>
      <c r="LHU95" s="39"/>
      <c r="LHV95" s="39"/>
      <c r="LHW95" s="39"/>
      <c r="LHX95" s="39"/>
      <c r="LHY95" s="39"/>
      <c r="LHZ95" s="39"/>
      <c r="LIA95" s="39"/>
      <c r="LIB95" s="39"/>
      <c r="LIC95" s="39"/>
      <c r="LID95" s="39"/>
      <c r="LIE95" s="39"/>
      <c r="LIF95" s="39"/>
      <c r="LIG95" s="39"/>
      <c r="LIH95" s="39"/>
      <c r="LII95" s="39"/>
      <c r="LIJ95" s="39"/>
      <c r="LIK95" s="39"/>
      <c r="LIL95" s="39"/>
      <c r="LIM95" s="39"/>
      <c r="LIN95" s="39"/>
      <c r="LIO95" s="39"/>
      <c r="LIP95" s="39"/>
      <c r="LIQ95" s="39"/>
      <c r="LIR95" s="39"/>
      <c r="LIS95" s="39"/>
      <c r="LIT95" s="39"/>
      <c r="LIU95" s="39"/>
      <c r="LIV95" s="39"/>
      <c r="LIW95" s="39"/>
      <c r="LIX95" s="39"/>
      <c r="LIY95" s="39"/>
      <c r="LIZ95" s="39"/>
      <c r="LJA95" s="39"/>
      <c r="LJB95" s="39"/>
      <c r="LJC95" s="39"/>
      <c r="LJD95" s="39"/>
      <c r="LJE95" s="39"/>
      <c r="LJF95" s="39"/>
      <c r="LJG95" s="39"/>
      <c r="LJH95" s="39"/>
      <c r="LJI95" s="39"/>
      <c r="LJJ95" s="39"/>
      <c r="LJK95" s="39"/>
      <c r="LJL95" s="39"/>
      <c r="LJM95" s="39"/>
      <c r="LJN95" s="39"/>
      <c r="LJO95" s="39"/>
      <c r="LJP95" s="39"/>
      <c r="LJQ95" s="39"/>
      <c r="LJR95" s="39"/>
      <c r="LJS95" s="39"/>
      <c r="LJT95" s="39"/>
      <c r="LJU95" s="39"/>
      <c r="LJV95" s="39"/>
      <c r="LJW95" s="39"/>
      <c r="LJX95" s="39"/>
      <c r="LJY95" s="39"/>
      <c r="LJZ95" s="39"/>
      <c r="LKA95" s="39"/>
      <c r="LKB95" s="39"/>
      <c r="LKC95" s="39"/>
      <c r="LKD95" s="39"/>
      <c r="LKE95" s="39"/>
      <c r="LKF95" s="39"/>
      <c r="LKG95" s="39"/>
      <c r="LKH95" s="39"/>
      <c r="LKI95" s="39"/>
      <c r="LKJ95" s="39"/>
      <c r="LKK95" s="39"/>
      <c r="LKL95" s="39"/>
      <c r="LKM95" s="39"/>
      <c r="LKN95" s="39"/>
      <c r="LKO95" s="39"/>
      <c r="LKP95" s="39"/>
      <c r="LKQ95" s="39"/>
      <c r="LKR95" s="39"/>
      <c r="LKS95" s="39"/>
      <c r="LKT95" s="39"/>
      <c r="LKU95" s="39"/>
      <c r="LKV95" s="39"/>
      <c r="LKW95" s="39"/>
      <c r="LKX95" s="39"/>
      <c r="LKY95" s="39"/>
      <c r="LKZ95" s="39"/>
      <c r="LLA95" s="39"/>
      <c r="LLB95" s="39"/>
      <c r="LLC95" s="39"/>
      <c r="LLD95" s="39"/>
      <c r="LLE95" s="39"/>
      <c r="LLF95" s="39"/>
      <c r="LLG95" s="39"/>
      <c r="LLH95" s="39"/>
      <c r="LLI95" s="39"/>
      <c r="LLJ95" s="39"/>
      <c r="LLK95" s="39"/>
      <c r="LLL95" s="39"/>
      <c r="LLM95" s="39"/>
      <c r="LLN95" s="39"/>
      <c r="LLO95" s="39"/>
      <c r="LLP95" s="39"/>
      <c r="LLQ95" s="39"/>
      <c r="LLR95" s="39"/>
      <c r="LLS95" s="39"/>
      <c r="LLT95" s="39"/>
      <c r="LLU95" s="39"/>
      <c r="LLV95" s="39"/>
      <c r="LLW95" s="39"/>
      <c r="LLX95" s="39"/>
      <c r="LLY95" s="39"/>
      <c r="LLZ95" s="39"/>
      <c r="LMA95" s="39"/>
      <c r="LMB95" s="39"/>
      <c r="LMC95" s="39"/>
      <c r="LMD95" s="39"/>
      <c r="LME95" s="39"/>
      <c r="LMF95" s="39"/>
      <c r="LMG95" s="39"/>
      <c r="LMH95" s="39"/>
      <c r="LMI95" s="39"/>
      <c r="LMJ95" s="39"/>
      <c r="LMK95" s="39"/>
      <c r="LML95" s="39"/>
      <c r="LMM95" s="39"/>
      <c r="LMN95" s="39"/>
      <c r="LMO95" s="39"/>
      <c r="LMP95" s="39"/>
      <c r="LMQ95" s="39"/>
      <c r="LMR95" s="39"/>
      <c r="LMS95" s="39"/>
      <c r="LMT95" s="39"/>
      <c r="LMU95" s="39"/>
      <c r="LMV95" s="39"/>
      <c r="LMW95" s="39"/>
      <c r="LMX95" s="39"/>
      <c r="LMY95" s="39"/>
      <c r="LMZ95" s="39"/>
      <c r="LNA95" s="39"/>
      <c r="LNB95" s="39"/>
      <c r="LNC95" s="39"/>
      <c r="LND95" s="39"/>
      <c r="LNE95" s="39"/>
      <c r="LNF95" s="39"/>
      <c r="LNG95" s="39"/>
      <c r="LNH95" s="39"/>
      <c r="LNI95" s="39"/>
      <c r="LNJ95" s="39"/>
      <c r="LNK95" s="39"/>
      <c r="LNL95" s="39"/>
      <c r="LNM95" s="39"/>
      <c r="LNN95" s="39"/>
      <c r="LNO95" s="39"/>
      <c r="LNP95" s="39"/>
      <c r="LNQ95" s="39"/>
      <c r="LNR95" s="39"/>
      <c r="LNS95" s="39"/>
      <c r="LNT95" s="39"/>
      <c r="LNU95" s="39"/>
      <c r="LNV95" s="39"/>
      <c r="LNW95" s="39"/>
      <c r="LNX95" s="39"/>
      <c r="LNY95" s="39"/>
      <c r="LNZ95" s="39"/>
      <c r="LOA95" s="39"/>
      <c r="LOB95" s="39"/>
      <c r="LOC95" s="39"/>
      <c r="LOD95" s="39"/>
      <c r="LOE95" s="39"/>
      <c r="LOF95" s="39"/>
      <c r="LOG95" s="39"/>
      <c r="LOH95" s="39"/>
      <c r="LOI95" s="39"/>
      <c r="LOJ95" s="39"/>
      <c r="LOK95" s="39"/>
      <c r="LOL95" s="39"/>
      <c r="LOM95" s="39"/>
      <c r="LON95" s="39"/>
      <c r="LOO95" s="39"/>
      <c r="LOP95" s="39"/>
      <c r="LOQ95" s="39"/>
      <c r="LOR95" s="39"/>
      <c r="LOS95" s="39"/>
      <c r="LOT95" s="39"/>
      <c r="LOU95" s="39"/>
      <c r="LOV95" s="39"/>
      <c r="LOW95" s="39"/>
      <c r="LOX95" s="39"/>
      <c r="LOY95" s="39"/>
      <c r="LOZ95" s="39"/>
      <c r="LPA95" s="39"/>
      <c r="LPB95" s="39"/>
      <c r="LPC95" s="39"/>
      <c r="LPD95" s="39"/>
      <c r="LPE95" s="39"/>
      <c r="LPF95" s="39"/>
      <c r="LPG95" s="39"/>
      <c r="LPH95" s="39"/>
      <c r="LPI95" s="39"/>
      <c r="LPJ95" s="39"/>
      <c r="LPK95" s="39"/>
      <c r="LPL95" s="39"/>
      <c r="LPM95" s="39"/>
      <c r="LPN95" s="39"/>
      <c r="LPO95" s="39"/>
      <c r="LPP95" s="39"/>
      <c r="LPQ95" s="39"/>
      <c r="LPR95" s="39"/>
      <c r="LPS95" s="39"/>
      <c r="LPT95" s="39"/>
      <c r="LPU95" s="39"/>
      <c r="LPV95" s="39"/>
      <c r="LPW95" s="39"/>
      <c r="LPX95" s="39"/>
      <c r="LPY95" s="39"/>
      <c r="LPZ95" s="39"/>
      <c r="LQA95" s="39"/>
      <c r="LQB95" s="39"/>
      <c r="LQC95" s="39"/>
      <c r="LQD95" s="39"/>
      <c r="LQE95" s="39"/>
      <c r="LQF95" s="39"/>
      <c r="LQG95" s="39"/>
      <c r="LQH95" s="39"/>
      <c r="LQI95" s="39"/>
      <c r="LQJ95" s="39"/>
      <c r="LQK95" s="39"/>
      <c r="LQL95" s="39"/>
      <c r="LQM95" s="39"/>
      <c r="LQN95" s="39"/>
      <c r="LQO95" s="39"/>
      <c r="LQP95" s="39"/>
      <c r="LQQ95" s="39"/>
      <c r="LQR95" s="39"/>
      <c r="LQS95" s="39"/>
      <c r="LQT95" s="39"/>
      <c r="LQU95" s="39"/>
      <c r="LQV95" s="39"/>
      <c r="LQW95" s="39"/>
      <c r="LQX95" s="39"/>
      <c r="LQY95" s="39"/>
      <c r="LQZ95" s="39"/>
      <c r="LRA95" s="39"/>
      <c r="LRB95" s="39"/>
      <c r="LRC95" s="39"/>
      <c r="LRD95" s="39"/>
      <c r="LRE95" s="39"/>
      <c r="LRF95" s="39"/>
      <c r="LRG95" s="39"/>
      <c r="LRH95" s="39"/>
      <c r="LRI95" s="39"/>
      <c r="LRJ95" s="39"/>
      <c r="LRK95" s="39"/>
      <c r="LRL95" s="39"/>
      <c r="LRM95" s="39"/>
      <c r="LRN95" s="39"/>
      <c r="LRO95" s="39"/>
      <c r="LRP95" s="39"/>
      <c r="LRQ95" s="39"/>
      <c r="LRR95" s="39"/>
      <c r="LRS95" s="39"/>
      <c r="LRT95" s="39"/>
      <c r="LRU95" s="39"/>
      <c r="LRV95" s="39"/>
      <c r="LRW95" s="39"/>
      <c r="LRX95" s="39"/>
      <c r="LRY95" s="39"/>
      <c r="LRZ95" s="39"/>
      <c r="LSA95" s="39"/>
      <c r="LSB95" s="39"/>
      <c r="LSC95" s="39"/>
      <c r="LSD95" s="39"/>
      <c r="LSE95" s="39"/>
      <c r="LSF95" s="39"/>
      <c r="LSG95" s="39"/>
      <c r="LSH95" s="39"/>
      <c r="LSI95" s="39"/>
      <c r="LSJ95" s="39"/>
      <c r="LSK95" s="39"/>
      <c r="LSL95" s="39"/>
      <c r="LSM95" s="39"/>
      <c r="LSN95" s="39"/>
      <c r="LSO95" s="39"/>
      <c r="LSP95" s="39"/>
      <c r="LSQ95" s="39"/>
      <c r="LSR95" s="39"/>
      <c r="LSS95" s="39"/>
      <c r="LST95" s="39"/>
      <c r="LSU95" s="39"/>
      <c r="LSV95" s="39"/>
      <c r="LSW95" s="39"/>
      <c r="LSX95" s="39"/>
      <c r="LSY95" s="39"/>
      <c r="LSZ95" s="39"/>
      <c r="LTA95" s="39"/>
      <c r="LTB95" s="39"/>
      <c r="LTC95" s="39"/>
      <c r="LTD95" s="39"/>
      <c r="LTE95" s="39"/>
      <c r="LTF95" s="39"/>
      <c r="LTG95" s="39"/>
      <c r="LTH95" s="39"/>
      <c r="LTI95" s="39"/>
      <c r="LTJ95" s="39"/>
      <c r="LTK95" s="39"/>
      <c r="LTL95" s="39"/>
      <c r="LTM95" s="39"/>
      <c r="LTN95" s="39"/>
      <c r="LTO95" s="39"/>
      <c r="LTP95" s="39"/>
      <c r="LTQ95" s="39"/>
      <c r="LTR95" s="39"/>
      <c r="LTS95" s="39"/>
      <c r="LTT95" s="39"/>
      <c r="LTU95" s="39"/>
      <c r="LTV95" s="39"/>
      <c r="LTW95" s="39"/>
      <c r="LTX95" s="39"/>
      <c r="LTY95" s="39"/>
      <c r="LTZ95" s="39"/>
      <c r="LUA95" s="39"/>
      <c r="LUB95" s="39"/>
      <c r="LUC95" s="39"/>
      <c r="LUD95" s="39"/>
      <c r="LUE95" s="39"/>
      <c r="LUF95" s="39"/>
      <c r="LUG95" s="39"/>
      <c r="LUH95" s="39"/>
      <c r="LUI95" s="39"/>
      <c r="LUJ95" s="39"/>
      <c r="LUK95" s="39"/>
      <c r="LUL95" s="39"/>
      <c r="LUM95" s="39"/>
      <c r="LUN95" s="39"/>
      <c r="LUO95" s="39"/>
      <c r="LUP95" s="39"/>
      <c r="LUQ95" s="39"/>
      <c r="LUR95" s="39"/>
      <c r="LUS95" s="39"/>
      <c r="LUT95" s="39"/>
      <c r="LUU95" s="39"/>
      <c r="LUV95" s="39"/>
      <c r="LUW95" s="39"/>
      <c r="LUX95" s="39"/>
      <c r="LUY95" s="39"/>
      <c r="LUZ95" s="39"/>
      <c r="LVA95" s="39"/>
      <c r="LVB95" s="39"/>
      <c r="LVC95" s="39"/>
      <c r="LVD95" s="39"/>
      <c r="LVE95" s="39"/>
      <c r="LVF95" s="39"/>
      <c r="LVG95" s="39"/>
      <c r="LVH95" s="39"/>
      <c r="LVI95" s="39"/>
      <c r="LVJ95" s="39"/>
      <c r="LVK95" s="39"/>
      <c r="LVL95" s="39"/>
      <c r="LVM95" s="39"/>
      <c r="LVN95" s="39"/>
      <c r="LVO95" s="39"/>
      <c r="LVP95" s="39"/>
      <c r="LVQ95" s="39"/>
      <c r="LVR95" s="39"/>
      <c r="LVS95" s="39"/>
      <c r="LVT95" s="39"/>
      <c r="LVU95" s="39"/>
      <c r="LVV95" s="39"/>
      <c r="LVW95" s="39"/>
      <c r="LVX95" s="39"/>
      <c r="LVY95" s="39"/>
      <c r="LVZ95" s="39"/>
      <c r="LWA95" s="39"/>
      <c r="LWB95" s="39"/>
      <c r="LWC95" s="39"/>
      <c r="LWD95" s="39"/>
      <c r="LWE95" s="39"/>
      <c r="LWF95" s="39"/>
      <c r="LWG95" s="39"/>
      <c r="LWH95" s="39"/>
      <c r="LWI95" s="39"/>
      <c r="LWJ95" s="39"/>
      <c r="LWK95" s="39"/>
      <c r="LWL95" s="39"/>
      <c r="LWM95" s="39"/>
      <c r="LWN95" s="39"/>
      <c r="LWO95" s="39"/>
      <c r="LWP95" s="39"/>
      <c r="LWQ95" s="39"/>
      <c r="LWR95" s="39"/>
      <c r="LWS95" s="39"/>
      <c r="LWT95" s="39"/>
      <c r="LWU95" s="39"/>
      <c r="LWV95" s="39"/>
      <c r="LWW95" s="39"/>
      <c r="LWX95" s="39"/>
      <c r="LWY95" s="39"/>
      <c r="LWZ95" s="39"/>
      <c r="LXA95" s="39"/>
      <c r="LXB95" s="39"/>
      <c r="LXC95" s="39"/>
      <c r="LXD95" s="39"/>
      <c r="LXE95" s="39"/>
      <c r="LXF95" s="39"/>
      <c r="LXG95" s="39"/>
      <c r="LXH95" s="39"/>
      <c r="LXI95" s="39"/>
      <c r="LXJ95" s="39"/>
      <c r="LXK95" s="39"/>
      <c r="LXL95" s="39"/>
      <c r="LXM95" s="39"/>
      <c r="LXN95" s="39"/>
      <c r="LXO95" s="39"/>
      <c r="LXP95" s="39"/>
      <c r="LXQ95" s="39"/>
      <c r="LXR95" s="39"/>
      <c r="LXS95" s="39"/>
      <c r="LXT95" s="39"/>
      <c r="LXU95" s="39"/>
      <c r="LXV95" s="39"/>
      <c r="LXW95" s="39"/>
      <c r="LXX95" s="39"/>
      <c r="LXY95" s="39"/>
      <c r="LXZ95" s="39"/>
      <c r="LYA95" s="39"/>
      <c r="LYB95" s="39"/>
      <c r="LYC95" s="39"/>
      <c r="LYD95" s="39"/>
      <c r="LYE95" s="39"/>
      <c r="LYF95" s="39"/>
      <c r="LYG95" s="39"/>
      <c r="LYH95" s="39"/>
      <c r="LYI95" s="39"/>
      <c r="LYJ95" s="39"/>
      <c r="LYK95" s="39"/>
      <c r="LYL95" s="39"/>
      <c r="LYM95" s="39"/>
      <c r="LYN95" s="39"/>
      <c r="LYO95" s="39"/>
      <c r="LYP95" s="39"/>
      <c r="LYQ95" s="39"/>
      <c r="LYR95" s="39"/>
      <c r="LYS95" s="39"/>
      <c r="LYT95" s="39"/>
      <c r="LYU95" s="39"/>
      <c r="LYV95" s="39"/>
      <c r="LYW95" s="39"/>
      <c r="LYX95" s="39"/>
      <c r="LYY95" s="39"/>
      <c r="LYZ95" s="39"/>
      <c r="LZA95" s="39"/>
      <c r="LZB95" s="39"/>
      <c r="LZC95" s="39"/>
      <c r="LZD95" s="39"/>
      <c r="LZE95" s="39"/>
      <c r="LZF95" s="39"/>
      <c r="LZG95" s="39"/>
      <c r="LZH95" s="39"/>
      <c r="LZI95" s="39"/>
      <c r="LZJ95" s="39"/>
      <c r="LZK95" s="39"/>
      <c r="LZL95" s="39"/>
      <c r="LZM95" s="39"/>
      <c r="LZN95" s="39"/>
      <c r="LZO95" s="39"/>
      <c r="LZP95" s="39"/>
      <c r="LZQ95" s="39"/>
      <c r="LZR95" s="39"/>
      <c r="LZS95" s="39"/>
      <c r="LZT95" s="39"/>
      <c r="LZU95" s="39"/>
      <c r="LZV95" s="39"/>
      <c r="LZW95" s="39"/>
      <c r="LZX95" s="39"/>
      <c r="LZY95" s="39"/>
      <c r="LZZ95" s="39"/>
      <c r="MAA95" s="39"/>
      <c r="MAB95" s="39"/>
      <c r="MAC95" s="39"/>
      <c r="MAD95" s="39"/>
      <c r="MAE95" s="39"/>
      <c r="MAF95" s="39"/>
      <c r="MAG95" s="39"/>
      <c r="MAH95" s="39"/>
      <c r="MAI95" s="39"/>
      <c r="MAJ95" s="39"/>
      <c r="MAK95" s="39"/>
      <c r="MAL95" s="39"/>
      <c r="MAM95" s="39"/>
      <c r="MAN95" s="39"/>
      <c r="MAO95" s="39"/>
      <c r="MAP95" s="39"/>
      <c r="MAQ95" s="39"/>
      <c r="MAR95" s="39"/>
      <c r="MAS95" s="39"/>
      <c r="MAT95" s="39"/>
      <c r="MAU95" s="39"/>
      <c r="MAV95" s="39"/>
      <c r="MAW95" s="39"/>
      <c r="MAX95" s="39"/>
      <c r="MAY95" s="39"/>
      <c r="MAZ95" s="39"/>
      <c r="MBA95" s="39"/>
      <c r="MBB95" s="39"/>
      <c r="MBC95" s="39"/>
      <c r="MBD95" s="39"/>
      <c r="MBE95" s="39"/>
      <c r="MBF95" s="39"/>
      <c r="MBG95" s="39"/>
      <c r="MBH95" s="39"/>
      <c r="MBI95" s="39"/>
      <c r="MBJ95" s="39"/>
      <c r="MBK95" s="39"/>
      <c r="MBL95" s="39"/>
      <c r="MBM95" s="39"/>
      <c r="MBN95" s="39"/>
      <c r="MBO95" s="39"/>
      <c r="MBP95" s="39"/>
      <c r="MBQ95" s="39"/>
      <c r="MBR95" s="39"/>
      <c r="MBS95" s="39"/>
      <c r="MBT95" s="39"/>
      <c r="MBU95" s="39"/>
      <c r="MBV95" s="39"/>
      <c r="MBW95" s="39"/>
      <c r="MBX95" s="39"/>
      <c r="MBY95" s="39"/>
      <c r="MBZ95" s="39"/>
      <c r="MCA95" s="39"/>
      <c r="MCB95" s="39"/>
      <c r="MCC95" s="39"/>
      <c r="MCD95" s="39"/>
      <c r="MCE95" s="39"/>
      <c r="MCF95" s="39"/>
      <c r="MCG95" s="39"/>
      <c r="MCH95" s="39"/>
      <c r="MCI95" s="39"/>
      <c r="MCJ95" s="39"/>
      <c r="MCK95" s="39"/>
      <c r="MCL95" s="39"/>
      <c r="MCM95" s="39"/>
      <c r="MCN95" s="39"/>
      <c r="MCO95" s="39"/>
      <c r="MCP95" s="39"/>
      <c r="MCQ95" s="39"/>
      <c r="MCR95" s="39"/>
      <c r="MCS95" s="39"/>
      <c r="MCT95" s="39"/>
      <c r="MCU95" s="39"/>
      <c r="MCV95" s="39"/>
      <c r="MCW95" s="39"/>
      <c r="MCX95" s="39"/>
      <c r="MCY95" s="39"/>
      <c r="MCZ95" s="39"/>
      <c r="MDA95" s="39"/>
      <c r="MDB95" s="39"/>
      <c r="MDC95" s="39"/>
      <c r="MDD95" s="39"/>
      <c r="MDE95" s="39"/>
      <c r="MDF95" s="39"/>
      <c r="MDG95" s="39"/>
      <c r="MDH95" s="39"/>
      <c r="MDI95" s="39"/>
      <c r="MDJ95" s="39"/>
      <c r="MDK95" s="39"/>
      <c r="MDL95" s="39"/>
      <c r="MDM95" s="39"/>
      <c r="MDN95" s="39"/>
      <c r="MDO95" s="39"/>
      <c r="MDP95" s="39"/>
      <c r="MDQ95" s="39"/>
      <c r="MDR95" s="39"/>
      <c r="MDS95" s="39"/>
      <c r="MDT95" s="39"/>
      <c r="MDU95" s="39"/>
      <c r="MDV95" s="39"/>
      <c r="MDW95" s="39"/>
      <c r="MDX95" s="39"/>
      <c r="MDY95" s="39"/>
      <c r="MDZ95" s="39"/>
      <c r="MEA95" s="39"/>
      <c r="MEB95" s="39"/>
      <c r="MEC95" s="39"/>
      <c r="MED95" s="39"/>
      <c r="MEE95" s="39"/>
      <c r="MEF95" s="39"/>
      <c r="MEG95" s="39"/>
      <c r="MEH95" s="39"/>
      <c r="MEI95" s="39"/>
      <c r="MEJ95" s="39"/>
      <c r="MEK95" s="39"/>
      <c r="MEL95" s="39"/>
      <c r="MEM95" s="39"/>
      <c r="MEN95" s="39"/>
      <c r="MEO95" s="39"/>
      <c r="MEP95" s="39"/>
      <c r="MEQ95" s="39"/>
      <c r="MER95" s="39"/>
      <c r="MES95" s="39"/>
      <c r="MET95" s="39"/>
      <c r="MEU95" s="39"/>
      <c r="MEV95" s="39"/>
      <c r="MEW95" s="39"/>
      <c r="MEX95" s="39"/>
      <c r="MEY95" s="39"/>
      <c r="MEZ95" s="39"/>
      <c r="MFA95" s="39"/>
      <c r="MFB95" s="39"/>
      <c r="MFC95" s="39"/>
      <c r="MFD95" s="39"/>
      <c r="MFE95" s="39"/>
      <c r="MFF95" s="39"/>
      <c r="MFG95" s="39"/>
      <c r="MFH95" s="39"/>
      <c r="MFI95" s="39"/>
      <c r="MFJ95" s="39"/>
      <c r="MFK95" s="39"/>
      <c r="MFL95" s="39"/>
      <c r="MFM95" s="39"/>
      <c r="MFN95" s="39"/>
      <c r="MFO95" s="39"/>
      <c r="MFP95" s="39"/>
      <c r="MFQ95" s="39"/>
      <c r="MFR95" s="39"/>
      <c r="MFS95" s="39"/>
      <c r="MFT95" s="39"/>
      <c r="MFU95" s="39"/>
      <c r="MFV95" s="39"/>
      <c r="MFW95" s="39"/>
      <c r="MFX95" s="39"/>
      <c r="MFY95" s="39"/>
      <c r="MFZ95" s="39"/>
      <c r="MGA95" s="39"/>
      <c r="MGB95" s="39"/>
      <c r="MGC95" s="39"/>
      <c r="MGD95" s="39"/>
      <c r="MGE95" s="39"/>
      <c r="MGF95" s="39"/>
      <c r="MGG95" s="39"/>
      <c r="MGH95" s="39"/>
      <c r="MGI95" s="39"/>
      <c r="MGJ95" s="39"/>
      <c r="MGK95" s="39"/>
      <c r="MGL95" s="39"/>
      <c r="MGM95" s="39"/>
      <c r="MGN95" s="39"/>
      <c r="MGO95" s="39"/>
      <c r="MGP95" s="39"/>
      <c r="MGQ95" s="39"/>
      <c r="MGR95" s="39"/>
      <c r="MGS95" s="39"/>
      <c r="MGT95" s="39"/>
      <c r="MGU95" s="39"/>
      <c r="MGV95" s="39"/>
      <c r="MGW95" s="39"/>
      <c r="MGX95" s="39"/>
      <c r="MGY95" s="39"/>
      <c r="MGZ95" s="39"/>
      <c r="MHA95" s="39"/>
      <c r="MHB95" s="39"/>
      <c r="MHC95" s="39"/>
      <c r="MHD95" s="39"/>
      <c r="MHE95" s="39"/>
      <c r="MHF95" s="39"/>
      <c r="MHG95" s="39"/>
      <c r="MHH95" s="39"/>
      <c r="MHI95" s="39"/>
      <c r="MHJ95" s="39"/>
      <c r="MHK95" s="39"/>
      <c r="MHL95" s="39"/>
      <c r="MHM95" s="39"/>
      <c r="MHN95" s="39"/>
      <c r="MHO95" s="39"/>
      <c r="MHP95" s="39"/>
      <c r="MHQ95" s="39"/>
      <c r="MHR95" s="39"/>
      <c r="MHS95" s="39"/>
      <c r="MHT95" s="39"/>
      <c r="MHU95" s="39"/>
      <c r="MHV95" s="39"/>
      <c r="MHW95" s="39"/>
      <c r="MHX95" s="39"/>
      <c r="MHY95" s="39"/>
      <c r="MHZ95" s="39"/>
      <c r="MIA95" s="39"/>
      <c r="MIB95" s="39"/>
      <c r="MIC95" s="39"/>
      <c r="MID95" s="39"/>
      <c r="MIE95" s="39"/>
      <c r="MIF95" s="39"/>
      <c r="MIG95" s="39"/>
      <c r="MIH95" s="39"/>
      <c r="MII95" s="39"/>
      <c r="MIJ95" s="39"/>
      <c r="MIK95" s="39"/>
      <c r="MIL95" s="39"/>
      <c r="MIM95" s="39"/>
      <c r="MIN95" s="39"/>
      <c r="MIO95" s="39"/>
      <c r="MIP95" s="39"/>
      <c r="MIQ95" s="39"/>
      <c r="MIR95" s="39"/>
      <c r="MIS95" s="39"/>
      <c r="MIT95" s="39"/>
      <c r="MIU95" s="39"/>
      <c r="MIV95" s="39"/>
      <c r="MIW95" s="39"/>
      <c r="MIX95" s="39"/>
      <c r="MIY95" s="39"/>
      <c r="MIZ95" s="39"/>
      <c r="MJA95" s="39"/>
      <c r="MJB95" s="39"/>
      <c r="MJC95" s="39"/>
      <c r="MJD95" s="39"/>
      <c r="MJE95" s="39"/>
      <c r="MJF95" s="39"/>
      <c r="MJG95" s="39"/>
      <c r="MJH95" s="39"/>
      <c r="MJI95" s="39"/>
      <c r="MJJ95" s="39"/>
      <c r="MJK95" s="39"/>
      <c r="MJL95" s="39"/>
      <c r="MJM95" s="39"/>
      <c r="MJN95" s="39"/>
      <c r="MJO95" s="39"/>
      <c r="MJP95" s="39"/>
      <c r="MJQ95" s="39"/>
      <c r="MJR95" s="39"/>
      <c r="MJS95" s="39"/>
      <c r="MJT95" s="39"/>
      <c r="MJU95" s="39"/>
      <c r="MJV95" s="39"/>
      <c r="MJW95" s="39"/>
      <c r="MJX95" s="39"/>
      <c r="MJY95" s="39"/>
      <c r="MJZ95" s="39"/>
      <c r="MKA95" s="39"/>
      <c r="MKB95" s="39"/>
      <c r="MKC95" s="39"/>
      <c r="MKD95" s="39"/>
      <c r="MKE95" s="39"/>
      <c r="MKF95" s="39"/>
      <c r="MKG95" s="39"/>
      <c r="MKH95" s="39"/>
      <c r="MKI95" s="39"/>
      <c r="MKJ95" s="39"/>
      <c r="MKK95" s="39"/>
      <c r="MKL95" s="39"/>
      <c r="MKM95" s="39"/>
      <c r="MKN95" s="39"/>
      <c r="MKO95" s="39"/>
      <c r="MKP95" s="39"/>
      <c r="MKQ95" s="39"/>
      <c r="MKR95" s="39"/>
      <c r="MKS95" s="39"/>
      <c r="MKT95" s="39"/>
      <c r="MKU95" s="39"/>
      <c r="MKV95" s="39"/>
      <c r="MKW95" s="39"/>
      <c r="MKX95" s="39"/>
      <c r="MKY95" s="39"/>
      <c r="MKZ95" s="39"/>
      <c r="MLA95" s="39"/>
      <c r="MLB95" s="39"/>
      <c r="MLC95" s="39"/>
      <c r="MLD95" s="39"/>
      <c r="MLE95" s="39"/>
      <c r="MLF95" s="39"/>
      <c r="MLG95" s="39"/>
      <c r="MLH95" s="39"/>
      <c r="MLI95" s="39"/>
      <c r="MLJ95" s="39"/>
      <c r="MLK95" s="39"/>
      <c r="MLL95" s="39"/>
      <c r="MLM95" s="39"/>
      <c r="MLN95" s="39"/>
      <c r="MLO95" s="39"/>
      <c r="MLP95" s="39"/>
      <c r="MLQ95" s="39"/>
      <c r="MLR95" s="39"/>
      <c r="MLS95" s="39"/>
      <c r="MLT95" s="39"/>
      <c r="MLU95" s="39"/>
      <c r="MLV95" s="39"/>
      <c r="MLW95" s="39"/>
      <c r="MLX95" s="39"/>
      <c r="MLY95" s="39"/>
      <c r="MLZ95" s="39"/>
      <c r="MMA95" s="39"/>
      <c r="MMB95" s="39"/>
      <c r="MMC95" s="39"/>
      <c r="MMD95" s="39"/>
      <c r="MME95" s="39"/>
      <c r="MMF95" s="39"/>
      <c r="MMG95" s="39"/>
      <c r="MMH95" s="39"/>
      <c r="MMI95" s="39"/>
      <c r="MMJ95" s="39"/>
      <c r="MMK95" s="39"/>
      <c r="MML95" s="39"/>
      <c r="MMM95" s="39"/>
      <c r="MMN95" s="39"/>
      <c r="MMO95" s="39"/>
      <c r="MMP95" s="39"/>
      <c r="MMQ95" s="39"/>
      <c r="MMR95" s="39"/>
      <c r="MMS95" s="39"/>
      <c r="MMT95" s="39"/>
      <c r="MMU95" s="39"/>
      <c r="MMV95" s="39"/>
      <c r="MMW95" s="39"/>
      <c r="MMX95" s="39"/>
      <c r="MMY95" s="39"/>
      <c r="MMZ95" s="39"/>
      <c r="MNA95" s="39"/>
      <c r="MNB95" s="39"/>
      <c r="MNC95" s="39"/>
      <c r="MND95" s="39"/>
      <c r="MNE95" s="39"/>
      <c r="MNF95" s="39"/>
      <c r="MNG95" s="39"/>
      <c r="MNH95" s="39"/>
      <c r="MNI95" s="39"/>
      <c r="MNJ95" s="39"/>
      <c r="MNK95" s="39"/>
      <c r="MNL95" s="39"/>
      <c r="MNM95" s="39"/>
      <c r="MNN95" s="39"/>
      <c r="MNO95" s="39"/>
      <c r="MNP95" s="39"/>
      <c r="MNQ95" s="39"/>
      <c r="MNR95" s="39"/>
      <c r="MNS95" s="39"/>
      <c r="MNT95" s="39"/>
      <c r="MNU95" s="39"/>
      <c r="MNV95" s="39"/>
      <c r="MNW95" s="39"/>
      <c r="MNX95" s="39"/>
      <c r="MNY95" s="39"/>
      <c r="MNZ95" s="39"/>
      <c r="MOA95" s="39"/>
      <c r="MOB95" s="39"/>
      <c r="MOC95" s="39"/>
      <c r="MOD95" s="39"/>
      <c r="MOE95" s="39"/>
      <c r="MOF95" s="39"/>
      <c r="MOG95" s="39"/>
      <c r="MOH95" s="39"/>
      <c r="MOI95" s="39"/>
      <c r="MOJ95" s="39"/>
      <c r="MOK95" s="39"/>
      <c r="MOL95" s="39"/>
      <c r="MOM95" s="39"/>
      <c r="MON95" s="39"/>
      <c r="MOO95" s="39"/>
      <c r="MOP95" s="39"/>
      <c r="MOQ95" s="39"/>
      <c r="MOR95" s="39"/>
      <c r="MOS95" s="39"/>
      <c r="MOT95" s="39"/>
      <c r="MOU95" s="39"/>
      <c r="MOV95" s="39"/>
      <c r="MOW95" s="39"/>
      <c r="MOX95" s="39"/>
      <c r="MOY95" s="39"/>
      <c r="MOZ95" s="39"/>
      <c r="MPA95" s="39"/>
      <c r="MPB95" s="39"/>
      <c r="MPC95" s="39"/>
      <c r="MPD95" s="39"/>
      <c r="MPE95" s="39"/>
      <c r="MPF95" s="39"/>
      <c r="MPG95" s="39"/>
      <c r="MPH95" s="39"/>
      <c r="MPI95" s="39"/>
      <c r="MPJ95" s="39"/>
      <c r="MPK95" s="39"/>
      <c r="MPL95" s="39"/>
      <c r="MPM95" s="39"/>
      <c r="MPN95" s="39"/>
      <c r="MPO95" s="39"/>
      <c r="MPP95" s="39"/>
      <c r="MPQ95" s="39"/>
      <c r="MPR95" s="39"/>
      <c r="MPS95" s="39"/>
      <c r="MPT95" s="39"/>
      <c r="MPU95" s="39"/>
      <c r="MPV95" s="39"/>
      <c r="MPW95" s="39"/>
      <c r="MPX95" s="39"/>
      <c r="MPY95" s="39"/>
      <c r="MPZ95" s="39"/>
      <c r="MQA95" s="39"/>
      <c r="MQB95" s="39"/>
      <c r="MQC95" s="39"/>
      <c r="MQD95" s="39"/>
      <c r="MQE95" s="39"/>
      <c r="MQF95" s="39"/>
      <c r="MQG95" s="39"/>
      <c r="MQH95" s="39"/>
      <c r="MQI95" s="39"/>
      <c r="MQJ95" s="39"/>
      <c r="MQK95" s="39"/>
      <c r="MQL95" s="39"/>
      <c r="MQM95" s="39"/>
      <c r="MQN95" s="39"/>
      <c r="MQO95" s="39"/>
      <c r="MQP95" s="39"/>
      <c r="MQQ95" s="39"/>
      <c r="MQR95" s="39"/>
      <c r="MQS95" s="39"/>
      <c r="MQT95" s="39"/>
      <c r="MQU95" s="39"/>
      <c r="MQV95" s="39"/>
      <c r="MQW95" s="39"/>
      <c r="MQX95" s="39"/>
      <c r="MQY95" s="39"/>
      <c r="MQZ95" s="39"/>
      <c r="MRA95" s="39"/>
      <c r="MRB95" s="39"/>
      <c r="MRC95" s="39"/>
      <c r="MRD95" s="39"/>
      <c r="MRE95" s="39"/>
      <c r="MRF95" s="39"/>
      <c r="MRG95" s="39"/>
      <c r="MRH95" s="39"/>
      <c r="MRI95" s="39"/>
      <c r="MRJ95" s="39"/>
      <c r="MRK95" s="39"/>
      <c r="MRL95" s="39"/>
      <c r="MRM95" s="39"/>
      <c r="MRN95" s="39"/>
      <c r="MRO95" s="39"/>
      <c r="MRP95" s="39"/>
      <c r="MRQ95" s="39"/>
      <c r="MRR95" s="39"/>
      <c r="MRS95" s="39"/>
      <c r="MRT95" s="39"/>
      <c r="MRU95" s="39"/>
      <c r="MRV95" s="39"/>
      <c r="MRW95" s="39"/>
      <c r="MRX95" s="39"/>
      <c r="MRY95" s="39"/>
      <c r="MRZ95" s="39"/>
      <c r="MSA95" s="39"/>
      <c r="MSB95" s="39"/>
      <c r="MSC95" s="39"/>
      <c r="MSD95" s="39"/>
      <c r="MSE95" s="39"/>
      <c r="MSF95" s="39"/>
      <c r="MSG95" s="39"/>
      <c r="MSH95" s="39"/>
      <c r="MSI95" s="39"/>
      <c r="MSJ95" s="39"/>
      <c r="MSK95" s="39"/>
      <c r="MSL95" s="39"/>
      <c r="MSM95" s="39"/>
      <c r="MSN95" s="39"/>
      <c r="MSO95" s="39"/>
      <c r="MSP95" s="39"/>
      <c r="MSQ95" s="39"/>
      <c r="MSR95" s="39"/>
      <c r="MSS95" s="39"/>
      <c r="MST95" s="39"/>
      <c r="MSU95" s="39"/>
      <c r="MSV95" s="39"/>
      <c r="MSW95" s="39"/>
      <c r="MSX95" s="39"/>
      <c r="MSY95" s="39"/>
      <c r="MSZ95" s="39"/>
      <c r="MTA95" s="39"/>
      <c r="MTB95" s="39"/>
      <c r="MTC95" s="39"/>
      <c r="MTD95" s="39"/>
      <c r="MTE95" s="39"/>
      <c r="MTF95" s="39"/>
      <c r="MTG95" s="39"/>
      <c r="MTH95" s="39"/>
      <c r="MTI95" s="39"/>
      <c r="MTJ95" s="39"/>
      <c r="MTK95" s="39"/>
      <c r="MTL95" s="39"/>
      <c r="MTM95" s="39"/>
      <c r="MTN95" s="39"/>
      <c r="MTO95" s="39"/>
      <c r="MTP95" s="39"/>
      <c r="MTQ95" s="39"/>
      <c r="MTR95" s="39"/>
      <c r="MTS95" s="39"/>
      <c r="MTT95" s="39"/>
      <c r="MTU95" s="39"/>
      <c r="MTV95" s="39"/>
      <c r="MTW95" s="39"/>
      <c r="MTX95" s="39"/>
      <c r="MTY95" s="39"/>
      <c r="MTZ95" s="39"/>
      <c r="MUA95" s="39"/>
      <c r="MUB95" s="39"/>
      <c r="MUC95" s="39"/>
      <c r="MUD95" s="39"/>
      <c r="MUE95" s="39"/>
      <c r="MUF95" s="39"/>
      <c r="MUG95" s="39"/>
      <c r="MUH95" s="39"/>
      <c r="MUI95" s="39"/>
      <c r="MUJ95" s="39"/>
      <c r="MUK95" s="39"/>
      <c r="MUL95" s="39"/>
      <c r="MUM95" s="39"/>
      <c r="MUN95" s="39"/>
      <c r="MUO95" s="39"/>
      <c r="MUP95" s="39"/>
      <c r="MUQ95" s="39"/>
      <c r="MUR95" s="39"/>
      <c r="MUS95" s="39"/>
      <c r="MUT95" s="39"/>
      <c r="MUU95" s="39"/>
      <c r="MUV95" s="39"/>
      <c r="MUW95" s="39"/>
      <c r="MUX95" s="39"/>
      <c r="MUY95" s="39"/>
      <c r="MUZ95" s="39"/>
      <c r="MVA95" s="39"/>
      <c r="MVB95" s="39"/>
      <c r="MVC95" s="39"/>
      <c r="MVD95" s="39"/>
      <c r="MVE95" s="39"/>
      <c r="MVF95" s="39"/>
      <c r="MVG95" s="39"/>
      <c r="MVH95" s="39"/>
      <c r="MVI95" s="39"/>
      <c r="MVJ95" s="39"/>
      <c r="MVK95" s="39"/>
      <c r="MVL95" s="39"/>
      <c r="MVM95" s="39"/>
      <c r="MVN95" s="39"/>
      <c r="MVO95" s="39"/>
      <c r="MVP95" s="39"/>
      <c r="MVQ95" s="39"/>
      <c r="MVR95" s="39"/>
      <c r="MVS95" s="39"/>
      <c r="MVT95" s="39"/>
      <c r="MVU95" s="39"/>
      <c r="MVV95" s="39"/>
      <c r="MVW95" s="39"/>
      <c r="MVX95" s="39"/>
      <c r="MVY95" s="39"/>
      <c r="MVZ95" s="39"/>
      <c r="MWA95" s="39"/>
      <c r="MWB95" s="39"/>
      <c r="MWC95" s="39"/>
      <c r="MWD95" s="39"/>
      <c r="MWE95" s="39"/>
      <c r="MWF95" s="39"/>
      <c r="MWG95" s="39"/>
      <c r="MWH95" s="39"/>
      <c r="MWI95" s="39"/>
      <c r="MWJ95" s="39"/>
      <c r="MWK95" s="39"/>
      <c r="MWL95" s="39"/>
      <c r="MWM95" s="39"/>
      <c r="MWN95" s="39"/>
      <c r="MWO95" s="39"/>
      <c r="MWP95" s="39"/>
      <c r="MWQ95" s="39"/>
      <c r="MWR95" s="39"/>
      <c r="MWS95" s="39"/>
      <c r="MWT95" s="39"/>
      <c r="MWU95" s="39"/>
      <c r="MWV95" s="39"/>
      <c r="MWW95" s="39"/>
      <c r="MWX95" s="39"/>
      <c r="MWY95" s="39"/>
      <c r="MWZ95" s="39"/>
      <c r="MXA95" s="39"/>
      <c r="MXB95" s="39"/>
      <c r="MXC95" s="39"/>
      <c r="MXD95" s="39"/>
      <c r="MXE95" s="39"/>
      <c r="MXF95" s="39"/>
      <c r="MXG95" s="39"/>
      <c r="MXH95" s="39"/>
      <c r="MXI95" s="39"/>
      <c r="MXJ95" s="39"/>
      <c r="MXK95" s="39"/>
      <c r="MXL95" s="39"/>
      <c r="MXM95" s="39"/>
      <c r="MXN95" s="39"/>
      <c r="MXO95" s="39"/>
      <c r="MXP95" s="39"/>
      <c r="MXQ95" s="39"/>
      <c r="MXR95" s="39"/>
      <c r="MXS95" s="39"/>
      <c r="MXT95" s="39"/>
      <c r="MXU95" s="39"/>
      <c r="MXV95" s="39"/>
      <c r="MXW95" s="39"/>
      <c r="MXX95" s="39"/>
      <c r="MXY95" s="39"/>
      <c r="MXZ95" s="39"/>
      <c r="MYA95" s="39"/>
      <c r="MYB95" s="39"/>
      <c r="MYC95" s="39"/>
      <c r="MYD95" s="39"/>
      <c r="MYE95" s="39"/>
      <c r="MYF95" s="39"/>
      <c r="MYG95" s="39"/>
      <c r="MYH95" s="39"/>
      <c r="MYI95" s="39"/>
      <c r="MYJ95" s="39"/>
      <c r="MYK95" s="39"/>
      <c r="MYL95" s="39"/>
      <c r="MYM95" s="39"/>
      <c r="MYN95" s="39"/>
      <c r="MYO95" s="39"/>
      <c r="MYP95" s="39"/>
      <c r="MYQ95" s="39"/>
      <c r="MYR95" s="39"/>
      <c r="MYS95" s="39"/>
      <c r="MYT95" s="39"/>
      <c r="MYU95" s="39"/>
      <c r="MYV95" s="39"/>
      <c r="MYW95" s="39"/>
      <c r="MYX95" s="39"/>
      <c r="MYY95" s="39"/>
      <c r="MYZ95" s="39"/>
      <c r="MZA95" s="39"/>
      <c r="MZB95" s="39"/>
      <c r="MZC95" s="39"/>
      <c r="MZD95" s="39"/>
      <c r="MZE95" s="39"/>
      <c r="MZF95" s="39"/>
      <c r="MZG95" s="39"/>
      <c r="MZH95" s="39"/>
      <c r="MZI95" s="39"/>
      <c r="MZJ95" s="39"/>
      <c r="MZK95" s="39"/>
      <c r="MZL95" s="39"/>
      <c r="MZM95" s="39"/>
      <c r="MZN95" s="39"/>
      <c r="MZO95" s="39"/>
      <c r="MZP95" s="39"/>
      <c r="MZQ95" s="39"/>
      <c r="MZR95" s="39"/>
      <c r="MZS95" s="39"/>
      <c r="MZT95" s="39"/>
      <c r="MZU95" s="39"/>
      <c r="MZV95" s="39"/>
      <c r="MZW95" s="39"/>
      <c r="MZX95" s="39"/>
      <c r="MZY95" s="39"/>
      <c r="MZZ95" s="39"/>
      <c r="NAA95" s="39"/>
      <c r="NAB95" s="39"/>
      <c r="NAC95" s="39"/>
      <c r="NAD95" s="39"/>
      <c r="NAE95" s="39"/>
      <c r="NAF95" s="39"/>
      <c r="NAG95" s="39"/>
      <c r="NAH95" s="39"/>
      <c r="NAI95" s="39"/>
      <c r="NAJ95" s="39"/>
      <c r="NAK95" s="39"/>
      <c r="NAL95" s="39"/>
      <c r="NAM95" s="39"/>
      <c r="NAN95" s="39"/>
      <c r="NAO95" s="39"/>
      <c r="NAP95" s="39"/>
      <c r="NAQ95" s="39"/>
      <c r="NAR95" s="39"/>
      <c r="NAS95" s="39"/>
      <c r="NAT95" s="39"/>
      <c r="NAU95" s="39"/>
      <c r="NAV95" s="39"/>
      <c r="NAW95" s="39"/>
      <c r="NAX95" s="39"/>
      <c r="NAY95" s="39"/>
      <c r="NAZ95" s="39"/>
      <c r="NBA95" s="39"/>
      <c r="NBB95" s="39"/>
      <c r="NBC95" s="39"/>
      <c r="NBD95" s="39"/>
      <c r="NBE95" s="39"/>
      <c r="NBF95" s="39"/>
      <c r="NBG95" s="39"/>
      <c r="NBH95" s="39"/>
      <c r="NBI95" s="39"/>
      <c r="NBJ95" s="39"/>
      <c r="NBK95" s="39"/>
      <c r="NBL95" s="39"/>
      <c r="NBM95" s="39"/>
      <c r="NBN95" s="39"/>
      <c r="NBO95" s="39"/>
      <c r="NBP95" s="39"/>
      <c r="NBQ95" s="39"/>
      <c r="NBR95" s="39"/>
      <c r="NBS95" s="39"/>
      <c r="NBT95" s="39"/>
      <c r="NBU95" s="39"/>
      <c r="NBV95" s="39"/>
      <c r="NBW95" s="39"/>
      <c r="NBX95" s="39"/>
      <c r="NBY95" s="39"/>
      <c r="NBZ95" s="39"/>
      <c r="NCA95" s="39"/>
      <c r="NCB95" s="39"/>
      <c r="NCC95" s="39"/>
      <c r="NCD95" s="39"/>
      <c r="NCE95" s="39"/>
      <c r="NCF95" s="39"/>
      <c r="NCG95" s="39"/>
      <c r="NCH95" s="39"/>
      <c r="NCI95" s="39"/>
      <c r="NCJ95" s="39"/>
      <c r="NCK95" s="39"/>
      <c r="NCL95" s="39"/>
      <c r="NCM95" s="39"/>
      <c r="NCN95" s="39"/>
      <c r="NCO95" s="39"/>
      <c r="NCP95" s="39"/>
      <c r="NCQ95" s="39"/>
      <c r="NCR95" s="39"/>
      <c r="NCS95" s="39"/>
      <c r="NCT95" s="39"/>
      <c r="NCU95" s="39"/>
      <c r="NCV95" s="39"/>
      <c r="NCW95" s="39"/>
      <c r="NCX95" s="39"/>
      <c r="NCY95" s="39"/>
      <c r="NCZ95" s="39"/>
      <c r="NDA95" s="39"/>
      <c r="NDB95" s="39"/>
      <c r="NDC95" s="39"/>
      <c r="NDD95" s="39"/>
      <c r="NDE95" s="39"/>
      <c r="NDF95" s="39"/>
      <c r="NDG95" s="39"/>
      <c r="NDH95" s="39"/>
      <c r="NDI95" s="39"/>
      <c r="NDJ95" s="39"/>
      <c r="NDK95" s="39"/>
      <c r="NDL95" s="39"/>
      <c r="NDM95" s="39"/>
      <c r="NDN95" s="39"/>
      <c r="NDO95" s="39"/>
      <c r="NDP95" s="39"/>
      <c r="NDQ95" s="39"/>
      <c r="NDR95" s="39"/>
      <c r="NDS95" s="39"/>
      <c r="NDT95" s="39"/>
      <c r="NDU95" s="39"/>
      <c r="NDV95" s="39"/>
      <c r="NDW95" s="39"/>
      <c r="NDX95" s="39"/>
      <c r="NDY95" s="39"/>
      <c r="NDZ95" s="39"/>
      <c r="NEA95" s="39"/>
      <c r="NEB95" s="39"/>
      <c r="NEC95" s="39"/>
      <c r="NED95" s="39"/>
      <c r="NEE95" s="39"/>
      <c r="NEF95" s="39"/>
      <c r="NEG95" s="39"/>
      <c r="NEH95" s="39"/>
      <c r="NEI95" s="39"/>
      <c r="NEJ95" s="39"/>
      <c r="NEK95" s="39"/>
      <c r="NEL95" s="39"/>
      <c r="NEM95" s="39"/>
      <c r="NEN95" s="39"/>
      <c r="NEO95" s="39"/>
      <c r="NEP95" s="39"/>
      <c r="NEQ95" s="39"/>
      <c r="NER95" s="39"/>
      <c r="NES95" s="39"/>
      <c r="NET95" s="39"/>
      <c r="NEU95" s="39"/>
      <c r="NEV95" s="39"/>
      <c r="NEW95" s="39"/>
      <c r="NEX95" s="39"/>
      <c r="NEY95" s="39"/>
      <c r="NEZ95" s="39"/>
      <c r="NFA95" s="39"/>
      <c r="NFB95" s="39"/>
      <c r="NFC95" s="39"/>
      <c r="NFD95" s="39"/>
      <c r="NFE95" s="39"/>
      <c r="NFF95" s="39"/>
      <c r="NFG95" s="39"/>
      <c r="NFH95" s="39"/>
      <c r="NFI95" s="39"/>
      <c r="NFJ95" s="39"/>
      <c r="NFK95" s="39"/>
      <c r="NFL95" s="39"/>
      <c r="NFM95" s="39"/>
      <c r="NFN95" s="39"/>
      <c r="NFO95" s="39"/>
      <c r="NFP95" s="39"/>
      <c r="NFQ95" s="39"/>
      <c r="NFR95" s="39"/>
      <c r="NFS95" s="39"/>
      <c r="NFT95" s="39"/>
      <c r="NFU95" s="39"/>
      <c r="NFV95" s="39"/>
      <c r="NFW95" s="39"/>
      <c r="NFX95" s="39"/>
      <c r="NFY95" s="39"/>
      <c r="NFZ95" s="39"/>
      <c r="NGA95" s="39"/>
      <c r="NGB95" s="39"/>
      <c r="NGC95" s="39"/>
      <c r="NGD95" s="39"/>
      <c r="NGE95" s="39"/>
      <c r="NGF95" s="39"/>
      <c r="NGG95" s="39"/>
      <c r="NGH95" s="39"/>
      <c r="NGI95" s="39"/>
      <c r="NGJ95" s="39"/>
      <c r="NGK95" s="39"/>
      <c r="NGL95" s="39"/>
      <c r="NGM95" s="39"/>
      <c r="NGN95" s="39"/>
      <c r="NGO95" s="39"/>
      <c r="NGP95" s="39"/>
      <c r="NGQ95" s="39"/>
      <c r="NGR95" s="39"/>
      <c r="NGS95" s="39"/>
      <c r="NGT95" s="39"/>
      <c r="NGU95" s="39"/>
      <c r="NGV95" s="39"/>
      <c r="NGW95" s="39"/>
      <c r="NGX95" s="39"/>
      <c r="NGY95" s="39"/>
      <c r="NGZ95" s="39"/>
      <c r="NHA95" s="39"/>
      <c r="NHB95" s="39"/>
      <c r="NHC95" s="39"/>
      <c r="NHD95" s="39"/>
      <c r="NHE95" s="39"/>
      <c r="NHF95" s="39"/>
      <c r="NHG95" s="39"/>
      <c r="NHH95" s="39"/>
      <c r="NHI95" s="39"/>
      <c r="NHJ95" s="39"/>
      <c r="NHK95" s="39"/>
      <c r="NHL95" s="39"/>
      <c r="NHM95" s="39"/>
      <c r="NHN95" s="39"/>
      <c r="NHO95" s="39"/>
      <c r="NHP95" s="39"/>
      <c r="NHQ95" s="39"/>
      <c r="NHR95" s="39"/>
      <c r="NHS95" s="39"/>
      <c r="NHT95" s="39"/>
      <c r="NHU95" s="39"/>
      <c r="NHV95" s="39"/>
      <c r="NHW95" s="39"/>
      <c r="NHX95" s="39"/>
      <c r="NHY95" s="39"/>
      <c r="NHZ95" s="39"/>
      <c r="NIA95" s="39"/>
      <c r="NIB95" s="39"/>
      <c r="NIC95" s="39"/>
      <c r="NID95" s="39"/>
      <c r="NIE95" s="39"/>
      <c r="NIF95" s="39"/>
      <c r="NIG95" s="39"/>
      <c r="NIH95" s="39"/>
      <c r="NII95" s="39"/>
      <c r="NIJ95" s="39"/>
      <c r="NIK95" s="39"/>
      <c r="NIL95" s="39"/>
      <c r="NIM95" s="39"/>
      <c r="NIN95" s="39"/>
      <c r="NIO95" s="39"/>
      <c r="NIP95" s="39"/>
      <c r="NIQ95" s="39"/>
      <c r="NIR95" s="39"/>
      <c r="NIS95" s="39"/>
      <c r="NIT95" s="39"/>
      <c r="NIU95" s="39"/>
      <c r="NIV95" s="39"/>
      <c r="NIW95" s="39"/>
      <c r="NIX95" s="39"/>
      <c r="NIY95" s="39"/>
      <c r="NIZ95" s="39"/>
      <c r="NJA95" s="39"/>
      <c r="NJB95" s="39"/>
      <c r="NJC95" s="39"/>
      <c r="NJD95" s="39"/>
      <c r="NJE95" s="39"/>
      <c r="NJF95" s="39"/>
      <c r="NJG95" s="39"/>
      <c r="NJH95" s="39"/>
      <c r="NJI95" s="39"/>
      <c r="NJJ95" s="39"/>
      <c r="NJK95" s="39"/>
      <c r="NJL95" s="39"/>
      <c r="NJM95" s="39"/>
      <c r="NJN95" s="39"/>
      <c r="NJO95" s="39"/>
      <c r="NJP95" s="39"/>
      <c r="NJQ95" s="39"/>
      <c r="NJR95" s="39"/>
      <c r="NJS95" s="39"/>
      <c r="NJT95" s="39"/>
      <c r="NJU95" s="39"/>
      <c r="NJV95" s="39"/>
      <c r="NJW95" s="39"/>
      <c r="NJX95" s="39"/>
      <c r="NJY95" s="39"/>
      <c r="NJZ95" s="39"/>
      <c r="NKA95" s="39"/>
      <c r="NKB95" s="39"/>
      <c r="NKC95" s="39"/>
      <c r="NKD95" s="39"/>
      <c r="NKE95" s="39"/>
      <c r="NKF95" s="39"/>
      <c r="NKG95" s="39"/>
      <c r="NKH95" s="39"/>
      <c r="NKI95" s="39"/>
      <c r="NKJ95" s="39"/>
      <c r="NKK95" s="39"/>
      <c r="NKL95" s="39"/>
      <c r="NKM95" s="39"/>
      <c r="NKN95" s="39"/>
      <c r="NKO95" s="39"/>
      <c r="NKP95" s="39"/>
      <c r="NKQ95" s="39"/>
      <c r="NKR95" s="39"/>
      <c r="NKS95" s="39"/>
      <c r="NKT95" s="39"/>
      <c r="NKU95" s="39"/>
      <c r="NKV95" s="39"/>
      <c r="NKW95" s="39"/>
      <c r="NKX95" s="39"/>
      <c r="NKY95" s="39"/>
      <c r="NKZ95" s="39"/>
      <c r="NLA95" s="39"/>
      <c r="NLB95" s="39"/>
      <c r="NLC95" s="39"/>
      <c r="NLD95" s="39"/>
      <c r="NLE95" s="39"/>
      <c r="NLF95" s="39"/>
      <c r="NLG95" s="39"/>
      <c r="NLH95" s="39"/>
      <c r="NLI95" s="39"/>
      <c r="NLJ95" s="39"/>
      <c r="NLK95" s="39"/>
      <c r="NLL95" s="39"/>
      <c r="NLM95" s="39"/>
      <c r="NLN95" s="39"/>
      <c r="NLO95" s="39"/>
      <c r="NLP95" s="39"/>
      <c r="NLQ95" s="39"/>
      <c r="NLR95" s="39"/>
      <c r="NLS95" s="39"/>
      <c r="NLT95" s="39"/>
      <c r="NLU95" s="39"/>
      <c r="NLV95" s="39"/>
      <c r="NLW95" s="39"/>
      <c r="NLX95" s="39"/>
      <c r="NLY95" s="39"/>
      <c r="NLZ95" s="39"/>
      <c r="NMA95" s="39"/>
      <c r="NMB95" s="39"/>
      <c r="NMC95" s="39"/>
      <c r="NMD95" s="39"/>
      <c r="NME95" s="39"/>
      <c r="NMF95" s="39"/>
      <c r="NMG95" s="39"/>
      <c r="NMH95" s="39"/>
      <c r="NMI95" s="39"/>
      <c r="NMJ95" s="39"/>
      <c r="NMK95" s="39"/>
      <c r="NML95" s="39"/>
      <c r="NMM95" s="39"/>
      <c r="NMN95" s="39"/>
      <c r="NMO95" s="39"/>
      <c r="NMP95" s="39"/>
      <c r="NMQ95" s="39"/>
      <c r="NMR95" s="39"/>
      <c r="NMS95" s="39"/>
      <c r="NMT95" s="39"/>
      <c r="NMU95" s="39"/>
      <c r="NMV95" s="39"/>
      <c r="NMW95" s="39"/>
      <c r="NMX95" s="39"/>
      <c r="NMY95" s="39"/>
      <c r="NMZ95" s="39"/>
      <c r="NNA95" s="39"/>
      <c r="NNB95" s="39"/>
      <c r="NNC95" s="39"/>
      <c r="NND95" s="39"/>
      <c r="NNE95" s="39"/>
      <c r="NNF95" s="39"/>
      <c r="NNG95" s="39"/>
      <c r="NNH95" s="39"/>
      <c r="NNI95" s="39"/>
      <c r="NNJ95" s="39"/>
      <c r="NNK95" s="39"/>
      <c r="NNL95" s="39"/>
      <c r="NNM95" s="39"/>
      <c r="NNN95" s="39"/>
      <c r="NNO95" s="39"/>
      <c r="NNP95" s="39"/>
      <c r="NNQ95" s="39"/>
      <c r="NNR95" s="39"/>
      <c r="NNS95" s="39"/>
      <c r="NNT95" s="39"/>
      <c r="NNU95" s="39"/>
      <c r="NNV95" s="39"/>
      <c r="NNW95" s="39"/>
      <c r="NNX95" s="39"/>
      <c r="NNY95" s="39"/>
      <c r="NNZ95" s="39"/>
      <c r="NOA95" s="39"/>
      <c r="NOB95" s="39"/>
      <c r="NOC95" s="39"/>
      <c r="NOD95" s="39"/>
      <c r="NOE95" s="39"/>
      <c r="NOF95" s="39"/>
      <c r="NOG95" s="39"/>
      <c r="NOH95" s="39"/>
      <c r="NOI95" s="39"/>
      <c r="NOJ95" s="39"/>
      <c r="NOK95" s="39"/>
      <c r="NOL95" s="39"/>
      <c r="NOM95" s="39"/>
      <c r="NON95" s="39"/>
      <c r="NOO95" s="39"/>
      <c r="NOP95" s="39"/>
      <c r="NOQ95" s="39"/>
      <c r="NOR95" s="39"/>
      <c r="NOS95" s="39"/>
      <c r="NOT95" s="39"/>
      <c r="NOU95" s="39"/>
      <c r="NOV95" s="39"/>
      <c r="NOW95" s="39"/>
      <c r="NOX95" s="39"/>
      <c r="NOY95" s="39"/>
      <c r="NOZ95" s="39"/>
      <c r="NPA95" s="39"/>
      <c r="NPB95" s="39"/>
      <c r="NPC95" s="39"/>
      <c r="NPD95" s="39"/>
      <c r="NPE95" s="39"/>
      <c r="NPF95" s="39"/>
      <c r="NPG95" s="39"/>
      <c r="NPH95" s="39"/>
      <c r="NPI95" s="39"/>
      <c r="NPJ95" s="39"/>
      <c r="NPK95" s="39"/>
      <c r="NPL95" s="39"/>
      <c r="NPM95" s="39"/>
      <c r="NPN95" s="39"/>
      <c r="NPO95" s="39"/>
      <c r="NPP95" s="39"/>
      <c r="NPQ95" s="39"/>
      <c r="NPR95" s="39"/>
      <c r="NPS95" s="39"/>
      <c r="NPT95" s="39"/>
      <c r="NPU95" s="39"/>
      <c r="NPV95" s="39"/>
      <c r="NPW95" s="39"/>
      <c r="NPX95" s="39"/>
      <c r="NPY95" s="39"/>
      <c r="NPZ95" s="39"/>
      <c r="NQA95" s="39"/>
      <c r="NQB95" s="39"/>
      <c r="NQC95" s="39"/>
      <c r="NQD95" s="39"/>
      <c r="NQE95" s="39"/>
      <c r="NQF95" s="39"/>
      <c r="NQG95" s="39"/>
      <c r="NQH95" s="39"/>
      <c r="NQI95" s="39"/>
      <c r="NQJ95" s="39"/>
      <c r="NQK95" s="39"/>
      <c r="NQL95" s="39"/>
      <c r="NQM95" s="39"/>
      <c r="NQN95" s="39"/>
      <c r="NQO95" s="39"/>
      <c r="NQP95" s="39"/>
      <c r="NQQ95" s="39"/>
      <c r="NQR95" s="39"/>
      <c r="NQS95" s="39"/>
      <c r="NQT95" s="39"/>
      <c r="NQU95" s="39"/>
      <c r="NQV95" s="39"/>
      <c r="NQW95" s="39"/>
      <c r="NQX95" s="39"/>
      <c r="NQY95" s="39"/>
      <c r="NQZ95" s="39"/>
      <c r="NRA95" s="39"/>
      <c r="NRB95" s="39"/>
      <c r="NRC95" s="39"/>
      <c r="NRD95" s="39"/>
      <c r="NRE95" s="39"/>
      <c r="NRF95" s="39"/>
      <c r="NRG95" s="39"/>
      <c r="NRH95" s="39"/>
      <c r="NRI95" s="39"/>
      <c r="NRJ95" s="39"/>
      <c r="NRK95" s="39"/>
      <c r="NRL95" s="39"/>
      <c r="NRM95" s="39"/>
      <c r="NRN95" s="39"/>
      <c r="NRO95" s="39"/>
      <c r="NRP95" s="39"/>
      <c r="NRQ95" s="39"/>
      <c r="NRR95" s="39"/>
      <c r="NRS95" s="39"/>
      <c r="NRT95" s="39"/>
      <c r="NRU95" s="39"/>
      <c r="NRV95" s="39"/>
      <c r="NRW95" s="39"/>
      <c r="NRX95" s="39"/>
      <c r="NRY95" s="39"/>
      <c r="NRZ95" s="39"/>
      <c r="NSA95" s="39"/>
      <c r="NSB95" s="39"/>
      <c r="NSC95" s="39"/>
      <c r="NSD95" s="39"/>
      <c r="NSE95" s="39"/>
      <c r="NSF95" s="39"/>
      <c r="NSG95" s="39"/>
      <c r="NSH95" s="39"/>
      <c r="NSI95" s="39"/>
      <c r="NSJ95" s="39"/>
      <c r="NSK95" s="39"/>
      <c r="NSL95" s="39"/>
      <c r="NSM95" s="39"/>
      <c r="NSN95" s="39"/>
      <c r="NSO95" s="39"/>
      <c r="NSP95" s="39"/>
      <c r="NSQ95" s="39"/>
      <c r="NSR95" s="39"/>
      <c r="NSS95" s="39"/>
      <c r="NST95" s="39"/>
      <c r="NSU95" s="39"/>
      <c r="NSV95" s="39"/>
      <c r="NSW95" s="39"/>
      <c r="NSX95" s="39"/>
      <c r="NSY95" s="39"/>
      <c r="NSZ95" s="39"/>
      <c r="NTA95" s="39"/>
      <c r="NTB95" s="39"/>
      <c r="NTC95" s="39"/>
      <c r="NTD95" s="39"/>
      <c r="NTE95" s="39"/>
      <c r="NTF95" s="39"/>
      <c r="NTG95" s="39"/>
      <c r="NTH95" s="39"/>
      <c r="NTI95" s="39"/>
      <c r="NTJ95" s="39"/>
      <c r="NTK95" s="39"/>
      <c r="NTL95" s="39"/>
      <c r="NTM95" s="39"/>
      <c r="NTN95" s="39"/>
      <c r="NTO95" s="39"/>
      <c r="NTP95" s="39"/>
      <c r="NTQ95" s="39"/>
      <c r="NTR95" s="39"/>
      <c r="NTS95" s="39"/>
      <c r="NTT95" s="39"/>
      <c r="NTU95" s="39"/>
      <c r="NTV95" s="39"/>
      <c r="NTW95" s="39"/>
      <c r="NTX95" s="39"/>
      <c r="NTY95" s="39"/>
      <c r="NTZ95" s="39"/>
      <c r="NUA95" s="39"/>
      <c r="NUB95" s="39"/>
      <c r="NUC95" s="39"/>
      <c r="NUD95" s="39"/>
      <c r="NUE95" s="39"/>
      <c r="NUF95" s="39"/>
      <c r="NUG95" s="39"/>
      <c r="NUH95" s="39"/>
      <c r="NUI95" s="39"/>
      <c r="NUJ95" s="39"/>
      <c r="NUK95" s="39"/>
      <c r="NUL95" s="39"/>
      <c r="NUM95" s="39"/>
      <c r="NUN95" s="39"/>
      <c r="NUO95" s="39"/>
      <c r="NUP95" s="39"/>
      <c r="NUQ95" s="39"/>
      <c r="NUR95" s="39"/>
      <c r="NUS95" s="39"/>
      <c r="NUT95" s="39"/>
      <c r="NUU95" s="39"/>
      <c r="NUV95" s="39"/>
      <c r="NUW95" s="39"/>
      <c r="NUX95" s="39"/>
      <c r="NUY95" s="39"/>
      <c r="NUZ95" s="39"/>
      <c r="NVA95" s="39"/>
      <c r="NVB95" s="39"/>
      <c r="NVC95" s="39"/>
      <c r="NVD95" s="39"/>
      <c r="NVE95" s="39"/>
      <c r="NVF95" s="39"/>
      <c r="NVG95" s="39"/>
      <c r="NVH95" s="39"/>
      <c r="NVI95" s="39"/>
      <c r="NVJ95" s="39"/>
      <c r="NVK95" s="39"/>
      <c r="NVL95" s="39"/>
      <c r="NVM95" s="39"/>
      <c r="NVN95" s="39"/>
      <c r="NVO95" s="39"/>
      <c r="NVP95" s="39"/>
      <c r="NVQ95" s="39"/>
      <c r="NVR95" s="39"/>
      <c r="NVS95" s="39"/>
      <c r="NVT95" s="39"/>
      <c r="NVU95" s="39"/>
      <c r="NVV95" s="39"/>
      <c r="NVW95" s="39"/>
      <c r="NVX95" s="39"/>
      <c r="NVY95" s="39"/>
      <c r="NVZ95" s="39"/>
      <c r="NWA95" s="39"/>
      <c r="NWB95" s="39"/>
      <c r="NWC95" s="39"/>
      <c r="NWD95" s="39"/>
      <c r="NWE95" s="39"/>
      <c r="NWF95" s="39"/>
      <c r="NWG95" s="39"/>
      <c r="NWH95" s="39"/>
      <c r="NWI95" s="39"/>
      <c r="NWJ95" s="39"/>
      <c r="NWK95" s="39"/>
      <c r="NWL95" s="39"/>
      <c r="NWM95" s="39"/>
      <c r="NWN95" s="39"/>
      <c r="NWO95" s="39"/>
      <c r="NWP95" s="39"/>
      <c r="NWQ95" s="39"/>
      <c r="NWR95" s="39"/>
      <c r="NWS95" s="39"/>
      <c r="NWT95" s="39"/>
      <c r="NWU95" s="39"/>
      <c r="NWV95" s="39"/>
      <c r="NWW95" s="39"/>
      <c r="NWX95" s="39"/>
      <c r="NWY95" s="39"/>
      <c r="NWZ95" s="39"/>
      <c r="NXA95" s="39"/>
      <c r="NXB95" s="39"/>
      <c r="NXC95" s="39"/>
      <c r="NXD95" s="39"/>
      <c r="NXE95" s="39"/>
      <c r="NXF95" s="39"/>
      <c r="NXG95" s="39"/>
      <c r="NXH95" s="39"/>
      <c r="NXI95" s="39"/>
      <c r="NXJ95" s="39"/>
      <c r="NXK95" s="39"/>
      <c r="NXL95" s="39"/>
      <c r="NXM95" s="39"/>
      <c r="NXN95" s="39"/>
      <c r="NXO95" s="39"/>
      <c r="NXP95" s="39"/>
      <c r="NXQ95" s="39"/>
      <c r="NXR95" s="39"/>
      <c r="NXS95" s="39"/>
      <c r="NXT95" s="39"/>
      <c r="NXU95" s="39"/>
      <c r="NXV95" s="39"/>
      <c r="NXW95" s="39"/>
      <c r="NXX95" s="39"/>
      <c r="NXY95" s="39"/>
      <c r="NXZ95" s="39"/>
      <c r="NYA95" s="39"/>
      <c r="NYB95" s="39"/>
      <c r="NYC95" s="39"/>
      <c r="NYD95" s="39"/>
      <c r="NYE95" s="39"/>
      <c r="NYF95" s="39"/>
      <c r="NYG95" s="39"/>
      <c r="NYH95" s="39"/>
      <c r="NYI95" s="39"/>
      <c r="NYJ95" s="39"/>
      <c r="NYK95" s="39"/>
      <c r="NYL95" s="39"/>
      <c r="NYM95" s="39"/>
      <c r="NYN95" s="39"/>
      <c r="NYO95" s="39"/>
      <c r="NYP95" s="39"/>
      <c r="NYQ95" s="39"/>
      <c r="NYR95" s="39"/>
      <c r="NYS95" s="39"/>
      <c r="NYT95" s="39"/>
      <c r="NYU95" s="39"/>
      <c r="NYV95" s="39"/>
      <c r="NYW95" s="39"/>
      <c r="NYX95" s="39"/>
      <c r="NYY95" s="39"/>
      <c r="NYZ95" s="39"/>
      <c r="NZA95" s="39"/>
      <c r="NZB95" s="39"/>
      <c r="NZC95" s="39"/>
      <c r="NZD95" s="39"/>
      <c r="NZE95" s="39"/>
      <c r="NZF95" s="39"/>
      <c r="NZG95" s="39"/>
      <c r="NZH95" s="39"/>
      <c r="NZI95" s="39"/>
      <c r="NZJ95" s="39"/>
      <c r="NZK95" s="39"/>
      <c r="NZL95" s="39"/>
      <c r="NZM95" s="39"/>
      <c r="NZN95" s="39"/>
      <c r="NZO95" s="39"/>
      <c r="NZP95" s="39"/>
      <c r="NZQ95" s="39"/>
      <c r="NZR95" s="39"/>
      <c r="NZS95" s="39"/>
      <c r="NZT95" s="39"/>
      <c r="NZU95" s="39"/>
      <c r="NZV95" s="39"/>
      <c r="NZW95" s="39"/>
      <c r="NZX95" s="39"/>
      <c r="NZY95" s="39"/>
      <c r="NZZ95" s="39"/>
      <c r="OAA95" s="39"/>
      <c r="OAB95" s="39"/>
      <c r="OAC95" s="39"/>
      <c r="OAD95" s="39"/>
      <c r="OAE95" s="39"/>
      <c r="OAF95" s="39"/>
      <c r="OAG95" s="39"/>
      <c r="OAH95" s="39"/>
      <c r="OAI95" s="39"/>
      <c r="OAJ95" s="39"/>
      <c r="OAK95" s="39"/>
      <c r="OAL95" s="39"/>
      <c r="OAM95" s="39"/>
      <c r="OAN95" s="39"/>
      <c r="OAO95" s="39"/>
      <c r="OAP95" s="39"/>
      <c r="OAQ95" s="39"/>
      <c r="OAR95" s="39"/>
      <c r="OAS95" s="39"/>
      <c r="OAT95" s="39"/>
      <c r="OAU95" s="39"/>
      <c r="OAV95" s="39"/>
      <c r="OAW95" s="39"/>
      <c r="OAX95" s="39"/>
      <c r="OAY95" s="39"/>
      <c r="OAZ95" s="39"/>
      <c r="OBA95" s="39"/>
      <c r="OBB95" s="39"/>
      <c r="OBC95" s="39"/>
      <c r="OBD95" s="39"/>
      <c r="OBE95" s="39"/>
      <c r="OBF95" s="39"/>
      <c r="OBG95" s="39"/>
      <c r="OBH95" s="39"/>
      <c r="OBI95" s="39"/>
      <c r="OBJ95" s="39"/>
      <c r="OBK95" s="39"/>
      <c r="OBL95" s="39"/>
      <c r="OBM95" s="39"/>
      <c r="OBN95" s="39"/>
      <c r="OBO95" s="39"/>
      <c r="OBP95" s="39"/>
      <c r="OBQ95" s="39"/>
      <c r="OBR95" s="39"/>
      <c r="OBS95" s="39"/>
      <c r="OBT95" s="39"/>
      <c r="OBU95" s="39"/>
      <c r="OBV95" s="39"/>
      <c r="OBW95" s="39"/>
      <c r="OBX95" s="39"/>
      <c r="OBY95" s="39"/>
      <c r="OBZ95" s="39"/>
      <c r="OCA95" s="39"/>
      <c r="OCB95" s="39"/>
      <c r="OCC95" s="39"/>
      <c r="OCD95" s="39"/>
      <c r="OCE95" s="39"/>
      <c r="OCF95" s="39"/>
      <c r="OCG95" s="39"/>
      <c r="OCH95" s="39"/>
      <c r="OCI95" s="39"/>
      <c r="OCJ95" s="39"/>
      <c r="OCK95" s="39"/>
      <c r="OCL95" s="39"/>
      <c r="OCM95" s="39"/>
      <c r="OCN95" s="39"/>
      <c r="OCO95" s="39"/>
      <c r="OCP95" s="39"/>
      <c r="OCQ95" s="39"/>
      <c r="OCR95" s="39"/>
      <c r="OCS95" s="39"/>
      <c r="OCT95" s="39"/>
      <c r="OCU95" s="39"/>
      <c r="OCV95" s="39"/>
      <c r="OCW95" s="39"/>
      <c r="OCX95" s="39"/>
      <c r="OCY95" s="39"/>
      <c r="OCZ95" s="39"/>
      <c r="ODA95" s="39"/>
      <c r="ODB95" s="39"/>
      <c r="ODC95" s="39"/>
      <c r="ODD95" s="39"/>
      <c r="ODE95" s="39"/>
      <c r="ODF95" s="39"/>
      <c r="ODG95" s="39"/>
      <c r="ODH95" s="39"/>
      <c r="ODI95" s="39"/>
      <c r="ODJ95" s="39"/>
      <c r="ODK95" s="39"/>
      <c r="ODL95" s="39"/>
      <c r="ODM95" s="39"/>
      <c r="ODN95" s="39"/>
      <c r="ODO95" s="39"/>
      <c r="ODP95" s="39"/>
      <c r="ODQ95" s="39"/>
      <c r="ODR95" s="39"/>
      <c r="ODS95" s="39"/>
      <c r="ODT95" s="39"/>
      <c r="ODU95" s="39"/>
      <c r="ODV95" s="39"/>
      <c r="ODW95" s="39"/>
      <c r="ODX95" s="39"/>
      <c r="ODY95" s="39"/>
      <c r="ODZ95" s="39"/>
      <c r="OEA95" s="39"/>
      <c r="OEB95" s="39"/>
      <c r="OEC95" s="39"/>
      <c r="OED95" s="39"/>
      <c r="OEE95" s="39"/>
      <c r="OEF95" s="39"/>
      <c r="OEG95" s="39"/>
      <c r="OEH95" s="39"/>
      <c r="OEI95" s="39"/>
      <c r="OEJ95" s="39"/>
      <c r="OEK95" s="39"/>
      <c r="OEL95" s="39"/>
      <c r="OEM95" s="39"/>
      <c r="OEN95" s="39"/>
      <c r="OEO95" s="39"/>
      <c r="OEP95" s="39"/>
      <c r="OEQ95" s="39"/>
      <c r="OER95" s="39"/>
      <c r="OES95" s="39"/>
      <c r="OET95" s="39"/>
      <c r="OEU95" s="39"/>
      <c r="OEV95" s="39"/>
      <c r="OEW95" s="39"/>
      <c r="OEX95" s="39"/>
      <c r="OEY95" s="39"/>
      <c r="OEZ95" s="39"/>
      <c r="OFA95" s="39"/>
      <c r="OFB95" s="39"/>
      <c r="OFC95" s="39"/>
      <c r="OFD95" s="39"/>
      <c r="OFE95" s="39"/>
      <c r="OFF95" s="39"/>
      <c r="OFG95" s="39"/>
      <c r="OFH95" s="39"/>
      <c r="OFI95" s="39"/>
      <c r="OFJ95" s="39"/>
      <c r="OFK95" s="39"/>
      <c r="OFL95" s="39"/>
      <c r="OFM95" s="39"/>
      <c r="OFN95" s="39"/>
      <c r="OFO95" s="39"/>
      <c r="OFP95" s="39"/>
      <c r="OFQ95" s="39"/>
      <c r="OFR95" s="39"/>
      <c r="OFS95" s="39"/>
      <c r="OFT95" s="39"/>
      <c r="OFU95" s="39"/>
      <c r="OFV95" s="39"/>
      <c r="OFW95" s="39"/>
      <c r="OFX95" s="39"/>
      <c r="OFY95" s="39"/>
      <c r="OFZ95" s="39"/>
      <c r="OGA95" s="39"/>
      <c r="OGB95" s="39"/>
      <c r="OGC95" s="39"/>
      <c r="OGD95" s="39"/>
      <c r="OGE95" s="39"/>
      <c r="OGF95" s="39"/>
      <c r="OGG95" s="39"/>
      <c r="OGH95" s="39"/>
      <c r="OGI95" s="39"/>
      <c r="OGJ95" s="39"/>
      <c r="OGK95" s="39"/>
      <c r="OGL95" s="39"/>
      <c r="OGM95" s="39"/>
      <c r="OGN95" s="39"/>
      <c r="OGO95" s="39"/>
      <c r="OGP95" s="39"/>
      <c r="OGQ95" s="39"/>
      <c r="OGR95" s="39"/>
      <c r="OGS95" s="39"/>
      <c r="OGT95" s="39"/>
      <c r="OGU95" s="39"/>
      <c r="OGV95" s="39"/>
      <c r="OGW95" s="39"/>
      <c r="OGX95" s="39"/>
      <c r="OGY95" s="39"/>
      <c r="OGZ95" s="39"/>
      <c r="OHA95" s="39"/>
      <c r="OHB95" s="39"/>
      <c r="OHC95" s="39"/>
      <c r="OHD95" s="39"/>
      <c r="OHE95" s="39"/>
      <c r="OHF95" s="39"/>
      <c r="OHG95" s="39"/>
      <c r="OHH95" s="39"/>
      <c r="OHI95" s="39"/>
      <c r="OHJ95" s="39"/>
      <c r="OHK95" s="39"/>
      <c r="OHL95" s="39"/>
      <c r="OHM95" s="39"/>
      <c r="OHN95" s="39"/>
      <c r="OHO95" s="39"/>
      <c r="OHP95" s="39"/>
      <c r="OHQ95" s="39"/>
      <c r="OHR95" s="39"/>
      <c r="OHS95" s="39"/>
      <c r="OHT95" s="39"/>
      <c r="OHU95" s="39"/>
      <c r="OHV95" s="39"/>
      <c r="OHW95" s="39"/>
      <c r="OHX95" s="39"/>
      <c r="OHY95" s="39"/>
      <c r="OHZ95" s="39"/>
      <c r="OIA95" s="39"/>
      <c r="OIB95" s="39"/>
      <c r="OIC95" s="39"/>
      <c r="OID95" s="39"/>
      <c r="OIE95" s="39"/>
      <c r="OIF95" s="39"/>
      <c r="OIG95" s="39"/>
      <c r="OIH95" s="39"/>
      <c r="OII95" s="39"/>
      <c r="OIJ95" s="39"/>
      <c r="OIK95" s="39"/>
      <c r="OIL95" s="39"/>
      <c r="OIM95" s="39"/>
      <c r="OIN95" s="39"/>
      <c r="OIO95" s="39"/>
      <c r="OIP95" s="39"/>
      <c r="OIQ95" s="39"/>
      <c r="OIR95" s="39"/>
      <c r="OIS95" s="39"/>
      <c r="OIT95" s="39"/>
      <c r="OIU95" s="39"/>
      <c r="OIV95" s="39"/>
      <c r="OIW95" s="39"/>
      <c r="OIX95" s="39"/>
      <c r="OIY95" s="39"/>
      <c r="OIZ95" s="39"/>
      <c r="OJA95" s="39"/>
      <c r="OJB95" s="39"/>
      <c r="OJC95" s="39"/>
      <c r="OJD95" s="39"/>
      <c r="OJE95" s="39"/>
      <c r="OJF95" s="39"/>
      <c r="OJG95" s="39"/>
      <c r="OJH95" s="39"/>
      <c r="OJI95" s="39"/>
      <c r="OJJ95" s="39"/>
      <c r="OJK95" s="39"/>
      <c r="OJL95" s="39"/>
      <c r="OJM95" s="39"/>
      <c r="OJN95" s="39"/>
      <c r="OJO95" s="39"/>
      <c r="OJP95" s="39"/>
      <c r="OJQ95" s="39"/>
      <c r="OJR95" s="39"/>
      <c r="OJS95" s="39"/>
      <c r="OJT95" s="39"/>
      <c r="OJU95" s="39"/>
      <c r="OJV95" s="39"/>
      <c r="OJW95" s="39"/>
      <c r="OJX95" s="39"/>
      <c r="OJY95" s="39"/>
      <c r="OJZ95" s="39"/>
      <c r="OKA95" s="39"/>
      <c r="OKB95" s="39"/>
      <c r="OKC95" s="39"/>
      <c r="OKD95" s="39"/>
      <c r="OKE95" s="39"/>
      <c r="OKF95" s="39"/>
      <c r="OKG95" s="39"/>
      <c r="OKH95" s="39"/>
      <c r="OKI95" s="39"/>
      <c r="OKJ95" s="39"/>
      <c r="OKK95" s="39"/>
      <c r="OKL95" s="39"/>
      <c r="OKM95" s="39"/>
      <c r="OKN95" s="39"/>
      <c r="OKO95" s="39"/>
      <c r="OKP95" s="39"/>
      <c r="OKQ95" s="39"/>
      <c r="OKR95" s="39"/>
      <c r="OKS95" s="39"/>
      <c r="OKT95" s="39"/>
      <c r="OKU95" s="39"/>
      <c r="OKV95" s="39"/>
      <c r="OKW95" s="39"/>
      <c r="OKX95" s="39"/>
      <c r="OKY95" s="39"/>
      <c r="OKZ95" s="39"/>
      <c r="OLA95" s="39"/>
      <c r="OLB95" s="39"/>
      <c r="OLC95" s="39"/>
      <c r="OLD95" s="39"/>
      <c r="OLE95" s="39"/>
      <c r="OLF95" s="39"/>
      <c r="OLG95" s="39"/>
      <c r="OLH95" s="39"/>
      <c r="OLI95" s="39"/>
      <c r="OLJ95" s="39"/>
      <c r="OLK95" s="39"/>
      <c r="OLL95" s="39"/>
      <c r="OLM95" s="39"/>
      <c r="OLN95" s="39"/>
      <c r="OLO95" s="39"/>
      <c r="OLP95" s="39"/>
      <c r="OLQ95" s="39"/>
      <c r="OLR95" s="39"/>
      <c r="OLS95" s="39"/>
      <c r="OLT95" s="39"/>
      <c r="OLU95" s="39"/>
      <c r="OLV95" s="39"/>
      <c r="OLW95" s="39"/>
      <c r="OLX95" s="39"/>
      <c r="OLY95" s="39"/>
      <c r="OLZ95" s="39"/>
      <c r="OMA95" s="39"/>
      <c r="OMB95" s="39"/>
      <c r="OMC95" s="39"/>
      <c r="OMD95" s="39"/>
      <c r="OME95" s="39"/>
      <c r="OMF95" s="39"/>
      <c r="OMG95" s="39"/>
      <c r="OMH95" s="39"/>
      <c r="OMI95" s="39"/>
      <c r="OMJ95" s="39"/>
      <c r="OMK95" s="39"/>
      <c r="OML95" s="39"/>
      <c r="OMM95" s="39"/>
      <c r="OMN95" s="39"/>
      <c r="OMO95" s="39"/>
      <c r="OMP95" s="39"/>
      <c r="OMQ95" s="39"/>
      <c r="OMR95" s="39"/>
      <c r="OMS95" s="39"/>
      <c r="OMT95" s="39"/>
      <c r="OMU95" s="39"/>
      <c r="OMV95" s="39"/>
      <c r="OMW95" s="39"/>
      <c r="OMX95" s="39"/>
      <c r="OMY95" s="39"/>
      <c r="OMZ95" s="39"/>
      <c r="ONA95" s="39"/>
      <c r="ONB95" s="39"/>
      <c r="ONC95" s="39"/>
      <c r="OND95" s="39"/>
      <c r="ONE95" s="39"/>
      <c r="ONF95" s="39"/>
      <c r="ONG95" s="39"/>
      <c r="ONH95" s="39"/>
      <c r="ONI95" s="39"/>
      <c r="ONJ95" s="39"/>
      <c r="ONK95" s="39"/>
      <c r="ONL95" s="39"/>
      <c r="ONM95" s="39"/>
      <c r="ONN95" s="39"/>
      <c r="ONO95" s="39"/>
      <c r="ONP95" s="39"/>
      <c r="ONQ95" s="39"/>
      <c r="ONR95" s="39"/>
      <c r="ONS95" s="39"/>
      <c r="ONT95" s="39"/>
      <c r="ONU95" s="39"/>
      <c r="ONV95" s="39"/>
      <c r="ONW95" s="39"/>
      <c r="ONX95" s="39"/>
      <c r="ONY95" s="39"/>
      <c r="ONZ95" s="39"/>
      <c r="OOA95" s="39"/>
      <c r="OOB95" s="39"/>
      <c r="OOC95" s="39"/>
      <c r="OOD95" s="39"/>
      <c r="OOE95" s="39"/>
      <c r="OOF95" s="39"/>
      <c r="OOG95" s="39"/>
      <c r="OOH95" s="39"/>
      <c r="OOI95" s="39"/>
      <c r="OOJ95" s="39"/>
      <c r="OOK95" s="39"/>
      <c r="OOL95" s="39"/>
      <c r="OOM95" s="39"/>
      <c r="OON95" s="39"/>
      <c r="OOO95" s="39"/>
      <c r="OOP95" s="39"/>
      <c r="OOQ95" s="39"/>
      <c r="OOR95" s="39"/>
      <c r="OOS95" s="39"/>
      <c r="OOT95" s="39"/>
      <c r="OOU95" s="39"/>
      <c r="OOV95" s="39"/>
      <c r="OOW95" s="39"/>
      <c r="OOX95" s="39"/>
      <c r="OOY95" s="39"/>
      <c r="OOZ95" s="39"/>
      <c r="OPA95" s="39"/>
      <c r="OPB95" s="39"/>
      <c r="OPC95" s="39"/>
      <c r="OPD95" s="39"/>
      <c r="OPE95" s="39"/>
      <c r="OPF95" s="39"/>
      <c r="OPG95" s="39"/>
      <c r="OPH95" s="39"/>
      <c r="OPI95" s="39"/>
      <c r="OPJ95" s="39"/>
      <c r="OPK95" s="39"/>
      <c r="OPL95" s="39"/>
      <c r="OPM95" s="39"/>
      <c r="OPN95" s="39"/>
      <c r="OPO95" s="39"/>
      <c r="OPP95" s="39"/>
      <c r="OPQ95" s="39"/>
      <c r="OPR95" s="39"/>
      <c r="OPS95" s="39"/>
      <c r="OPT95" s="39"/>
      <c r="OPU95" s="39"/>
      <c r="OPV95" s="39"/>
      <c r="OPW95" s="39"/>
      <c r="OPX95" s="39"/>
      <c r="OPY95" s="39"/>
      <c r="OPZ95" s="39"/>
      <c r="OQA95" s="39"/>
      <c r="OQB95" s="39"/>
      <c r="OQC95" s="39"/>
      <c r="OQD95" s="39"/>
      <c r="OQE95" s="39"/>
      <c r="OQF95" s="39"/>
      <c r="OQG95" s="39"/>
      <c r="OQH95" s="39"/>
      <c r="OQI95" s="39"/>
      <c r="OQJ95" s="39"/>
      <c r="OQK95" s="39"/>
      <c r="OQL95" s="39"/>
      <c r="OQM95" s="39"/>
      <c r="OQN95" s="39"/>
      <c r="OQO95" s="39"/>
      <c r="OQP95" s="39"/>
      <c r="OQQ95" s="39"/>
      <c r="OQR95" s="39"/>
      <c r="OQS95" s="39"/>
      <c r="OQT95" s="39"/>
      <c r="OQU95" s="39"/>
      <c r="OQV95" s="39"/>
      <c r="OQW95" s="39"/>
      <c r="OQX95" s="39"/>
      <c r="OQY95" s="39"/>
      <c r="OQZ95" s="39"/>
      <c r="ORA95" s="39"/>
      <c r="ORB95" s="39"/>
      <c r="ORC95" s="39"/>
      <c r="ORD95" s="39"/>
      <c r="ORE95" s="39"/>
      <c r="ORF95" s="39"/>
      <c r="ORG95" s="39"/>
      <c r="ORH95" s="39"/>
      <c r="ORI95" s="39"/>
      <c r="ORJ95" s="39"/>
      <c r="ORK95" s="39"/>
      <c r="ORL95" s="39"/>
      <c r="ORM95" s="39"/>
      <c r="ORN95" s="39"/>
      <c r="ORO95" s="39"/>
      <c r="ORP95" s="39"/>
      <c r="ORQ95" s="39"/>
      <c r="ORR95" s="39"/>
      <c r="ORS95" s="39"/>
      <c r="ORT95" s="39"/>
      <c r="ORU95" s="39"/>
      <c r="ORV95" s="39"/>
      <c r="ORW95" s="39"/>
      <c r="ORX95" s="39"/>
      <c r="ORY95" s="39"/>
      <c r="ORZ95" s="39"/>
      <c r="OSA95" s="39"/>
      <c r="OSB95" s="39"/>
      <c r="OSC95" s="39"/>
      <c r="OSD95" s="39"/>
      <c r="OSE95" s="39"/>
      <c r="OSF95" s="39"/>
      <c r="OSG95" s="39"/>
      <c r="OSH95" s="39"/>
      <c r="OSI95" s="39"/>
      <c r="OSJ95" s="39"/>
      <c r="OSK95" s="39"/>
      <c r="OSL95" s="39"/>
      <c r="OSM95" s="39"/>
      <c r="OSN95" s="39"/>
      <c r="OSO95" s="39"/>
      <c r="OSP95" s="39"/>
      <c r="OSQ95" s="39"/>
      <c r="OSR95" s="39"/>
      <c r="OSS95" s="39"/>
      <c r="OST95" s="39"/>
      <c r="OSU95" s="39"/>
      <c r="OSV95" s="39"/>
      <c r="OSW95" s="39"/>
      <c r="OSX95" s="39"/>
      <c r="OSY95" s="39"/>
      <c r="OSZ95" s="39"/>
      <c r="OTA95" s="39"/>
      <c r="OTB95" s="39"/>
      <c r="OTC95" s="39"/>
      <c r="OTD95" s="39"/>
      <c r="OTE95" s="39"/>
      <c r="OTF95" s="39"/>
      <c r="OTG95" s="39"/>
      <c r="OTH95" s="39"/>
      <c r="OTI95" s="39"/>
      <c r="OTJ95" s="39"/>
      <c r="OTK95" s="39"/>
      <c r="OTL95" s="39"/>
      <c r="OTM95" s="39"/>
      <c r="OTN95" s="39"/>
      <c r="OTO95" s="39"/>
      <c r="OTP95" s="39"/>
      <c r="OTQ95" s="39"/>
      <c r="OTR95" s="39"/>
      <c r="OTS95" s="39"/>
      <c r="OTT95" s="39"/>
      <c r="OTU95" s="39"/>
      <c r="OTV95" s="39"/>
      <c r="OTW95" s="39"/>
      <c r="OTX95" s="39"/>
      <c r="OTY95" s="39"/>
      <c r="OTZ95" s="39"/>
      <c r="OUA95" s="39"/>
      <c r="OUB95" s="39"/>
      <c r="OUC95" s="39"/>
      <c r="OUD95" s="39"/>
      <c r="OUE95" s="39"/>
      <c r="OUF95" s="39"/>
      <c r="OUG95" s="39"/>
      <c r="OUH95" s="39"/>
      <c r="OUI95" s="39"/>
      <c r="OUJ95" s="39"/>
      <c r="OUK95" s="39"/>
      <c r="OUL95" s="39"/>
      <c r="OUM95" s="39"/>
      <c r="OUN95" s="39"/>
      <c r="OUO95" s="39"/>
      <c r="OUP95" s="39"/>
      <c r="OUQ95" s="39"/>
      <c r="OUR95" s="39"/>
      <c r="OUS95" s="39"/>
      <c r="OUT95" s="39"/>
      <c r="OUU95" s="39"/>
      <c r="OUV95" s="39"/>
      <c r="OUW95" s="39"/>
      <c r="OUX95" s="39"/>
      <c r="OUY95" s="39"/>
      <c r="OUZ95" s="39"/>
      <c r="OVA95" s="39"/>
      <c r="OVB95" s="39"/>
      <c r="OVC95" s="39"/>
      <c r="OVD95" s="39"/>
      <c r="OVE95" s="39"/>
      <c r="OVF95" s="39"/>
      <c r="OVG95" s="39"/>
      <c r="OVH95" s="39"/>
      <c r="OVI95" s="39"/>
      <c r="OVJ95" s="39"/>
      <c r="OVK95" s="39"/>
      <c r="OVL95" s="39"/>
      <c r="OVM95" s="39"/>
      <c r="OVN95" s="39"/>
      <c r="OVO95" s="39"/>
      <c r="OVP95" s="39"/>
      <c r="OVQ95" s="39"/>
      <c r="OVR95" s="39"/>
      <c r="OVS95" s="39"/>
      <c r="OVT95" s="39"/>
      <c r="OVU95" s="39"/>
      <c r="OVV95" s="39"/>
      <c r="OVW95" s="39"/>
      <c r="OVX95" s="39"/>
      <c r="OVY95" s="39"/>
      <c r="OVZ95" s="39"/>
      <c r="OWA95" s="39"/>
      <c r="OWB95" s="39"/>
      <c r="OWC95" s="39"/>
      <c r="OWD95" s="39"/>
      <c r="OWE95" s="39"/>
      <c r="OWF95" s="39"/>
      <c r="OWG95" s="39"/>
      <c r="OWH95" s="39"/>
      <c r="OWI95" s="39"/>
      <c r="OWJ95" s="39"/>
      <c r="OWK95" s="39"/>
      <c r="OWL95" s="39"/>
      <c r="OWM95" s="39"/>
      <c r="OWN95" s="39"/>
      <c r="OWO95" s="39"/>
      <c r="OWP95" s="39"/>
      <c r="OWQ95" s="39"/>
      <c r="OWR95" s="39"/>
      <c r="OWS95" s="39"/>
      <c r="OWT95" s="39"/>
      <c r="OWU95" s="39"/>
      <c r="OWV95" s="39"/>
      <c r="OWW95" s="39"/>
      <c r="OWX95" s="39"/>
      <c r="OWY95" s="39"/>
      <c r="OWZ95" s="39"/>
      <c r="OXA95" s="39"/>
      <c r="OXB95" s="39"/>
      <c r="OXC95" s="39"/>
      <c r="OXD95" s="39"/>
      <c r="OXE95" s="39"/>
      <c r="OXF95" s="39"/>
      <c r="OXG95" s="39"/>
      <c r="OXH95" s="39"/>
      <c r="OXI95" s="39"/>
      <c r="OXJ95" s="39"/>
      <c r="OXK95" s="39"/>
      <c r="OXL95" s="39"/>
      <c r="OXM95" s="39"/>
      <c r="OXN95" s="39"/>
      <c r="OXO95" s="39"/>
      <c r="OXP95" s="39"/>
      <c r="OXQ95" s="39"/>
      <c r="OXR95" s="39"/>
      <c r="OXS95" s="39"/>
      <c r="OXT95" s="39"/>
      <c r="OXU95" s="39"/>
      <c r="OXV95" s="39"/>
      <c r="OXW95" s="39"/>
      <c r="OXX95" s="39"/>
      <c r="OXY95" s="39"/>
      <c r="OXZ95" s="39"/>
      <c r="OYA95" s="39"/>
      <c r="OYB95" s="39"/>
      <c r="OYC95" s="39"/>
      <c r="OYD95" s="39"/>
      <c r="OYE95" s="39"/>
      <c r="OYF95" s="39"/>
      <c r="OYG95" s="39"/>
      <c r="OYH95" s="39"/>
      <c r="OYI95" s="39"/>
      <c r="OYJ95" s="39"/>
      <c r="OYK95" s="39"/>
      <c r="OYL95" s="39"/>
      <c r="OYM95" s="39"/>
      <c r="OYN95" s="39"/>
      <c r="OYO95" s="39"/>
      <c r="OYP95" s="39"/>
      <c r="OYQ95" s="39"/>
      <c r="OYR95" s="39"/>
      <c r="OYS95" s="39"/>
      <c r="OYT95" s="39"/>
      <c r="OYU95" s="39"/>
      <c r="OYV95" s="39"/>
      <c r="OYW95" s="39"/>
      <c r="OYX95" s="39"/>
      <c r="OYY95" s="39"/>
      <c r="OYZ95" s="39"/>
      <c r="OZA95" s="39"/>
      <c r="OZB95" s="39"/>
      <c r="OZC95" s="39"/>
      <c r="OZD95" s="39"/>
      <c r="OZE95" s="39"/>
      <c r="OZF95" s="39"/>
      <c r="OZG95" s="39"/>
      <c r="OZH95" s="39"/>
      <c r="OZI95" s="39"/>
      <c r="OZJ95" s="39"/>
      <c r="OZK95" s="39"/>
      <c r="OZL95" s="39"/>
      <c r="OZM95" s="39"/>
      <c r="OZN95" s="39"/>
      <c r="OZO95" s="39"/>
      <c r="OZP95" s="39"/>
      <c r="OZQ95" s="39"/>
      <c r="OZR95" s="39"/>
      <c r="OZS95" s="39"/>
      <c r="OZT95" s="39"/>
      <c r="OZU95" s="39"/>
      <c r="OZV95" s="39"/>
      <c r="OZW95" s="39"/>
      <c r="OZX95" s="39"/>
      <c r="OZY95" s="39"/>
      <c r="OZZ95" s="39"/>
      <c r="PAA95" s="39"/>
      <c r="PAB95" s="39"/>
      <c r="PAC95" s="39"/>
      <c r="PAD95" s="39"/>
      <c r="PAE95" s="39"/>
      <c r="PAF95" s="39"/>
      <c r="PAG95" s="39"/>
      <c r="PAH95" s="39"/>
      <c r="PAI95" s="39"/>
      <c r="PAJ95" s="39"/>
      <c r="PAK95" s="39"/>
      <c r="PAL95" s="39"/>
      <c r="PAM95" s="39"/>
      <c r="PAN95" s="39"/>
      <c r="PAO95" s="39"/>
      <c r="PAP95" s="39"/>
      <c r="PAQ95" s="39"/>
      <c r="PAR95" s="39"/>
      <c r="PAS95" s="39"/>
      <c r="PAT95" s="39"/>
      <c r="PAU95" s="39"/>
      <c r="PAV95" s="39"/>
      <c r="PAW95" s="39"/>
      <c r="PAX95" s="39"/>
      <c r="PAY95" s="39"/>
      <c r="PAZ95" s="39"/>
      <c r="PBA95" s="39"/>
      <c r="PBB95" s="39"/>
      <c r="PBC95" s="39"/>
      <c r="PBD95" s="39"/>
      <c r="PBE95" s="39"/>
      <c r="PBF95" s="39"/>
      <c r="PBG95" s="39"/>
      <c r="PBH95" s="39"/>
      <c r="PBI95" s="39"/>
      <c r="PBJ95" s="39"/>
      <c r="PBK95" s="39"/>
      <c r="PBL95" s="39"/>
      <c r="PBM95" s="39"/>
      <c r="PBN95" s="39"/>
      <c r="PBO95" s="39"/>
      <c r="PBP95" s="39"/>
      <c r="PBQ95" s="39"/>
      <c r="PBR95" s="39"/>
      <c r="PBS95" s="39"/>
      <c r="PBT95" s="39"/>
      <c r="PBU95" s="39"/>
      <c r="PBV95" s="39"/>
      <c r="PBW95" s="39"/>
      <c r="PBX95" s="39"/>
      <c r="PBY95" s="39"/>
      <c r="PBZ95" s="39"/>
      <c r="PCA95" s="39"/>
      <c r="PCB95" s="39"/>
      <c r="PCC95" s="39"/>
      <c r="PCD95" s="39"/>
      <c r="PCE95" s="39"/>
      <c r="PCF95" s="39"/>
      <c r="PCG95" s="39"/>
      <c r="PCH95" s="39"/>
      <c r="PCI95" s="39"/>
      <c r="PCJ95" s="39"/>
      <c r="PCK95" s="39"/>
      <c r="PCL95" s="39"/>
      <c r="PCM95" s="39"/>
      <c r="PCN95" s="39"/>
      <c r="PCO95" s="39"/>
      <c r="PCP95" s="39"/>
      <c r="PCQ95" s="39"/>
      <c r="PCR95" s="39"/>
      <c r="PCS95" s="39"/>
      <c r="PCT95" s="39"/>
      <c r="PCU95" s="39"/>
      <c r="PCV95" s="39"/>
      <c r="PCW95" s="39"/>
      <c r="PCX95" s="39"/>
      <c r="PCY95" s="39"/>
      <c r="PCZ95" s="39"/>
      <c r="PDA95" s="39"/>
      <c r="PDB95" s="39"/>
      <c r="PDC95" s="39"/>
      <c r="PDD95" s="39"/>
      <c r="PDE95" s="39"/>
      <c r="PDF95" s="39"/>
      <c r="PDG95" s="39"/>
      <c r="PDH95" s="39"/>
      <c r="PDI95" s="39"/>
      <c r="PDJ95" s="39"/>
      <c r="PDK95" s="39"/>
      <c r="PDL95" s="39"/>
      <c r="PDM95" s="39"/>
      <c r="PDN95" s="39"/>
      <c r="PDO95" s="39"/>
      <c r="PDP95" s="39"/>
      <c r="PDQ95" s="39"/>
      <c r="PDR95" s="39"/>
      <c r="PDS95" s="39"/>
      <c r="PDT95" s="39"/>
      <c r="PDU95" s="39"/>
      <c r="PDV95" s="39"/>
      <c r="PDW95" s="39"/>
      <c r="PDX95" s="39"/>
      <c r="PDY95" s="39"/>
      <c r="PDZ95" s="39"/>
      <c r="PEA95" s="39"/>
      <c r="PEB95" s="39"/>
      <c r="PEC95" s="39"/>
      <c r="PED95" s="39"/>
      <c r="PEE95" s="39"/>
      <c r="PEF95" s="39"/>
      <c r="PEG95" s="39"/>
      <c r="PEH95" s="39"/>
      <c r="PEI95" s="39"/>
      <c r="PEJ95" s="39"/>
      <c r="PEK95" s="39"/>
      <c r="PEL95" s="39"/>
      <c r="PEM95" s="39"/>
      <c r="PEN95" s="39"/>
      <c r="PEO95" s="39"/>
      <c r="PEP95" s="39"/>
      <c r="PEQ95" s="39"/>
      <c r="PER95" s="39"/>
      <c r="PES95" s="39"/>
      <c r="PET95" s="39"/>
      <c r="PEU95" s="39"/>
      <c r="PEV95" s="39"/>
      <c r="PEW95" s="39"/>
      <c r="PEX95" s="39"/>
      <c r="PEY95" s="39"/>
      <c r="PEZ95" s="39"/>
      <c r="PFA95" s="39"/>
      <c r="PFB95" s="39"/>
      <c r="PFC95" s="39"/>
      <c r="PFD95" s="39"/>
      <c r="PFE95" s="39"/>
      <c r="PFF95" s="39"/>
      <c r="PFG95" s="39"/>
      <c r="PFH95" s="39"/>
      <c r="PFI95" s="39"/>
      <c r="PFJ95" s="39"/>
      <c r="PFK95" s="39"/>
      <c r="PFL95" s="39"/>
      <c r="PFM95" s="39"/>
      <c r="PFN95" s="39"/>
      <c r="PFO95" s="39"/>
      <c r="PFP95" s="39"/>
      <c r="PFQ95" s="39"/>
      <c r="PFR95" s="39"/>
      <c r="PFS95" s="39"/>
      <c r="PFT95" s="39"/>
      <c r="PFU95" s="39"/>
      <c r="PFV95" s="39"/>
      <c r="PFW95" s="39"/>
      <c r="PFX95" s="39"/>
      <c r="PFY95" s="39"/>
      <c r="PFZ95" s="39"/>
      <c r="PGA95" s="39"/>
      <c r="PGB95" s="39"/>
      <c r="PGC95" s="39"/>
      <c r="PGD95" s="39"/>
      <c r="PGE95" s="39"/>
      <c r="PGF95" s="39"/>
      <c r="PGG95" s="39"/>
      <c r="PGH95" s="39"/>
      <c r="PGI95" s="39"/>
      <c r="PGJ95" s="39"/>
      <c r="PGK95" s="39"/>
      <c r="PGL95" s="39"/>
      <c r="PGM95" s="39"/>
      <c r="PGN95" s="39"/>
      <c r="PGO95" s="39"/>
      <c r="PGP95" s="39"/>
      <c r="PGQ95" s="39"/>
      <c r="PGR95" s="39"/>
      <c r="PGS95" s="39"/>
      <c r="PGT95" s="39"/>
      <c r="PGU95" s="39"/>
      <c r="PGV95" s="39"/>
      <c r="PGW95" s="39"/>
      <c r="PGX95" s="39"/>
      <c r="PGY95" s="39"/>
      <c r="PGZ95" s="39"/>
      <c r="PHA95" s="39"/>
      <c r="PHB95" s="39"/>
      <c r="PHC95" s="39"/>
      <c r="PHD95" s="39"/>
      <c r="PHE95" s="39"/>
      <c r="PHF95" s="39"/>
      <c r="PHG95" s="39"/>
      <c r="PHH95" s="39"/>
      <c r="PHI95" s="39"/>
      <c r="PHJ95" s="39"/>
      <c r="PHK95" s="39"/>
      <c r="PHL95" s="39"/>
      <c r="PHM95" s="39"/>
      <c r="PHN95" s="39"/>
      <c r="PHO95" s="39"/>
      <c r="PHP95" s="39"/>
      <c r="PHQ95" s="39"/>
      <c r="PHR95" s="39"/>
      <c r="PHS95" s="39"/>
      <c r="PHT95" s="39"/>
      <c r="PHU95" s="39"/>
      <c r="PHV95" s="39"/>
      <c r="PHW95" s="39"/>
      <c r="PHX95" s="39"/>
      <c r="PHY95" s="39"/>
      <c r="PHZ95" s="39"/>
      <c r="PIA95" s="39"/>
      <c r="PIB95" s="39"/>
      <c r="PIC95" s="39"/>
      <c r="PID95" s="39"/>
      <c r="PIE95" s="39"/>
      <c r="PIF95" s="39"/>
      <c r="PIG95" s="39"/>
      <c r="PIH95" s="39"/>
      <c r="PII95" s="39"/>
      <c r="PIJ95" s="39"/>
      <c r="PIK95" s="39"/>
      <c r="PIL95" s="39"/>
      <c r="PIM95" s="39"/>
      <c r="PIN95" s="39"/>
      <c r="PIO95" s="39"/>
      <c r="PIP95" s="39"/>
      <c r="PIQ95" s="39"/>
      <c r="PIR95" s="39"/>
      <c r="PIS95" s="39"/>
      <c r="PIT95" s="39"/>
      <c r="PIU95" s="39"/>
      <c r="PIV95" s="39"/>
      <c r="PIW95" s="39"/>
      <c r="PIX95" s="39"/>
      <c r="PIY95" s="39"/>
      <c r="PIZ95" s="39"/>
      <c r="PJA95" s="39"/>
      <c r="PJB95" s="39"/>
      <c r="PJC95" s="39"/>
      <c r="PJD95" s="39"/>
      <c r="PJE95" s="39"/>
      <c r="PJF95" s="39"/>
      <c r="PJG95" s="39"/>
      <c r="PJH95" s="39"/>
      <c r="PJI95" s="39"/>
      <c r="PJJ95" s="39"/>
      <c r="PJK95" s="39"/>
      <c r="PJL95" s="39"/>
      <c r="PJM95" s="39"/>
      <c r="PJN95" s="39"/>
      <c r="PJO95" s="39"/>
      <c r="PJP95" s="39"/>
      <c r="PJQ95" s="39"/>
      <c r="PJR95" s="39"/>
      <c r="PJS95" s="39"/>
      <c r="PJT95" s="39"/>
      <c r="PJU95" s="39"/>
      <c r="PJV95" s="39"/>
      <c r="PJW95" s="39"/>
      <c r="PJX95" s="39"/>
      <c r="PJY95" s="39"/>
      <c r="PJZ95" s="39"/>
      <c r="PKA95" s="39"/>
      <c r="PKB95" s="39"/>
      <c r="PKC95" s="39"/>
      <c r="PKD95" s="39"/>
      <c r="PKE95" s="39"/>
      <c r="PKF95" s="39"/>
      <c r="PKG95" s="39"/>
      <c r="PKH95" s="39"/>
      <c r="PKI95" s="39"/>
      <c r="PKJ95" s="39"/>
      <c r="PKK95" s="39"/>
      <c r="PKL95" s="39"/>
      <c r="PKM95" s="39"/>
      <c r="PKN95" s="39"/>
      <c r="PKO95" s="39"/>
      <c r="PKP95" s="39"/>
      <c r="PKQ95" s="39"/>
      <c r="PKR95" s="39"/>
      <c r="PKS95" s="39"/>
      <c r="PKT95" s="39"/>
      <c r="PKU95" s="39"/>
      <c r="PKV95" s="39"/>
      <c r="PKW95" s="39"/>
      <c r="PKX95" s="39"/>
      <c r="PKY95" s="39"/>
      <c r="PKZ95" s="39"/>
      <c r="PLA95" s="39"/>
      <c r="PLB95" s="39"/>
      <c r="PLC95" s="39"/>
      <c r="PLD95" s="39"/>
      <c r="PLE95" s="39"/>
      <c r="PLF95" s="39"/>
      <c r="PLG95" s="39"/>
      <c r="PLH95" s="39"/>
      <c r="PLI95" s="39"/>
      <c r="PLJ95" s="39"/>
      <c r="PLK95" s="39"/>
      <c r="PLL95" s="39"/>
      <c r="PLM95" s="39"/>
      <c r="PLN95" s="39"/>
      <c r="PLO95" s="39"/>
      <c r="PLP95" s="39"/>
      <c r="PLQ95" s="39"/>
      <c r="PLR95" s="39"/>
      <c r="PLS95" s="39"/>
      <c r="PLT95" s="39"/>
      <c r="PLU95" s="39"/>
      <c r="PLV95" s="39"/>
      <c r="PLW95" s="39"/>
      <c r="PLX95" s="39"/>
      <c r="PLY95" s="39"/>
      <c r="PLZ95" s="39"/>
      <c r="PMA95" s="39"/>
      <c r="PMB95" s="39"/>
      <c r="PMC95" s="39"/>
      <c r="PMD95" s="39"/>
      <c r="PME95" s="39"/>
      <c r="PMF95" s="39"/>
      <c r="PMG95" s="39"/>
      <c r="PMH95" s="39"/>
      <c r="PMI95" s="39"/>
      <c r="PMJ95" s="39"/>
      <c r="PMK95" s="39"/>
      <c r="PML95" s="39"/>
      <c r="PMM95" s="39"/>
      <c r="PMN95" s="39"/>
      <c r="PMO95" s="39"/>
      <c r="PMP95" s="39"/>
      <c r="PMQ95" s="39"/>
      <c r="PMR95" s="39"/>
      <c r="PMS95" s="39"/>
      <c r="PMT95" s="39"/>
      <c r="PMU95" s="39"/>
      <c r="PMV95" s="39"/>
      <c r="PMW95" s="39"/>
      <c r="PMX95" s="39"/>
      <c r="PMY95" s="39"/>
      <c r="PMZ95" s="39"/>
      <c r="PNA95" s="39"/>
      <c r="PNB95" s="39"/>
      <c r="PNC95" s="39"/>
      <c r="PND95" s="39"/>
      <c r="PNE95" s="39"/>
      <c r="PNF95" s="39"/>
      <c r="PNG95" s="39"/>
      <c r="PNH95" s="39"/>
      <c r="PNI95" s="39"/>
      <c r="PNJ95" s="39"/>
      <c r="PNK95" s="39"/>
      <c r="PNL95" s="39"/>
      <c r="PNM95" s="39"/>
      <c r="PNN95" s="39"/>
      <c r="PNO95" s="39"/>
      <c r="PNP95" s="39"/>
      <c r="PNQ95" s="39"/>
      <c r="PNR95" s="39"/>
      <c r="PNS95" s="39"/>
      <c r="PNT95" s="39"/>
      <c r="PNU95" s="39"/>
      <c r="PNV95" s="39"/>
      <c r="PNW95" s="39"/>
      <c r="PNX95" s="39"/>
      <c r="PNY95" s="39"/>
      <c r="PNZ95" s="39"/>
      <c r="POA95" s="39"/>
      <c r="POB95" s="39"/>
      <c r="POC95" s="39"/>
      <c r="POD95" s="39"/>
      <c r="POE95" s="39"/>
      <c r="POF95" s="39"/>
      <c r="POG95" s="39"/>
      <c r="POH95" s="39"/>
      <c r="POI95" s="39"/>
      <c r="POJ95" s="39"/>
      <c r="POK95" s="39"/>
      <c r="POL95" s="39"/>
      <c r="POM95" s="39"/>
      <c r="PON95" s="39"/>
      <c r="POO95" s="39"/>
      <c r="POP95" s="39"/>
      <c r="POQ95" s="39"/>
      <c r="POR95" s="39"/>
      <c r="POS95" s="39"/>
      <c r="POT95" s="39"/>
      <c r="POU95" s="39"/>
      <c r="POV95" s="39"/>
      <c r="POW95" s="39"/>
      <c r="POX95" s="39"/>
      <c r="POY95" s="39"/>
      <c r="POZ95" s="39"/>
      <c r="PPA95" s="39"/>
      <c r="PPB95" s="39"/>
      <c r="PPC95" s="39"/>
      <c r="PPD95" s="39"/>
      <c r="PPE95" s="39"/>
      <c r="PPF95" s="39"/>
      <c r="PPG95" s="39"/>
      <c r="PPH95" s="39"/>
      <c r="PPI95" s="39"/>
      <c r="PPJ95" s="39"/>
      <c r="PPK95" s="39"/>
      <c r="PPL95" s="39"/>
      <c r="PPM95" s="39"/>
      <c r="PPN95" s="39"/>
      <c r="PPO95" s="39"/>
      <c r="PPP95" s="39"/>
      <c r="PPQ95" s="39"/>
      <c r="PPR95" s="39"/>
      <c r="PPS95" s="39"/>
      <c r="PPT95" s="39"/>
      <c r="PPU95" s="39"/>
      <c r="PPV95" s="39"/>
      <c r="PPW95" s="39"/>
      <c r="PPX95" s="39"/>
      <c r="PPY95" s="39"/>
      <c r="PPZ95" s="39"/>
      <c r="PQA95" s="39"/>
      <c r="PQB95" s="39"/>
      <c r="PQC95" s="39"/>
      <c r="PQD95" s="39"/>
      <c r="PQE95" s="39"/>
      <c r="PQF95" s="39"/>
      <c r="PQG95" s="39"/>
      <c r="PQH95" s="39"/>
      <c r="PQI95" s="39"/>
      <c r="PQJ95" s="39"/>
      <c r="PQK95" s="39"/>
      <c r="PQL95" s="39"/>
      <c r="PQM95" s="39"/>
      <c r="PQN95" s="39"/>
      <c r="PQO95" s="39"/>
      <c r="PQP95" s="39"/>
      <c r="PQQ95" s="39"/>
      <c r="PQR95" s="39"/>
      <c r="PQS95" s="39"/>
      <c r="PQT95" s="39"/>
      <c r="PQU95" s="39"/>
      <c r="PQV95" s="39"/>
      <c r="PQW95" s="39"/>
      <c r="PQX95" s="39"/>
      <c r="PQY95" s="39"/>
      <c r="PQZ95" s="39"/>
      <c r="PRA95" s="39"/>
      <c r="PRB95" s="39"/>
      <c r="PRC95" s="39"/>
      <c r="PRD95" s="39"/>
      <c r="PRE95" s="39"/>
      <c r="PRF95" s="39"/>
      <c r="PRG95" s="39"/>
      <c r="PRH95" s="39"/>
      <c r="PRI95" s="39"/>
      <c r="PRJ95" s="39"/>
      <c r="PRK95" s="39"/>
      <c r="PRL95" s="39"/>
      <c r="PRM95" s="39"/>
      <c r="PRN95" s="39"/>
      <c r="PRO95" s="39"/>
      <c r="PRP95" s="39"/>
      <c r="PRQ95" s="39"/>
      <c r="PRR95" s="39"/>
      <c r="PRS95" s="39"/>
      <c r="PRT95" s="39"/>
      <c r="PRU95" s="39"/>
      <c r="PRV95" s="39"/>
      <c r="PRW95" s="39"/>
      <c r="PRX95" s="39"/>
      <c r="PRY95" s="39"/>
      <c r="PRZ95" s="39"/>
      <c r="PSA95" s="39"/>
      <c r="PSB95" s="39"/>
      <c r="PSC95" s="39"/>
      <c r="PSD95" s="39"/>
      <c r="PSE95" s="39"/>
      <c r="PSF95" s="39"/>
      <c r="PSG95" s="39"/>
      <c r="PSH95" s="39"/>
      <c r="PSI95" s="39"/>
      <c r="PSJ95" s="39"/>
      <c r="PSK95" s="39"/>
      <c r="PSL95" s="39"/>
      <c r="PSM95" s="39"/>
      <c r="PSN95" s="39"/>
      <c r="PSO95" s="39"/>
      <c r="PSP95" s="39"/>
      <c r="PSQ95" s="39"/>
      <c r="PSR95" s="39"/>
      <c r="PSS95" s="39"/>
      <c r="PST95" s="39"/>
      <c r="PSU95" s="39"/>
      <c r="PSV95" s="39"/>
      <c r="PSW95" s="39"/>
      <c r="PSX95" s="39"/>
      <c r="PSY95" s="39"/>
      <c r="PSZ95" s="39"/>
      <c r="PTA95" s="39"/>
      <c r="PTB95" s="39"/>
      <c r="PTC95" s="39"/>
      <c r="PTD95" s="39"/>
      <c r="PTE95" s="39"/>
      <c r="PTF95" s="39"/>
      <c r="PTG95" s="39"/>
      <c r="PTH95" s="39"/>
      <c r="PTI95" s="39"/>
      <c r="PTJ95" s="39"/>
      <c r="PTK95" s="39"/>
      <c r="PTL95" s="39"/>
      <c r="PTM95" s="39"/>
      <c r="PTN95" s="39"/>
      <c r="PTO95" s="39"/>
      <c r="PTP95" s="39"/>
      <c r="PTQ95" s="39"/>
      <c r="PTR95" s="39"/>
      <c r="PTS95" s="39"/>
      <c r="PTT95" s="39"/>
      <c r="PTU95" s="39"/>
      <c r="PTV95" s="39"/>
      <c r="PTW95" s="39"/>
      <c r="PTX95" s="39"/>
      <c r="PTY95" s="39"/>
      <c r="PTZ95" s="39"/>
      <c r="PUA95" s="39"/>
      <c r="PUB95" s="39"/>
      <c r="PUC95" s="39"/>
      <c r="PUD95" s="39"/>
      <c r="PUE95" s="39"/>
      <c r="PUF95" s="39"/>
      <c r="PUG95" s="39"/>
      <c r="PUH95" s="39"/>
      <c r="PUI95" s="39"/>
      <c r="PUJ95" s="39"/>
      <c r="PUK95" s="39"/>
      <c r="PUL95" s="39"/>
      <c r="PUM95" s="39"/>
      <c r="PUN95" s="39"/>
      <c r="PUO95" s="39"/>
      <c r="PUP95" s="39"/>
      <c r="PUQ95" s="39"/>
      <c r="PUR95" s="39"/>
      <c r="PUS95" s="39"/>
      <c r="PUT95" s="39"/>
      <c r="PUU95" s="39"/>
      <c r="PUV95" s="39"/>
      <c r="PUW95" s="39"/>
      <c r="PUX95" s="39"/>
      <c r="PUY95" s="39"/>
      <c r="PUZ95" s="39"/>
      <c r="PVA95" s="39"/>
      <c r="PVB95" s="39"/>
      <c r="PVC95" s="39"/>
      <c r="PVD95" s="39"/>
      <c r="PVE95" s="39"/>
      <c r="PVF95" s="39"/>
      <c r="PVG95" s="39"/>
      <c r="PVH95" s="39"/>
      <c r="PVI95" s="39"/>
      <c r="PVJ95" s="39"/>
      <c r="PVK95" s="39"/>
      <c r="PVL95" s="39"/>
      <c r="PVM95" s="39"/>
      <c r="PVN95" s="39"/>
      <c r="PVO95" s="39"/>
      <c r="PVP95" s="39"/>
      <c r="PVQ95" s="39"/>
      <c r="PVR95" s="39"/>
      <c r="PVS95" s="39"/>
      <c r="PVT95" s="39"/>
      <c r="PVU95" s="39"/>
      <c r="PVV95" s="39"/>
      <c r="PVW95" s="39"/>
      <c r="PVX95" s="39"/>
      <c r="PVY95" s="39"/>
      <c r="PVZ95" s="39"/>
      <c r="PWA95" s="39"/>
      <c r="PWB95" s="39"/>
      <c r="PWC95" s="39"/>
      <c r="PWD95" s="39"/>
      <c r="PWE95" s="39"/>
      <c r="PWF95" s="39"/>
      <c r="PWG95" s="39"/>
      <c r="PWH95" s="39"/>
      <c r="PWI95" s="39"/>
      <c r="PWJ95" s="39"/>
      <c r="PWK95" s="39"/>
      <c r="PWL95" s="39"/>
      <c r="PWM95" s="39"/>
      <c r="PWN95" s="39"/>
      <c r="PWO95" s="39"/>
      <c r="PWP95" s="39"/>
      <c r="PWQ95" s="39"/>
      <c r="PWR95" s="39"/>
      <c r="PWS95" s="39"/>
      <c r="PWT95" s="39"/>
      <c r="PWU95" s="39"/>
      <c r="PWV95" s="39"/>
      <c r="PWW95" s="39"/>
      <c r="PWX95" s="39"/>
      <c r="PWY95" s="39"/>
      <c r="PWZ95" s="39"/>
      <c r="PXA95" s="39"/>
      <c r="PXB95" s="39"/>
      <c r="PXC95" s="39"/>
      <c r="PXD95" s="39"/>
      <c r="PXE95" s="39"/>
      <c r="PXF95" s="39"/>
      <c r="PXG95" s="39"/>
      <c r="PXH95" s="39"/>
      <c r="PXI95" s="39"/>
      <c r="PXJ95" s="39"/>
      <c r="PXK95" s="39"/>
      <c r="PXL95" s="39"/>
      <c r="PXM95" s="39"/>
      <c r="PXN95" s="39"/>
      <c r="PXO95" s="39"/>
      <c r="PXP95" s="39"/>
      <c r="PXQ95" s="39"/>
      <c r="PXR95" s="39"/>
      <c r="PXS95" s="39"/>
      <c r="PXT95" s="39"/>
      <c r="PXU95" s="39"/>
      <c r="PXV95" s="39"/>
      <c r="PXW95" s="39"/>
      <c r="PXX95" s="39"/>
      <c r="PXY95" s="39"/>
      <c r="PXZ95" s="39"/>
      <c r="PYA95" s="39"/>
      <c r="PYB95" s="39"/>
      <c r="PYC95" s="39"/>
      <c r="PYD95" s="39"/>
      <c r="PYE95" s="39"/>
      <c r="PYF95" s="39"/>
      <c r="PYG95" s="39"/>
      <c r="PYH95" s="39"/>
      <c r="PYI95" s="39"/>
      <c r="PYJ95" s="39"/>
      <c r="PYK95" s="39"/>
      <c r="PYL95" s="39"/>
      <c r="PYM95" s="39"/>
      <c r="PYN95" s="39"/>
      <c r="PYO95" s="39"/>
      <c r="PYP95" s="39"/>
      <c r="PYQ95" s="39"/>
      <c r="PYR95" s="39"/>
      <c r="PYS95" s="39"/>
      <c r="PYT95" s="39"/>
      <c r="PYU95" s="39"/>
      <c r="PYV95" s="39"/>
      <c r="PYW95" s="39"/>
      <c r="PYX95" s="39"/>
      <c r="PYY95" s="39"/>
      <c r="PYZ95" s="39"/>
      <c r="PZA95" s="39"/>
      <c r="PZB95" s="39"/>
      <c r="PZC95" s="39"/>
      <c r="PZD95" s="39"/>
      <c r="PZE95" s="39"/>
      <c r="PZF95" s="39"/>
      <c r="PZG95" s="39"/>
      <c r="PZH95" s="39"/>
      <c r="PZI95" s="39"/>
      <c r="PZJ95" s="39"/>
      <c r="PZK95" s="39"/>
      <c r="PZL95" s="39"/>
      <c r="PZM95" s="39"/>
      <c r="PZN95" s="39"/>
      <c r="PZO95" s="39"/>
      <c r="PZP95" s="39"/>
      <c r="PZQ95" s="39"/>
      <c r="PZR95" s="39"/>
      <c r="PZS95" s="39"/>
      <c r="PZT95" s="39"/>
      <c r="PZU95" s="39"/>
      <c r="PZV95" s="39"/>
      <c r="PZW95" s="39"/>
      <c r="PZX95" s="39"/>
      <c r="PZY95" s="39"/>
      <c r="PZZ95" s="39"/>
      <c r="QAA95" s="39"/>
      <c r="QAB95" s="39"/>
      <c r="QAC95" s="39"/>
      <c r="QAD95" s="39"/>
      <c r="QAE95" s="39"/>
      <c r="QAF95" s="39"/>
      <c r="QAG95" s="39"/>
      <c r="QAH95" s="39"/>
      <c r="QAI95" s="39"/>
      <c r="QAJ95" s="39"/>
      <c r="QAK95" s="39"/>
      <c r="QAL95" s="39"/>
      <c r="QAM95" s="39"/>
      <c r="QAN95" s="39"/>
      <c r="QAO95" s="39"/>
      <c r="QAP95" s="39"/>
      <c r="QAQ95" s="39"/>
      <c r="QAR95" s="39"/>
      <c r="QAS95" s="39"/>
      <c r="QAT95" s="39"/>
      <c r="QAU95" s="39"/>
      <c r="QAV95" s="39"/>
      <c r="QAW95" s="39"/>
      <c r="QAX95" s="39"/>
      <c r="QAY95" s="39"/>
      <c r="QAZ95" s="39"/>
      <c r="QBA95" s="39"/>
      <c r="QBB95" s="39"/>
      <c r="QBC95" s="39"/>
      <c r="QBD95" s="39"/>
      <c r="QBE95" s="39"/>
      <c r="QBF95" s="39"/>
      <c r="QBG95" s="39"/>
      <c r="QBH95" s="39"/>
      <c r="QBI95" s="39"/>
      <c r="QBJ95" s="39"/>
      <c r="QBK95" s="39"/>
      <c r="QBL95" s="39"/>
      <c r="QBM95" s="39"/>
      <c r="QBN95" s="39"/>
      <c r="QBO95" s="39"/>
      <c r="QBP95" s="39"/>
      <c r="QBQ95" s="39"/>
      <c r="QBR95" s="39"/>
      <c r="QBS95" s="39"/>
      <c r="QBT95" s="39"/>
      <c r="QBU95" s="39"/>
      <c r="QBV95" s="39"/>
      <c r="QBW95" s="39"/>
      <c r="QBX95" s="39"/>
      <c r="QBY95" s="39"/>
      <c r="QBZ95" s="39"/>
      <c r="QCA95" s="39"/>
      <c r="QCB95" s="39"/>
      <c r="QCC95" s="39"/>
      <c r="QCD95" s="39"/>
      <c r="QCE95" s="39"/>
      <c r="QCF95" s="39"/>
      <c r="QCG95" s="39"/>
      <c r="QCH95" s="39"/>
      <c r="QCI95" s="39"/>
      <c r="QCJ95" s="39"/>
      <c r="QCK95" s="39"/>
      <c r="QCL95" s="39"/>
      <c r="QCM95" s="39"/>
      <c r="QCN95" s="39"/>
      <c r="QCO95" s="39"/>
      <c r="QCP95" s="39"/>
      <c r="QCQ95" s="39"/>
      <c r="QCR95" s="39"/>
      <c r="QCS95" s="39"/>
      <c r="QCT95" s="39"/>
      <c r="QCU95" s="39"/>
      <c r="QCV95" s="39"/>
      <c r="QCW95" s="39"/>
      <c r="QCX95" s="39"/>
      <c r="QCY95" s="39"/>
      <c r="QCZ95" s="39"/>
      <c r="QDA95" s="39"/>
      <c r="QDB95" s="39"/>
      <c r="QDC95" s="39"/>
      <c r="QDD95" s="39"/>
      <c r="QDE95" s="39"/>
      <c r="QDF95" s="39"/>
      <c r="QDG95" s="39"/>
      <c r="QDH95" s="39"/>
      <c r="QDI95" s="39"/>
      <c r="QDJ95" s="39"/>
      <c r="QDK95" s="39"/>
      <c r="QDL95" s="39"/>
      <c r="QDM95" s="39"/>
      <c r="QDN95" s="39"/>
      <c r="QDO95" s="39"/>
      <c r="QDP95" s="39"/>
      <c r="QDQ95" s="39"/>
      <c r="QDR95" s="39"/>
      <c r="QDS95" s="39"/>
      <c r="QDT95" s="39"/>
      <c r="QDU95" s="39"/>
      <c r="QDV95" s="39"/>
      <c r="QDW95" s="39"/>
      <c r="QDX95" s="39"/>
      <c r="QDY95" s="39"/>
      <c r="QDZ95" s="39"/>
      <c r="QEA95" s="39"/>
      <c r="QEB95" s="39"/>
      <c r="QEC95" s="39"/>
      <c r="QED95" s="39"/>
      <c r="QEE95" s="39"/>
      <c r="QEF95" s="39"/>
      <c r="QEG95" s="39"/>
      <c r="QEH95" s="39"/>
      <c r="QEI95" s="39"/>
      <c r="QEJ95" s="39"/>
      <c r="QEK95" s="39"/>
      <c r="QEL95" s="39"/>
      <c r="QEM95" s="39"/>
      <c r="QEN95" s="39"/>
      <c r="QEO95" s="39"/>
      <c r="QEP95" s="39"/>
      <c r="QEQ95" s="39"/>
      <c r="QER95" s="39"/>
      <c r="QES95" s="39"/>
      <c r="QET95" s="39"/>
      <c r="QEU95" s="39"/>
      <c r="QEV95" s="39"/>
      <c r="QEW95" s="39"/>
      <c r="QEX95" s="39"/>
      <c r="QEY95" s="39"/>
      <c r="QEZ95" s="39"/>
      <c r="QFA95" s="39"/>
      <c r="QFB95" s="39"/>
      <c r="QFC95" s="39"/>
      <c r="QFD95" s="39"/>
      <c r="QFE95" s="39"/>
      <c r="QFF95" s="39"/>
      <c r="QFG95" s="39"/>
      <c r="QFH95" s="39"/>
      <c r="QFI95" s="39"/>
      <c r="QFJ95" s="39"/>
      <c r="QFK95" s="39"/>
      <c r="QFL95" s="39"/>
      <c r="QFM95" s="39"/>
      <c r="QFN95" s="39"/>
      <c r="QFO95" s="39"/>
      <c r="QFP95" s="39"/>
      <c r="QFQ95" s="39"/>
      <c r="QFR95" s="39"/>
      <c r="QFS95" s="39"/>
      <c r="QFT95" s="39"/>
      <c r="QFU95" s="39"/>
      <c r="QFV95" s="39"/>
      <c r="QFW95" s="39"/>
      <c r="QFX95" s="39"/>
      <c r="QFY95" s="39"/>
      <c r="QFZ95" s="39"/>
      <c r="QGA95" s="39"/>
      <c r="QGB95" s="39"/>
      <c r="QGC95" s="39"/>
      <c r="QGD95" s="39"/>
      <c r="QGE95" s="39"/>
      <c r="QGF95" s="39"/>
      <c r="QGG95" s="39"/>
      <c r="QGH95" s="39"/>
      <c r="QGI95" s="39"/>
      <c r="QGJ95" s="39"/>
      <c r="QGK95" s="39"/>
      <c r="QGL95" s="39"/>
      <c r="QGM95" s="39"/>
      <c r="QGN95" s="39"/>
      <c r="QGO95" s="39"/>
      <c r="QGP95" s="39"/>
      <c r="QGQ95" s="39"/>
      <c r="QGR95" s="39"/>
      <c r="QGS95" s="39"/>
      <c r="QGT95" s="39"/>
      <c r="QGU95" s="39"/>
      <c r="QGV95" s="39"/>
      <c r="QGW95" s="39"/>
      <c r="QGX95" s="39"/>
      <c r="QGY95" s="39"/>
      <c r="QGZ95" s="39"/>
      <c r="QHA95" s="39"/>
      <c r="QHB95" s="39"/>
      <c r="QHC95" s="39"/>
      <c r="QHD95" s="39"/>
      <c r="QHE95" s="39"/>
      <c r="QHF95" s="39"/>
      <c r="QHG95" s="39"/>
      <c r="QHH95" s="39"/>
      <c r="QHI95" s="39"/>
      <c r="QHJ95" s="39"/>
      <c r="QHK95" s="39"/>
      <c r="QHL95" s="39"/>
      <c r="QHM95" s="39"/>
      <c r="QHN95" s="39"/>
      <c r="QHO95" s="39"/>
      <c r="QHP95" s="39"/>
      <c r="QHQ95" s="39"/>
      <c r="QHR95" s="39"/>
      <c r="QHS95" s="39"/>
      <c r="QHT95" s="39"/>
      <c r="QHU95" s="39"/>
      <c r="QHV95" s="39"/>
      <c r="QHW95" s="39"/>
      <c r="QHX95" s="39"/>
      <c r="QHY95" s="39"/>
      <c r="QHZ95" s="39"/>
      <c r="QIA95" s="39"/>
      <c r="QIB95" s="39"/>
      <c r="QIC95" s="39"/>
      <c r="QID95" s="39"/>
      <c r="QIE95" s="39"/>
      <c r="QIF95" s="39"/>
      <c r="QIG95" s="39"/>
      <c r="QIH95" s="39"/>
      <c r="QII95" s="39"/>
      <c r="QIJ95" s="39"/>
      <c r="QIK95" s="39"/>
      <c r="QIL95" s="39"/>
      <c r="QIM95" s="39"/>
      <c r="QIN95" s="39"/>
      <c r="QIO95" s="39"/>
      <c r="QIP95" s="39"/>
      <c r="QIQ95" s="39"/>
      <c r="QIR95" s="39"/>
      <c r="QIS95" s="39"/>
      <c r="QIT95" s="39"/>
      <c r="QIU95" s="39"/>
      <c r="QIV95" s="39"/>
      <c r="QIW95" s="39"/>
      <c r="QIX95" s="39"/>
      <c r="QIY95" s="39"/>
      <c r="QIZ95" s="39"/>
      <c r="QJA95" s="39"/>
      <c r="QJB95" s="39"/>
      <c r="QJC95" s="39"/>
      <c r="QJD95" s="39"/>
      <c r="QJE95" s="39"/>
      <c r="QJF95" s="39"/>
      <c r="QJG95" s="39"/>
      <c r="QJH95" s="39"/>
      <c r="QJI95" s="39"/>
      <c r="QJJ95" s="39"/>
      <c r="QJK95" s="39"/>
      <c r="QJL95" s="39"/>
      <c r="QJM95" s="39"/>
      <c r="QJN95" s="39"/>
      <c r="QJO95" s="39"/>
      <c r="QJP95" s="39"/>
      <c r="QJQ95" s="39"/>
      <c r="QJR95" s="39"/>
      <c r="QJS95" s="39"/>
      <c r="QJT95" s="39"/>
      <c r="QJU95" s="39"/>
      <c r="QJV95" s="39"/>
      <c r="QJW95" s="39"/>
      <c r="QJX95" s="39"/>
      <c r="QJY95" s="39"/>
      <c r="QJZ95" s="39"/>
      <c r="QKA95" s="39"/>
      <c r="QKB95" s="39"/>
      <c r="QKC95" s="39"/>
      <c r="QKD95" s="39"/>
      <c r="QKE95" s="39"/>
      <c r="QKF95" s="39"/>
      <c r="QKG95" s="39"/>
      <c r="QKH95" s="39"/>
      <c r="QKI95" s="39"/>
      <c r="QKJ95" s="39"/>
      <c r="QKK95" s="39"/>
      <c r="QKL95" s="39"/>
      <c r="QKM95" s="39"/>
      <c r="QKN95" s="39"/>
      <c r="QKO95" s="39"/>
      <c r="QKP95" s="39"/>
      <c r="QKQ95" s="39"/>
      <c r="QKR95" s="39"/>
      <c r="QKS95" s="39"/>
      <c r="QKT95" s="39"/>
      <c r="QKU95" s="39"/>
      <c r="QKV95" s="39"/>
      <c r="QKW95" s="39"/>
      <c r="QKX95" s="39"/>
      <c r="QKY95" s="39"/>
      <c r="QKZ95" s="39"/>
      <c r="QLA95" s="39"/>
      <c r="QLB95" s="39"/>
      <c r="QLC95" s="39"/>
      <c r="QLD95" s="39"/>
      <c r="QLE95" s="39"/>
      <c r="QLF95" s="39"/>
      <c r="QLG95" s="39"/>
      <c r="QLH95" s="39"/>
      <c r="QLI95" s="39"/>
      <c r="QLJ95" s="39"/>
      <c r="QLK95" s="39"/>
      <c r="QLL95" s="39"/>
      <c r="QLM95" s="39"/>
      <c r="QLN95" s="39"/>
      <c r="QLO95" s="39"/>
      <c r="QLP95" s="39"/>
      <c r="QLQ95" s="39"/>
      <c r="QLR95" s="39"/>
      <c r="QLS95" s="39"/>
      <c r="QLT95" s="39"/>
      <c r="QLU95" s="39"/>
      <c r="QLV95" s="39"/>
      <c r="QLW95" s="39"/>
      <c r="QLX95" s="39"/>
      <c r="QLY95" s="39"/>
      <c r="QLZ95" s="39"/>
      <c r="QMA95" s="39"/>
      <c r="QMB95" s="39"/>
      <c r="QMC95" s="39"/>
      <c r="QMD95" s="39"/>
      <c r="QME95" s="39"/>
      <c r="QMF95" s="39"/>
      <c r="QMG95" s="39"/>
      <c r="QMH95" s="39"/>
      <c r="QMI95" s="39"/>
      <c r="QMJ95" s="39"/>
      <c r="QMK95" s="39"/>
      <c r="QML95" s="39"/>
      <c r="QMM95" s="39"/>
      <c r="QMN95" s="39"/>
      <c r="QMO95" s="39"/>
      <c r="QMP95" s="39"/>
      <c r="QMQ95" s="39"/>
      <c r="QMR95" s="39"/>
      <c r="QMS95" s="39"/>
      <c r="QMT95" s="39"/>
      <c r="QMU95" s="39"/>
      <c r="QMV95" s="39"/>
      <c r="QMW95" s="39"/>
      <c r="QMX95" s="39"/>
      <c r="QMY95" s="39"/>
      <c r="QMZ95" s="39"/>
      <c r="QNA95" s="39"/>
      <c r="QNB95" s="39"/>
      <c r="QNC95" s="39"/>
      <c r="QND95" s="39"/>
      <c r="QNE95" s="39"/>
      <c r="QNF95" s="39"/>
      <c r="QNG95" s="39"/>
      <c r="QNH95" s="39"/>
      <c r="QNI95" s="39"/>
      <c r="QNJ95" s="39"/>
      <c r="QNK95" s="39"/>
      <c r="QNL95" s="39"/>
      <c r="QNM95" s="39"/>
      <c r="QNN95" s="39"/>
      <c r="QNO95" s="39"/>
      <c r="QNP95" s="39"/>
      <c r="QNQ95" s="39"/>
      <c r="QNR95" s="39"/>
      <c r="QNS95" s="39"/>
      <c r="QNT95" s="39"/>
      <c r="QNU95" s="39"/>
      <c r="QNV95" s="39"/>
      <c r="QNW95" s="39"/>
      <c r="QNX95" s="39"/>
      <c r="QNY95" s="39"/>
      <c r="QNZ95" s="39"/>
      <c r="QOA95" s="39"/>
      <c r="QOB95" s="39"/>
      <c r="QOC95" s="39"/>
      <c r="QOD95" s="39"/>
      <c r="QOE95" s="39"/>
      <c r="QOF95" s="39"/>
      <c r="QOG95" s="39"/>
      <c r="QOH95" s="39"/>
      <c r="QOI95" s="39"/>
      <c r="QOJ95" s="39"/>
      <c r="QOK95" s="39"/>
      <c r="QOL95" s="39"/>
      <c r="QOM95" s="39"/>
      <c r="QON95" s="39"/>
      <c r="QOO95" s="39"/>
      <c r="QOP95" s="39"/>
      <c r="QOQ95" s="39"/>
      <c r="QOR95" s="39"/>
      <c r="QOS95" s="39"/>
      <c r="QOT95" s="39"/>
      <c r="QOU95" s="39"/>
      <c r="QOV95" s="39"/>
      <c r="QOW95" s="39"/>
      <c r="QOX95" s="39"/>
      <c r="QOY95" s="39"/>
      <c r="QOZ95" s="39"/>
      <c r="QPA95" s="39"/>
      <c r="QPB95" s="39"/>
      <c r="QPC95" s="39"/>
      <c r="QPD95" s="39"/>
      <c r="QPE95" s="39"/>
      <c r="QPF95" s="39"/>
      <c r="QPG95" s="39"/>
      <c r="QPH95" s="39"/>
      <c r="QPI95" s="39"/>
      <c r="QPJ95" s="39"/>
      <c r="QPK95" s="39"/>
      <c r="QPL95" s="39"/>
      <c r="QPM95" s="39"/>
      <c r="QPN95" s="39"/>
      <c r="QPO95" s="39"/>
      <c r="QPP95" s="39"/>
      <c r="QPQ95" s="39"/>
      <c r="QPR95" s="39"/>
      <c r="QPS95" s="39"/>
      <c r="QPT95" s="39"/>
      <c r="QPU95" s="39"/>
      <c r="QPV95" s="39"/>
      <c r="QPW95" s="39"/>
      <c r="QPX95" s="39"/>
      <c r="QPY95" s="39"/>
      <c r="QPZ95" s="39"/>
      <c r="QQA95" s="39"/>
      <c r="QQB95" s="39"/>
      <c r="QQC95" s="39"/>
      <c r="QQD95" s="39"/>
      <c r="QQE95" s="39"/>
      <c r="QQF95" s="39"/>
      <c r="QQG95" s="39"/>
      <c r="QQH95" s="39"/>
      <c r="QQI95" s="39"/>
      <c r="QQJ95" s="39"/>
      <c r="QQK95" s="39"/>
      <c r="QQL95" s="39"/>
      <c r="QQM95" s="39"/>
      <c r="QQN95" s="39"/>
      <c r="QQO95" s="39"/>
      <c r="QQP95" s="39"/>
      <c r="QQQ95" s="39"/>
      <c r="QQR95" s="39"/>
      <c r="QQS95" s="39"/>
      <c r="QQT95" s="39"/>
      <c r="QQU95" s="39"/>
      <c r="QQV95" s="39"/>
      <c r="QQW95" s="39"/>
      <c r="QQX95" s="39"/>
      <c r="QQY95" s="39"/>
      <c r="QQZ95" s="39"/>
      <c r="QRA95" s="39"/>
      <c r="QRB95" s="39"/>
      <c r="QRC95" s="39"/>
      <c r="QRD95" s="39"/>
      <c r="QRE95" s="39"/>
      <c r="QRF95" s="39"/>
      <c r="QRG95" s="39"/>
      <c r="QRH95" s="39"/>
      <c r="QRI95" s="39"/>
      <c r="QRJ95" s="39"/>
      <c r="QRK95" s="39"/>
      <c r="QRL95" s="39"/>
      <c r="QRM95" s="39"/>
      <c r="QRN95" s="39"/>
      <c r="QRO95" s="39"/>
      <c r="QRP95" s="39"/>
      <c r="QRQ95" s="39"/>
      <c r="QRR95" s="39"/>
      <c r="QRS95" s="39"/>
      <c r="QRT95" s="39"/>
      <c r="QRU95" s="39"/>
      <c r="QRV95" s="39"/>
      <c r="QRW95" s="39"/>
      <c r="QRX95" s="39"/>
      <c r="QRY95" s="39"/>
      <c r="QRZ95" s="39"/>
      <c r="QSA95" s="39"/>
      <c r="QSB95" s="39"/>
      <c r="QSC95" s="39"/>
      <c r="QSD95" s="39"/>
      <c r="QSE95" s="39"/>
      <c r="QSF95" s="39"/>
      <c r="QSG95" s="39"/>
      <c r="QSH95" s="39"/>
      <c r="QSI95" s="39"/>
      <c r="QSJ95" s="39"/>
      <c r="QSK95" s="39"/>
      <c r="QSL95" s="39"/>
      <c r="QSM95" s="39"/>
      <c r="QSN95" s="39"/>
      <c r="QSO95" s="39"/>
      <c r="QSP95" s="39"/>
      <c r="QSQ95" s="39"/>
      <c r="QSR95" s="39"/>
      <c r="QSS95" s="39"/>
      <c r="QST95" s="39"/>
      <c r="QSU95" s="39"/>
      <c r="QSV95" s="39"/>
      <c r="QSW95" s="39"/>
      <c r="QSX95" s="39"/>
      <c r="QSY95" s="39"/>
      <c r="QSZ95" s="39"/>
      <c r="QTA95" s="39"/>
      <c r="QTB95" s="39"/>
      <c r="QTC95" s="39"/>
      <c r="QTD95" s="39"/>
      <c r="QTE95" s="39"/>
      <c r="QTF95" s="39"/>
      <c r="QTG95" s="39"/>
      <c r="QTH95" s="39"/>
      <c r="QTI95" s="39"/>
      <c r="QTJ95" s="39"/>
      <c r="QTK95" s="39"/>
      <c r="QTL95" s="39"/>
      <c r="QTM95" s="39"/>
      <c r="QTN95" s="39"/>
      <c r="QTO95" s="39"/>
      <c r="QTP95" s="39"/>
      <c r="QTQ95" s="39"/>
      <c r="QTR95" s="39"/>
      <c r="QTS95" s="39"/>
      <c r="QTT95" s="39"/>
      <c r="QTU95" s="39"/>
      <c r="QTV95" s="39"/>
      <c r="QTW95" s="39"/>
      <c r="QTX95" s="39"/>
      <c r="QTY95" s="39"/>
      <c r="QTZ95" s="39"/>
      <c r="QUA95" s="39"/>
      <c r="QUB95" s="39"/>
      <c r="QUC95" s="39"/>
      <c r="QUD95" s="39"/>
      <c r="QUE95" s="39"/>
      <c r="QUF95" s="39"/>
      <c r="QUG95" s="39"/>
      <c r="QUH95" s="39"/>
      <c r="QUI95" s="39"/>
      <c r="QUJ95" s="39"/>
      <c r="QUK95" s="39"/>
      <c r="QUL95" s="39"/>
      <c r="QUM95" s="39"/>
      <c r="QUN95" s="39"/>
      <c r="QUO95" s="39"/>
      <c r="QUP95" s="39"/>
      <c r="QUQ95" s="39"/>
      <c r="QUR95" s="39"/>
      <c r="QUS95" s="39"/>
      <c r="QUT95" s="39"/>
      <c r="QUU95" s="39"/>
      <c r="QUV95" s="39"/>
      <c r="QUW95" s="39"/>
      <c r="QUX95" s="39"/>
      <c r="QUY95" s="39"/>
      <c r="QUZ95" s="39"/>
      <c r="QVA95" s="39"/>
      <c r="QVB95" s="39"/>
      <c r="QVC95" s="39"/>
      <c r="QVD95" s="39"/>
      <c r="QVE95" s="39"/>
      <c r="QVF95" s="39"/>
      <c r="QVG95" s="39"/>
      <c r="QVH95" s="39"/>
      <c r="QVI95" s="39"/>
      <c r="QVJ95" s="39"/>
      <c r="QVK95" s="39"/>
      <c r="QVL95" s="39"/>
      <c r="QVM95" s="39"/>
      <c r="QVN95" s="39"/>
      <c r="QVO95" s="39"/>
      <c r="QVP95" s="39"/>
      <c r="QVQ95" s="39"/>
      <c r="QVR95" s="39"/>
      <c r="QVS95" s="39"/>
      <c r="QVT95" s="39"/>
      <c r="QVU95" s="39"/>
      <c r="QVV95" s="39"/>
      <c r="QVW95" s="39"/>
      <c r="QVX95" s="39"/>
      <c r="QVY95" s="39"/>
      <c r="QVZ95" s="39"/>
      <c r="QWA95" s="39"/>
      <c r="QWB95" s="39"/>
      <c r="QWC95" s="39"/>
      <c r="QWD95" s="39"/>
      <c r="QWE95" s="39"/>
      <c r="QWF95" s="39"/>
      <c r="QWG95" s="39"/>
      <c r="QWH95" s="39"/>
      <c r="QWI95" s="39"/>
      <c r="QWJ95" s="39"/>
      <c r="QWK95" s="39"/>
      <c r="QWL95" s="39"/>
      <c r="QWM95" s="39"/>
      <c r="QWN95" s="39"/>
      <c r="QWO95" s="39"/>
      <c r="QWP95" s="39"/>
      <c r="QWQ95" s="39"/>
      <c r="QWR95" s="39"/>
      <c r="QWS95" s="39"/>
      <c r="QWT95" s="39"/>
      <c r="QWU95" s="39"/>
      <c r="QWV95" s="39"/>
      <c r="QWW95" s="39"/>
      <c r="QWX95" s="39"/>
      <c r="QWY95" s="39"/>
      <c r="QWZ95" s="39"/>
      <c r="QXA95" s="39"/>
      <c r="QXB95" s="39"/>
      <c r="QXC95" s="39"/>
      <c r="QXD95" s="39"/>
      <c r="QXE95" s="39"/>
      <c r="QXF95" s="39"/>
      <c r="QXG95" s="39"/>
      <c r="QXH95" s="39"/>
      <c r="QXI95" s="39"/>
      <c r="QXJ95" s="39"/>
      <c r="QXK95" s="39"/>
      <c r="QXL95" s="39"/>
      <c r="QXM95" s="39"/>
      <c r="QXN95" s="39"/>
      <c r="QXO95" s="39"/>
      <c r="QXP95" s="39"/>
      <c r="QXQ95" s="39"/>
      <c r="QXR95" s="39"/>
      <c r="QXS95" s="39"/>
      <c r="QXT95" s="39"/>
      <c r="QXU95" s="39"/>
      <c r="QXV95" s="39"/>
      <c r="QXW95" s="39"/>
      <c r="QXX95" s="39"/>
      <c r="QXY95" s="39"/>
      <c r="QXZ95" s="39"/>
      <c r="QYA95" s="39"/>
      <c r="QYB95" s="39"/>
      <c r="QYC95" s="39"/>
      <c r="QYD95" s="39"/>
      <c r="QYE95" s="39"/>
      <c r="QYF95" s="39"/>
      <c r="QYG95" s="39"/>
      <c r="QYH95" s="39"/>
      <c r="QYI95" s="39"/>
      <c r="QYJ95" s="39"/>
      <c r="QYK95" s="39"/>
      <c r="QYL95" s="39"/>
      <c r="QYM95" s="39"/>
      <c r="QYN95" s="39"/>
      <c r="QYO95" s="39"/>
      <c r="QYP95" s="39"/>
      <c r="QYQ95" s="39"/>
      <c r="QYR95" s="39"/>
      <c r="QYS95" s="39"/>
      <c r="QYT95" s="39"/>
      <c r="QYU95" s="39"/>
      <c r="QYV95" s="39"/>
      <c r="QYW95" s="39"/>
      <c r="QYX95" s="39"/>
      <c r="QYY95" s="39"/>
      <c r="QYZ95" s="39"/>
      <c r="QZA95" s="39"/>
      <c r="QZB95" s="39"/>
      <c r="QZC95" s="39"/>
      <c r="QZD95" s="39"/>
      <c r="QZE95" s="39"/>
      <c r="QZF95" s="39"/>
      <c r="QZG95" s="39"/>
      <c r="QZH95" s="39"/>
      <c r="QZI95" s="39"/>
      <c r="QZJ95" s="39"/>
      <c r="QZK95" s="39"/>
      <c r="QZL95" s="39"/>
      <c r="QZM95" s="39"/>
      <c r="QZN95" s="39"/>
      <c r="QZO95" s="39"/>
      <c r="QZP95" s="39"/>
      <c r="QZQ95" s="39"/>
      <c r="QZR95" s="39"/>
      <c r="QZS95" s="39"/>
      <c r="QZT95" s="39"/>
      <c r="QZU95" s="39"/>
      <c r="QZV95" s="39"/>
      <c r="QZW95" s="39"/>
      <c r="QZX95" s="39"/>
      <c r="QZY95" s="39"/>
      <c r="QZZ95" s="39"/>
      <c r="RAA95" s="39"/>
      <c r="RAB95" s="39"/>
      <c r="RAC95" s="39"/>
      <c r="RAD95" s="39"/>
      <c r="RAE95" s="39"/>
      <c r="RAF95" s="39"/>
      <c r="RAG95" s="39"/>
      <c r="RAH95" s="39"/>
      <c r="RAI95" s="39"/>
      <c r="RAJ95" s="39"/>
      <c r="RAK95" s="39"/>
      <c r="RAL95" s="39"/>
      <c r="RAM95" s="39"/>
      <c r="RAN95" s="39"/>
      <c r="RAO95" s="39"/>
      <c r="RAP95" s="39"/>
      <c r="RAQ95" s="39"/>
      <c r="RAR95" s="39"/>
      <c r="RAS95" s="39"/>
      <c r="RAT95" s="39"/>
      <c r="RAU95" s="39"/>
      <c r="RAV95" s="39"/>
      <c r="RAW95" s="39"/>
      <c r="RAX95" s="39"/>
      <c r="RAY95" s="39"/>
      <c r="RAZ95" s="39"/>
      <c r="RBA95" s="39"/>
      <c r="RBB95" s="39"/>
      <c r="RBC95" s="39"/>
      <c r="RBD95" s="39"/>
      <c r="RBE95" s="39"/>
      <c r="RBF95" s="39"/>
      <c r="RBG95" s="39"/>
      <c r="RBH95" s="39"/>
      <c r="RBI95" s="39"/>
      <c r="RBJ95" s="39"/>
      <c r="RBK95" s="39"/>
      <c r="RBL95" s="39"/>
      <c r="RBM95" s="39"/>
      <c r="RBN95" s="39"/>
      <c r="RBO95" s="39"/>
      <c r="RBP95" s="39"/>
      <c r="RBQ95" s="39"/>
      <c r="RBR95" s="39"/>
      <c r="RBS95" s="39"/>
      <c r="RBT95" s="39"/>
      <c r="RBU95" s="39"/>
      <c r="RBV95" s="39"/>
      <c r="RBW95" s="39"/>
      <c r="RBX95" s="39"/>
      <c r="RBY95" s="39"/>
      <c r="RBZ95" s="39"/>
      <c r="RCA95" s="39"/>
      <c r="RCB95" s="39"/>
      <c r="RCC95" s="39"/>
      <c r="RCD95" s="39"/>
      <c r="RCE95" s="39"/>
      <c r="RCF95" s="39"/>
      <c r="RCG95" s="39"/>
      <c r="RCH95" s="39"/>
      <c r="RCI95" s="39"/>
      <c r="RCJ95" s="39"/>
      <c r="RCK95" s="39"/>
      <c r="RCL95" s="39"/>
      <c r="RCM95" s="39"/>
      <c r="RCN95" s="39"/>
      <c r="RCO95" s="39"/>
      <c r="RCP95" s="39"/>
      <c r="RCQ95" s="39"/>
      <c r="RCR95" s="39"/>
      <c r="RCS95" s="39"/>
      <c r="RCT95" s="39"/>
      <c r="RCU95" s="39"/>
      <c r="RCV95" s="39"/>
      <c r="RCW95" s="39"/>
      <c r="RCX95" s="39"/>
      <c r="RCY95" s="39"/>
      <c r="RCZ95" s="39"/>
      <c r="RDA95" s="39"/>
      <c r="RDB95" s="39"/>
      <c r="RDC95" s="39"/>
      <c r="RDD95" s="39"/>
      <c r="RDE95" s="39"/>
      <c r="RDF95" s="39"/>
      <c r="RDG95" s="39"/>
      <c r="RDH95" s="39"/>
      <c r="RDI95" s="39"/>
      <c r="RDJ95" s="39"/>
      <c r="RDK95" s="39"/>
      <c r="RDL95" s="39"/>
      <c r="RDM95" s="39"/>
      <c r="RDN95" s="39"/>
      <c r="RDO95" s="39"/>
      <c r="RDP95" s="39"/>
      <c r="RDQ95" s="39"/>
      <c r="RDR95" s="39"/>
      <c r="RDS95" s="39"/>
      <c r="RDT95" s="39"/>
      <c r="RDU95" s="39"/>
      <c r="RDV95" s="39"/>
      <c r="RDW95" s="39"/>
      <c r="RDX95" s="39"/>
      <c r="RDY95" s="39"/>
      <c r="RDZ95" s="39"/>
      <c r="REA95" s="39"/>
      <c r="REB95" s="39"/>
      <c r="REC95" s="39"/>
      <c r="RED95" s="39"/>
      <c r="REE95" s="39"/>
      <c r="REF95" s="39"/>
      <c r="REG95" s="39"/>
      <c r="REH95" s="39"/>
      <c r="REI95" s="39"/>
      <c r="REJ95" s="39"/>
      <c r="REK95" s="39"/>
      <c r="REL95" s="39"/>
      <c r="REM95" s="39"/>
      <c r="REN95" s="39"/>
      <c r="REO95" s="39"/>
      <c r="REP95" s="39"/>
      <c r="REQ95" s="39"/>
      <c r="RER95" s="39"/>
      <c r="RES95" s="39"/>
      <c r="RET95" s="39"/>
      <c r="REU95" s="39"/>
      <c r="REV95" s="39"/>
      <c r="REW95" s="39"/>
      <c r="REX95" s="39"/>
      <c r="REY95" s="39"/>
      <c r="REZ95" s="39"/>
      <c r="RFA95" s="39"/>
      <c r="RFB95" s="39"/>
      <c r="RFC95" s="39"/>
      <c r="RFD95" s="39"/>
      <c r="RFE95" s="39"/>
      <c r="RFF95" s="39"/>
      <c r="RFG95" s="39"/>
      <c r="RFH95" s="39"/>
      <c r="RFI95" s="39"/>
      <c r="RFJ95" s="39"/>
      <c r="RFK95" s="39"/>
      <c r="RFL95" s="39"/>
      <c r="RFM95" s="39"/>
      <c r="RFN95" s="39"/>
      <c r="RFO95" s="39"/>
      <c r="RFP95" s="39"/>
      <c r="RFQ95" s="39"/>
      <c r="RFR95" s="39"/>
      <c r="RFS95" s="39"/>
      <c r="RFT95" s="39"/>
      <c r="RFU95" s="39"/>
      <c r="RFV95" s="39"/>
      <c r="RFW95" s="39"/>
      <c r="RFX95" s="39"/>
      <c r="RFY95" s="39"/>
      <c r="RFZ95" s="39"/>
      <c r="RGA95" s="39"/>
      <c r="RGB95" s="39"/>
      <c r="RGC95" s="39"/>
      <c r="RGD95" s="39"/>
      <c r="RGE95" s="39"/>
      <c r="RGF95" s="39"/>
      <c r="RGG95" s="39"/>
      <c r="RGH95" s="39"/>
      <c r="RGI95" s="39"/>
      <c r="RGJ95" s="39"/>
      <c r="RGK95" s="39"/>
      <c r="RGL95" s="39"/>
      <c r="RGM95" s="39"/>
      <c r="RGN95" s="39"/>
      <c r="RGO95" s="39"/>
      <c r="RGP95" s="39"/>
      <c r="RGQ95" s="39"/>
      <c r="RGR95" s="39"/>
      <c r="RGS95" s="39"/>
      <c r="RGT95" s="39"/>
      <c r="RGU95" s="39"/>
      <c r="RGV95" s="39"/>
      <c r="RGW95" s="39"/>
      <c r="RGX95" s="39"/>
      <c r="RGY95" s="39"/>
      <c r="RGZ95" s="39"/>
      <c r="RHA95" s="39"/>
      <c r="RHB95" s="39"/>
      <c r="RHC95" s="39"/>
      <c r="RHD95" s="39"/>
      <c r="RHE95" s="39"/>
      <c r="RHF95" s="39"/>
      <c r="RHG95" s="39"/>
      <c r="RHH95" s="39"/>
      <c r="RHI95" s="39"/>
      <c r="RHJ95" s="39"/>
      <c r="RHK95" s="39"/>
      <c r="RHL95" s="39"/>
      <c r="RHM95" s="39"/>
      <c r="RHN95" s="39"/>
      <c r="RHO95" s="39"/>
      <c r="RHP95" s="39"/>
      <c r="RHQ95" s="39"/>
      <c r="RHR95" s="39"/>
      <c r="RHS95" s="39"/>
      <c r="RHT95" s="39"/>
      <c r="RHU95" s="39"/>
      <c r="RHV95" s="39"/>
      <c r="RHW95" s="39"/>
      <c r="RHX95" s="39"/>
      <c r="RHY95" s="39"/>
      <c r="RHZ95" s="39"/>
      <c r="RIA95" s="39"/>
      <c r="RIB95" s="39"/>
      <c r="RIC95" s="39"/>
      <c r="RID95" s="39"/>
      <c r="RIE95" s="39"/>
      <c r="RIF95" s="39"/>
      <c r="RIG95" s="39"/>
      <c r="RIH95" s="39"/>
      <c r="RII95" s="39"/>
      <c r="RIJ95" s="39"/>
      <c r="RIK95" s="39"/>
      <c r="RIL95" s="39"/>
      <c r="RIM95" s="39"/>
      <c r="RIN95" s="39"/>
      <c r="RIO95" s="39"/>
      <c r="RIP95" s="39"/>
      <c r="RIQ95" s="39"/>
      <c r="RIR95" s="39"/>
      <c r="RIS95" s="39"/>
      <c r="RIT95" s="39"/>
      <c r="RIU95" s="39"/>
      <c r="RIV95" s="39"/>
      <c r="RIW95" s="39"/>
      <c r="RIX95" s="39"/>
      <c r="RIY95" s="39"/>
      <c r="RIZ95" s="39"/>
      <c r="RJA95" s="39"/>
      <c r="RJB95" s="39"/>
      <c r="RJC95" s="39"/>
      <c r="RJD95" s="39"/>
      <c r="RJE95" s="39"/>
      <c r="RJF95" s="39"/>
      <c r="RJG95" s="39"/>
      <c r="RJH95" s="39"/>
      <c r="RJI95" s="39"/>
      <c r="RJJ95" s="39"/>
      <c r="RJK95" s="39"/>
      <c r="RJL95" s="39"/>
      <c r="RJM95" s="39"/>
      <c r="RJN95" s="39"/>
      <c r="RJO95" s="39"/>
      <c r="RJP95" s="39"/>
      <c r="RJQ95" s="39"/>
      <c r="RJR95" s="39"/>
      <c r="RJS95" s="39"/>
      <c r="RJT95" s="39"/>
      <c r="RJU95" s="39"/>
      <c r="RJV95" s="39"/>
      <c r="RJW95" s="39"/>
      <c r="RJX95" s="39"/>
      <c r="RJY95" s="39"/>
      <c r="RJZ95" s="39"/>
      <c r="RKA95" s="39"/>
      <c r="RKB95" s="39"/>
      <c r="RKC95" s="39"/>
      <c r="RKD95" s="39"/>
      <c r="RKE95" s="39"/>
      <c r="RKF95" s="39"/>
      <c r="RKG95" s="39"/>
      <c r="RKH95" s="39"/>
      <c r="RKI95" s="39"/>
      <c r="RKJ95" s="39"/>
      <c r="RKK95" s="39"/>
      <c r="RKL95" s="39"/>
      <c r="RKM95" s="39"/>
      <c r="RKN95" s="39"/>
      <c r="RKO95" s="39"/>
      <c r="RKP95" s="39"/>
      <c r="RKQ95" s="39"/>
      <c r="RKR95" s="39"/>
      <c r="RKS95" s="39"/>
      <c r="RKT95" s="39"/>
      <c r="RKU95" s="39"/>
      <c r="RKV95" s="39"/>
      <c r="RKW95" s="39"/>
      <c r="RKX95" s="39"/>
      <c r="RKY95" s="39"/>
      <c r="RKZ95" s="39"/>
      <c r="RLA95" s="39"/>
      <c r="RLB95" s="39"/>
      <c r="RLC95" s="39"/>
      <c r="RLD95" s="39"/>
      <c r="RLE95" s="39"/>
      <c r="RLF95" s="39"/>
      <c r="RLG95" s="39"/>
      <c r="RLH95" s="39"/>
      <c r="RLI95" s="39"/>
      <c r="RLJ95" s="39"/>
      <c r="RLK95" s="39"/>
      <c r="RLL95" s="39"/>
      <c r="RLM95" s="39"/>
      <c r="RLN95" s="39"/>
      <c r="RLO95" s="39"/>
      <c r="RLP95" s="39"/>
      <c r="RLQ95" s="39"/>
      <c r="RLR95" s="39"/>
      <c r="RLS95" s="39"/>
      <c r="RLT95" s="39"/>
      <c r="RLU95" s="39"/>
      <c r="RLV95" s="39"/>
      <c r="RLW95" s="39"/>
      <c r="RLX95" s="39"/>
      <c r="RLY95" s="39"/>
      <c r="RLZ95" s="39"/>
      <c r="RMA95" s="39"/>
      <c r="RMB95" s="39"/>
      <c r="RMC95" s="39"/>
      <c r="RMD95" s="39"/>
      <c r="RME95" s="39"/>
      <c r="RMF95" s="39"/>
      <c r="RMG95" s="39"/>
      <c r="RMH95" s="39"/>
      <c r="RMI95" s="39"/>
      <c r="RMJ95" s="39"/>
      <c r="RMK95" s="39"/>
      <c r="RML95" s="39"/>
      <c r="RMM95" s="39"/>
      <c r="RMN95" s="39"/>
      <c r="RMO95" s="39"/>
      <c r="RMP95" s="39"/>
      <c r="RMQ95" s="39"/>
      <c r="RMR95" s="39"/>
      <c r="RMS95" s="39"/>
      <c r="RMT95" s="39"/>
      <c r="RMU95" s="39"/>
      <c r="RMV95" s="39"/>
      <c r="RMW95" s="39"/>
      <c r="RMX95" s="39"/>
      <c r="RMY95" s="39"/>
      <c r="RMZ95" s="39"/>
      <c r="RNA95" s="39"/>
      <c r="RNB95" s="39"/>
      <c r="RNC95" s="39"/>
      <c r="RND95" s="39"/>
      <c r="RNE95" s="39"/>
      <c r="RNF95" s="39"/>
      <c r="RNG95" s="39"/>
      <c r="RNH95" s="39"/>
      <c r="RNI95" s="39"/>
      <c r="RNJ95" s="39"/>
      <c r="RNK95" s="39"/>
      <c r="RNL95" s="39"/>
      <c r="RNM95" s="39"/>
      <c r="RNN95" s="39"/>
      <c r="RNO95" s="39"/>
      <c r="RNP95" s="39"/>
      <c r="RNQ95" s="39"/>
      <c r="RNR95" s="39"/>
      <c r="RNS95" s="39"/>
      <c r="RNT95" s="39"/>
      <c r="RNU95" s="39"/>
      <c r="RNV95" s="39"/>
      <c r="RNW95" s="39"/>
      <c r="RNX95" s="39"/>
      <c r="RNY95" s="39"/>
      <c r="RNZ95" s="39"/>
      <c r="ROA95" s="39"/>
      <c r="ROB95" s="39"/>
      <c r="ROC95" s="39"/>
      <c r="ROD95" s="39"/>
      <c r="ROE95" s="39"/>
      <c r="ROF95" s="39"/>
      <c r="ROG95" s="39"/>
      <c r="ROH95" s="39"/>
      <c r="ROI95" s="39"/>
      <c r="ROJ95" s="39"/>
      <c r="ROK95" s="39"/>
      <c r="ROL95" s="39"/>
      <c r="ROM95" s="39"/>
      <c r="RON95" s="39"/>
      <c r="ROO95" s="39"/>
      <c r="ROP95" s="39"/>
      <c r="ROQ95" s="39"/>
      <c r="ROR95" s="39"/>
      <c r="ROS95" s="39"/>
      <c r="ROT95" s="39"/>
      <c r="ROU95" s="39"/>
      <c r="ROV95" s="39"/>
      <c r="ROW95" s="39"/>
      <c r="ROX95" s="39"/>
      <c r="ROY95" s="39"/>
      <c r="ROZ95" s="39"/>
      <c r="RPA95" s="39"/>
      <c r="RPB95" s="39"/>
      <c r="RPC95" s="39"/>
      <c r="RPD95" s="39"/>
      <c r="RPE95" s="39"/>
      <c r="RPF95" s="39"/>
      <c r="RPG95" s="39"/>
      <c r="RPH95" s="39"/>
      <c r="RPI95" s="39"/>
      <c r="RPJ95" s="39"/>
      <c r="RPK95" s="39"/>
      <c r="RPL95" s="39"/>
      <c r="RPM95" s="39"/>
      <c r="RPN95" s="39"/>
      <c r="RPO95" s="39"/>
      <c r="RPP95" s="39"/>
      <c r="RPQ95" s="39"/>
      <c r="RPR95" s="39"/>
      <c r="RPS95" s="39"/>
      <c r="RPT95" s="39"/>
      <c r="RPU95" s="39"/>
      <c r="RPV95" s="39"/>
      <c r="RPW95" s="39"/>
      <c r="RPX95" s="39"/>
      <c r="RPY95" s="39"/>
      <c r="RPZ95" s="39"/>
      <c r="RQA95" s="39"/>
      <c r="RQB95" s="39"/>
      <c r="RQC95" s="39"/>
      <c r="RQD95" s="39"/>
      <c r="RQE95" s="39"/>
      <c r="RQF95" s="39"/>
      <c r="RQG95" s="39"/>
      <c r="RQH95" s="39"/>
      <c r="RQI95" s="39"/>
      <c r="RQJ95" s="39"/>
      <c r="RQK95" s="39"/>
      <c r="RQL95" s="39"/>
      <c r="RQM95" s="39"/>
      <c r="RQN95" s="39"/>
      <c r="RQO95" s="39"/>
      <c r="RQP95" s="39"/>
      <c r="RQQ95" s="39"/>
      <c r="RQR95" s="39"/>
      <c r="RQS95" s="39"/>
      <c r="RQT95" s="39"/>
      <c r="RQU95" s="39"/>
      <c r="RQV95" s="39"/>
      <c r="RQW95" s="39"/>
      <c r="RQX95" s="39"/>
      <c r="RQY95" s="39"/>
      <c r="RQZ95" s="39"/>
      <c r="RRA95" s="39"/>
      <c r="RRB95" s="39"/>
      <c r="RRC95" s="39"/>
      <c r="RRD95" s="39"/>
      <c r="RRE95" s="39"/>
      <c r="RRF95" s="39"/>
      <c r="RRG95" s="39"/>
      <c r="RRH95" s="39"/>
      <c r="RRI95" s="39"/>
      <c r="RRJ95" s="39"/>
      <c r="RRK95" s="39"/>
      <c r="RRL95" s="39"/>
      <c r="RRM95" s="39"/>
      <c r="RRN95" s="39"/>
      <c r="RRO95" s="39"/>
      <c r="RRP95" s="39"/>
      <c r="RRQ95" s="39"/>
      <c r="RRR95" s="39"/>
      <c r="RRS95" s="39"/>
      <c r="RRT95" s="39"/>
      <c r="RRU95" s="39"/>
      <c r="RRV95" s="39"/>
      <c r="RRW95" s="39"/>
      <c r="RRX95" s="39"/>
      <c r="RRY95" s="39"/>
      <c r="RRZ95" s="39"/>
      <c r="RSA95" s="39"/>
      <c r="RSB95" s="39"/>
      <c r="RSC95" s="39"/>
      <c r="RSD95" s="39"/>
      <c r="RSE95" s="39"/>
      <c r="RSF95" s="39"/>
      <c r="RSG95" s="39"/>
      <c r="RSH95" s="39"/>
      <c r="RSI95" s="39"/>
      <c r="RSJ95" s="39"/>
      <c r="RSK95" s="39"/>
      <c r="RSL95" s="39"/>
      <c r="RSM95" s="39"/>
      <c r="RSN95" s="39"/>
      <c r="RSO95" s="39"/>
      <c r="RSP95" s="39"/>
      <c r="RSQ95" s="39"/>
      <c r="RSR95" s="39"/>
      <c r="RSS95" s="39"/>
      <c r="RST95" s="39"/>
      <c r="RSU95" s="39"/>
      <c r="RSV95" s="39"/>
      <c r="RSW95" s="39"/>
      <c r="RSX95" s="39"/>
      <c r="RSY95" s="39"/>
      <c r="RSZ95" s="39"/>
      <c r="RTA95" s="39"/>
      <c r="RTB95" s="39"/>
      <c r="RTC95" s="39"/>
      <c r="RTD95" s="39"/>
      <c r="RTE95" s="39"/>
      <c r="RTF95" s="39"/>
      <c r="RTG95" s="39"/>
      <c r="RTH95" s="39"/>
      <c r="RTI95" s="39"/>
      <c r="RTJ95" s="39"/>
      <c r="RTK95" s="39"/>
      <c r="RTL95" s="39"/>
      <c r="RTM95" s="39"/>
      <c r="RTN95" s="39"/>
      <c r="RTO95" s="39"/>
      <c r="RTP95" s="39"/>
      <c r="RTQ95" s="39"/>
      <c r="RTR95" s="39"/>
      <c r="RTS95" s="39"/>
      <c r="RTT95" s="39"/>
      <c r="RTU95" s="39"/>
      <c r="RTV95" s="39"/>
      <c r="RTW95" s="39"/>
      <c r="RTX95" s="39"/>
      <c r="RTY95" s="39"/>
      <c r="RTZ95" s="39"/>
      <c r="RUA95" s="39"/>
      <c r="RUB95" s="39"/>
      <c r="RUC95" s="39"/>
      <c r="RUD95" s="39"/>
      <c r="RUE95" s="39"/>
      <c r="RUF95" s="39"/>
      <c r="RUG95" s="39"/>
      <c r="RUH95" s="39"/>
      <c r="RUI95" s="39"/>
      <c r="RUJ95" s="39"/>
      <c r="RUK95" s="39"/>
      <c r="RUL95" s="39"/>
      <c r="RUM95" s="39"/>
      <c r="RUN95" s="39"/>
      <c r="RUO95" s="39"/>
      <c r="RUP95" s="39"/>
      <c r="RUQ95" s="39"/>
      <c r="RUR95" s="39"/>
      <c r="RUS95" s="39"/>
      <c r="RUT95" s="39"/>
      <c r="RUU95" s="39"/>
      <c r="RUV95" s="39"/>
      <c r="RUW95" s="39"/>
      <c r="RUX95" s="39"/>
      <c r="RUY95" s="39"/>
      <c r="RUZ95" s="39"/>
      <c r="RVA95" s="39"/>
      <c r="RVB95" s="39"/>
      <c r="RVC95" s="39"/>
      <c r="RVD95" s="39"/>
      <c r="RVE95" s="39"/>
      <c r="RVF95" s="39"/>
      <c r="RVG95" s="39"/>
      <c r="RVH95" s="39"/>
      <c r="RVI95" s="39"/>
      <c r="RVJ95" s="39"/>
      <c r="RVK95" s="39"/>
      <c r="RVL95" s="39"/>
      <c r="RVM95" s="39"/>
      <c r="RVN95" s="39"/>
      <c r="RVO95" s="39"/>
      <c r="RVP95" s="39"/>
      <c r="RVQ95" s="39"/>
      <c r="RVR95" s="39"/>
      <c r="RVS95" s="39"/>
      <c r="RVT95" s="39"/>
      <c r="RVU95" s="39"/>
      <c r="RVV95" s="39"/>
      <c r="RVW95" s="39"/>
      <c r="RVX95" s="39"/>
      <c r="RVY95" s="39"/>
      <c r="RVZ95" s="39"/>
      <c r="RWA95" s="39"/>
      <c r="RWB95" s="39"/>
      <c r="RWC95" s="39"/>
      <c r="RWD95" s="39"/>
      <c r="RWE95" s="39"/>
      <c r="RWF95" s="39"/>
      <c r="RWG95" s="39"/>
      <c r="RWH95" s="39"/>
      <c r="RWI95" s="39"/>
      <c r="RWJ95" s="39"/>
      <c r="RWK95" s="39"/>
      <c r="RWL95" s="39"/>
      <c r="RWM95" s="39"/>
      <c r="RWN95" s="39"/>
      <c r="RWO95" s="39"/>
      <c r="RWP95" s="39"/>
      <c r="RWQ95" s="39"/>
      <c r="RWR95" s="39"/>
      <c r="RWS95" s="39"/>
      <c r="RWT95" s="39"/>
      <c r="RWU95" s="39"/>
      <c r="RWV95" s="39"/>
      <c r="RWW95" s="39"/>
      <c r="RWX95" s="39"/>
      <c r="RWY95" s="39"/>
      <c r="RWZ95" s="39"/>
      <c r="RXA95" s="39"/>
      <c r="RXB95" s="39"/>
      <c r="RXC95" s="39"/>
      <c r="RXD95" s="39"/>
      <c r="RXE95" s="39"/>
      <c r="RXF95" s="39"/>
      <c r="RXG95" s="39"/>
      <c r="RXH95" s="39"/>
      <c r="RXI95" s="39"/>
      <c r="RXJ95" s="39"/>
      <c r="RXK95" s="39"/>
      <c r="RXL95" s="39"/>
      <c r="RXM95" s="39"/>
      <c r="RXN95" s="39"/>
      <c r="RXO95" s="39"/>
      <c r="RXP95" s="39"/>
      <c r="RXQ95" s="39"/>
      <c r="RXR95" s="39"/>
      <c r="RXS95" s="39"/>
      <c r="RXT95" s="39"/>
      <c r="RXU95" s="39"/>
      <c r="RXV95" s="39"/>
      <c r="RXW95" s="39"/>
      <c r="RXX95" s="39"/>
      <c r="RXY95" s="39"/>
      <c r="RXZ95" s="39"/>
      <c r="RYA95" s="39"/>
      <c r="RYB95" s="39"/>
      <c r="RYC95" s="39"/>
      <c r="RYD95" s="39"/>
      <c r="RYE95" s="39"/>
      <c r="RYF95" s="39"/>
      <c r="RYG95" s="39"/>
      <c r="RYH95" s="39"/>
      <c r="RYI95" s="39"/>
      <c r="RYJ95" s="39"/>
      <c r="RYK95" s="39"/>
      <c r="RYL95" s="39"/>
      <c r="RYM95" s="39"/>
      <c r="RYN95" s="39"/>
      <c r="RYO95" s="39"/>
      <c r="RYP95" s="39"/>
      <c r="RYQ95" s="39"/>
      <c r="RYR95" s="39"/>
      <c r="RYS95" s="39"/>
      <c r="RYT95" s="39"/>
      <c r="RYU95" s="39"/>
      <c r="RYV95" s="39"/>
      <c r="RYW95" s="39"/>
      <c r="RYX95" s="39"/>
      <c r="RYY95" s="39"/>
      <c r="RYZ95" s="39"/>
      <c r="RZA95" s="39"/>
      <c r="RZB95" s="39"/>
      <c r="RZC95" s="39"/>
      <c r="RZD95" s="39"/>
      <c r="RZE95" s="39"/>
      <c r="RZF95" s="39"/>
      <c r="RZG95" s="39"/>
      <c r="RZH95" s="39"/>
      <c r="RZI95" s="39"/>
      <c r="RZJ95" s="39"/>
      <c r="RZK95" s="39"/>
      <c r="RZL95" s="39"/>
      <c r="RZM95" s="39"/>
      <c r="RZN95" s="39"/>
      <c r="RZO95" s="39"/>
      <c r="RZP95" s="39"/>
      <c r="RZQ95" s="39"/>
      <c r="RZR95" s="39"/>
      <c r="RZS95" s="39"/>
      <c r="RZT95" s="39"/>
      <c r="RZU95" s="39"/>
      <c r="RZV95" s="39"/>
      <c r="RZW95" s="39"/>
      <c r="RZX95" s="39"/>
      <c r="RZY95" s="39"/>
      <c r="RZZ95" s="39"/>
      <c r="SAA95" s="39"/>
      <c r="SAB95" s="39"/>
      <c r="SAC95" s="39"/>
      <c r="SAD95" s="39"/>
      <c r="SAE95" s="39"/>
      <c r="SAF95" s="39"/>
      <c r="SAG95" s="39"/>
      <c r="SAH95" s="39"/>
      <c r="SAI95" s="39"/>
      <c r="SAJ95" s="39"/>
      <c r="SAK95" s="39"/>
      <c r="SAL95" s="39"/>
      <c r="SAM95" s="39"/>
      <c r="SAN95" s="39"/>
      <c r="SAO95" s="39"/>
      <c r="SAP95" s="39"/>
      <c r="SAQ95" s="39"/>
      <c r="SAR95" s="39"/>
      <c r="SAS95" s="39"/>
      <c r="SAT95" s="39"/>
      <c r="SAU95" s="39"/>
      <c r="SAV95" s="39"/>
      <c r="SAW95" s="39"/>
      <c r="SAX95" s="39"/>
      <c r="SAY95" s="39"/>
      <c r="SAZ95" s="39"/>
      <c r="SBA95" s="39"/>
      <c r="SBB95" s="39"/>
      <c r="SBC95" s="39"/>
      <c r="SBD95" s="39"/>
      <c r="SBE95" s="39"/>
      <c r="SBF95" s="39"/>
      <c r="SBG95" s="39"/>
      <c r="SBH95" s="39"/>
      <c r="SBI95" s="39"/>
      <c r="SBJ95" s="39"/>
      <c r="SBK95" s="39"/>
      <c r="SBL95" s="39"/>
      <c r="SBM95" s="39"/>
      <c r="SBN95" s="39"/>
      <c r="SBO95" s="39"/>
      <c r="SBP95" s="39"/>
      <c r="SBQ95" s="39"/>
      <c r="SBR95" s="39"/>
      <c r="SBS95" s="39"/>
      <c r="SBT95" s="39"/>
      <c r="SBU95" s="39"/>
      <c r="SBV95" s="39"/>
      <c r="SBW95" s="39"/>
      <c r="SBX95" s="39"/>
      <c r="SBY95" s="39"/>
      <c r="SBZ95" s="39"/>
      <c r="SCA95" s="39"/>
      <c r="SCB95" s="39"/>
      <c r="SCC95" s="39"/>
      <c r="SCD95" s="39"/>
      <c r="SCE95" s="39"/>
      <c r="SCF95" s="39"/>
      <c r="SCG95" s="39"/>
      <c r="SCH95" s="39"/>
      <c r="SCI95" s="39"/>
      <c r="SCJ95" s="39"/>
      <c r="SCK95" s="39"/>
      <c r="SCL95" s="39"/>
      <c r="SCM95" s="39"/>
      <c r="SCN95" s="39"/>
      <c r="SCO95" s="39"/>
      <c r="SCP95" s="39"/>
      <c r="SCQ95" s="39"/>
      <c r="SCR95" s="39"/>
      <c r="SCS95" s="39"/>
      <c r="SCT95" s="39"/>
      <c r="SCU95" s="39"/>
      <c r="SCV95" s="39"/>
      <c r="SCW95" s="39"/>
      <c r="SCX95" s="39"/>
      <c r="SCY95" s="39"/>
      <c r="SCZ95" s="39"/>
      <c r="SDA95" s="39"/>
      <c r="SDB95" s="39"/>
      <c r="SDC95" s="39"/>
      <c r="SDD95" s="39"/>
      <c r="SDE95" s="39"/>
      <c r="SDF95" s="39"/>
      <c r="SDG95" s="39"/>
      <c r="SDH95" s="39"/>
      <c r="SDI95" s="39"/>
      <c r="SDJ95" s="39"/>
      <c r="SDK95" s="39"/>
      <c r="SDL95" s="39"/>
      <c r="SDM95" s="39"/>
      <c r="SDN95" s="39"/>
      <c r="SDO95" s="39"/>
      <c r="SDP95" s="39"/>
      <c r="SDQ95" s="39"/>
      <c r="SDR95" s="39"/>
      <c r="SDS95" s="39"/>
      <c r="SDT95" s="39"/>
      <c r="SDU95" s="39"/>
      <c r="SDV95" s="39"/>
      <c r="SDW95" s="39"/>
      <c r="SDX95" s="39"/>
      <c r="SDY95" s="39"/>
      <c r="SDZ95" s="39"/>
      <c r="SEA95" s="39"/>
      <c r="SEB95" s="39"/>
      <c r="SEC95" s="39"/>
      <c r="SED95" s="39"/>
      <c r="SEE95" s="39"/>
      <c r="SEF95" s="39"/>
      <c r="SEG95" s="39"/>
      <c r="SEH95" s="39"/>
      <c r="SEI95" s="39"/>
      <c r="SEJ95" s="39"/>
      <c r="SEK95" s="39"/>
      <c r="SEL95" s="39"/>
      <c r="SEM95" s="39"/>
      <c r="SEN95" s="39"/>
      <c r="SEO95" s="39"/>
      <c r="SEP95" s="39"/>
      <c r="SEQ95" s="39"/>
      <c r="SER95" s="39"/>
      <c r="SES95" s="39"/>
      <c r="SET95" s="39"/>
      <c r="SEU95" s="39"/>
      <c r="SEV95" s="39"/>
      <c r="SEW95" s="39"/>
      <c r="SEX95" s="39"/>
      <c r="SEY95" s="39"/>
      <c r="SEZ95" s="39"/>
      <c r="SFA95" s="39"/>
      <c r="SFB95" s="39"/>
      <c r="SFC95" s="39"/>
      <c r="SFD95" s="39"/>
      <c r="SFE95" s="39"/>
      <c r="SFF95" s="39"/>
      <c r="SFG95" s="39"/>
      <c r="SFH95" s="39"/>
      <c r="SFI95" s="39"/>
      <c r="SFJ95" s="39"/>
      <c r="SFK95" s="39"/>
      <c r="SFL95" s="39"/>
      <c r="SFM95" s="39"/>
      <c r="SFN95" s="39"/>
      <c r="SFO95" s="39"/>
      <c r="SFP95" s="39"/>
      <c r="SFQ95" s="39"/>
      <c r="SFR95" s="39"/>
      <c r="SFS95" s="39"/>
      <c r="SFT95" s="39"/>
      <c r="SFU95" s="39"/>
      <c r="SFV95" s="39"/>
      <c r="SFW95" s="39"/>
      <c r="SFX95" s="39"/>
      <c r="SFY95" s="39"/>
      <c r="SFZ95" s="39"/>
      <c r="SGA95" s="39"/>
      <c r="SGB95" s="39"/>
      <c r="SGC95" s="39"/>
      <c r="SGD95" s="39"/>
      <c r="SGE95" s="39"/>
      <c r="SGF95" s="39"/>
      <c r="SGG95" s="39"/>
      <c r="SGH95" s="39"/>
      <c r="SGI95" s="39"/>
      <c r="SGJ95" s="39"/>
      <c r="SGK95" s="39"/>
      <c r="SGL95" s="39"/>
      <c r="SGM95" s="39"/>
      <c r="SGN95" s="39"/>
      <c r="SGO95" s="39"/>
      <c r="SGP95" s="39"/>
      <c r="SGQ95" s="39"/>
      <c r="SGR95" s="39"/>
      <c r="SGS95" s="39"/>
      <c r="SGT95" s="39"/>
      <c r="SGU95" s="39"/>
      <c r="SGV95" s="39"/>
      <c r="SGW95" s="39"/>
      <c r="SGX95" s="39"/>
      <c r="SGY95" s="39"/>
      <c r="SGZ95" s="39"/>
      <c r="SHA95" s="39"/>
      <c r="SHB95" s="39"/>
      <c r="SHC95" s="39"/>
      <c r="SHD95" s="39"/>
      <c r="SHE95" s="39"/>
      <c r="SHF95" s="39"/>
      <c r="SHG95" s="39"/>
      <c r="SHH95" s="39"/>
      <c r="SHI95" s="39"/>
      <c r="SHJ95" s="39"/>
      <c r="SHK95" s="39"/>
      <c r="SHL95" s="39"/>
      <c r="SHM95" s="39"/>
      <c r="SHN95" s="39"/>
      <c r="SHO95" s="39"/>
      <c r="SHP95" s="39"/>
      <c r="SHQ95" s="39"/>
      <c r="SHR95" s="39"/>
      <c r="SHS95" s="39"/>
      <c r="SHT95" s="39"/>
      <c r="SHU95" s="39"/>
      <c r="SHV95" s="39"/>
      <c r="SHW95" s="39"/>
      <c r="SHX95" s="39"/>
      <c r="SHY95" s="39"/>
      <c r="SHZ95" s="39"/>
      <c r="SIA95" s="39"/>
      <c r="SIB95" s="39"/>
      <c r="SIC95" s="39"/>
      <c r="SID95" s="39"/>
      <c r="SIE95" s="39"/>
      <c r="SIF95" s="39"/>
      <c r="SIG95" s="39"/>
      <c r="SIH95" s="39"/>
      <c r="SII95" s="39"/>
      <c r="SIJ95" s="39"/>
      <c r="SIK95" s="39"/>
      <c r="SIL95" s="39"/>
      <c r="SIM95" s="39"/>
      <c r="SIN95" s="39"/>
      <c r="SIO95" s="39"/>
      <c r="SIP95" s="39"/>
      <c r="SIQ95" s="39"/>
      <c r="SIR95" s="39"/>
      <c r="SIS95" s="39"/>
      <c r="SIT95" s="39"/>
      <c r="SIU95" s="39"/>
      <c r="SIV95" s="39"/>
      <c r="SIW95" s="39"/>
      <c r="SIX95" s="39"/>
      <c r="SIY95" s="39"/>
      <c r="SIZ95" s="39"/>
      <c r="SJA95" s="39"/>
      <c r="SJB95" s="39"/>
      <c r="SJC95" s="39"/>
      <c r="SJD95" s="39"/>
      <c r="SJE95" s="39"/>
      <c r="SJF95" s="39"/>
      <c r="SJG95" s="39"/>
      <c r="SJH95" s="39"/>
      <c r="SJI95" s="39"/>
      <c r="SJJ95" s="39"/>
      <c r="SJK95" s="39"/>
      <c r="SJL95" s="39"/>
      <c r="SJM95" s="39"/>
      <c r="SJN95" s="39"/>
      <c r="SJO95" s="39"/>
      <c r="SJP95" s="39"/>
      <c r="SJQ95" s="39"/>
      <c r="SJR95" s="39"/>
      <c r="SJS95" s="39"/>
      <c r="SJT95" s="39"/>
      <c r="SJU95" s="39"/>
      <c r="SJV95" s="39"/>
      <c r="SJW95" s="39"/>
      <c r="SJX95" s="39"/>
      <c r="SJY95" s="39"/>
      <c r="SJZ95" s="39"/>
      <c r="SKA95" s="39"/>
      <c r="SKB95" s="39"/>
      <c r="SKC95" s="39"/>
      <c r="SKD95" s="39"/>
      <c r="SKE95" s="39"/>
      <c r="SKF95" s="39"/>
      <c r="SKG95" s="39"/>
      <c r="SKH95" s="39"/>
      <c r="SKI95" s="39"/>
      <c r="SKJ95" s="39"/>
      <c r="SKK95" s="39"/>
      <c r="SKL95" s="39"/>
      <c r="SKM95" s="39"/>
      <c r="SKN95" s="39"/>
      <c r="SKO95" s="39"/>
      <c r="SKP95" s="39"/>
      <c r="SKQ95" s="39"/>
      <c r="SKR95" s="39"/>
      <c r="SKS95" s="39"/>
      <c r="SKT95" s="39"/>
      <c r="SKU95" s="39"/>
      <c r="SKV95" s="39"/>
      <c r="SKW95" s="39"/>
      <c r="SKX95" s="39"/>
      <c r="SKY95" s="39"/>
      <c r="SKZ95" s="39"/>
      <c r="SLA95" s="39"/>
      <c r="SLB95" s="39"/>
      <c r="SLC95" s="39"/>
      <c r="SLD95" s="39"/>
      <c r="SLE95" s="39"/>
      <c r="SLF95" s="39"/>
      <c r="SLG95" s="39"/>
      <c r="SLH95" s="39"/>
      <c r="SLI95" s="39"/>
      <c r="SLJ95" s="39"/>
      <c r="SLK95" s="39"/>
      <c r="SLL95" s="39"/>
      <c r="SLM95" s="39"/>
      <c r="SLN95" s="39"/>
      <c r="SLO95" s="39"/>
      <c r="SLP95" s="39"/>
      <c r="SLQ95" s="39"/>
      <c r="SLR95" s="39"/>
      <c r="SLS95" s="39"/>
      <c r="SLT95" s="39"/>
      <c r="SLU95" s="39"/>
      <c r="SLV95" s="39"/>
      <c r="SLW95" s="39"/>
      <c r="SLX95" s="39"/>
      <c r="SLY95" s="39"/>
      <c r="SLZ95" s="39"/>
      <c r="SMA95" s="39"/>
      <c r="SMB95" s="39"/>
      <c r="SMC95" s="39"/>
      <c r="SMD95" s="39"/>
      <c r="SME95" s="39"/>
      <c r="SMF95" s="39"/>
      <c r="SMG95" s="39"/>
      <c r="SMH95" s="39"/>
      <c r="SMI95" s="39"/>
      <c r="SMJ95" s="39"/>
      <c r="SMK95" s="39"/>
      <c r="SML95" s="39"/>
      <c r="SMM95" s="39"/>
      <c r="SMN95" s="39"/>
      <c r="SMO95" s="39"/>
      <c r="SMP95" s="39"/>
      <c r="SMQ95" s="39"/>
      <c r="SMR95" s="39"/>
      <c r="SMS95" s="39"/>
      <c r="SMT95" s="39"/>
      <c r="SMU95" s="39"/>
      <c r="SMV95" s="39"/>
      <c r="SMW95" s="39"/>
      <c r="SMX95" s="39"/>
      <c r="SMY95" s="39"/>
      <c r="SMZ95" s="39"/>
      <c r="SNA95" s="39"/>
      <c r="SNB95" s="39"/>
      <c r="SNC95" s="39"/>
      <c r="SND95" s="39"/>
      <c r="SNE95" s="39"/>
      <c r="SNF95" s="39"/>
      <c r="SNG95" s="39"/>
      <c r="SNH95" s="39"/>
      <c r="SNI95" s="39"/>
      <c r="SNJ95" s="39"/>
      <c r="SNK95" s="39"/>
      <c r="SNL95" s="39"/>
      <c r="SNM95" s="39"/>
      <c r="SNN95" s="39"/>
      <c r="SNO95" s="39"/>
      <c r="SNP95" s="39"/>
      <c r="SNQ95" s="39"/>
      <c r="SNR95" s="39"/>
      <c r="SNS95" s="39"/>
      <c r="SNT95" s="39"/>
      <c r="SNU95" s="39"/>
      <c r="SNV95" s="39"/>
      <c r="SNW95" s="39"/>
      <c r="SNX95" s="39"/>
      <c r="SNY95" s="39"/>
      <c r="SNZ95" s="39"/>
      <c r="SOA95" s="39"/>
      <c r="SOB95" s="39"/>
      <c r="SOC95" s="39"/>
      <c r="SOD95" s="39"/>
      <c r="SOE95" s="39"/>
      <c r="SOF95" s="39"/>
      <c r="SOG95" s="39"/>
      <c r="SOH95" s="39"/>
      <c r="SOI95" s="39"/>
      <c r="SOJ95" s="39"/>
      <c r="SOK95" s="39"/>
      <c r="SOL95" s="39"/>
      <c r="SOM95" s="39"/>
      <c r="SON95" s="39"/>
      <c r="SOO95" s="39"/>
      <c r="SOP95" s="39"/>
      <c r="SOQ95" s="39"/>
      <c r="SOR95" s="39"/>
      <c r="SOS95" s="39"/>
      <c r="SOT95" s="39"/>
      <c r="SOU95" s="39"/>
      <c r="SOV95" s="39"/>
      <c r="SOW95" s="39"/>
      <c r="SOX95" s="39"/>
      <c r="SOY95" s="39"/>
      <c r="SOZ95" s="39"/>
      <c r="SPA95" s="39"/>
      <c r="SPB95" s="39"/>
      <c r="SPC95" s="39"/>
      <c r="SPD95" s="39"/>
      <c r="SPE95" s="39"/>
      <c r="SPF95" s="39"/>
      <c r="SPG95" s="39"/>
      <c r="SPH95" s="39"/>
      <c r="SPI95" s="39"/>
      <c r="SPJ95" s="39"/>
      <c r="SPK95" s="39"/>
      <c r="SPL95" s="39"/>
      <c r="SPM95" s="39"/>
      <c r="SPN95" s="39"/>
      <c r="SPO95" s="39"/>
      <c r="SPP95" s="39"/>
      <c r="SPQ95" s="39"/>
      <c r="SPR95" s="39"/>
      <c r="SPS95" s="39"/>
      <c r="SPT95" s="39"/>
      <c r="SPU95" s="39"/>
      <c r="SPV95" s="39"/>
      <c r="SPW95" s="39"/>
      <c r="SPX95" s="39"/>
      <c r="SPY95" s="39"/>
      <c r="SPZ95" s="39"/>
      <c r="SQA95" s="39"/>
      <c r="SQB95" s="39"/>
      <c r="SQC95" s="39"/>
      <c r="SQD95" s="39"/>
      <c r="SQE95" s="39"/>
      <c r="SQF95" s="39"/>
      <c r="SQG95" s="39"/>
      <c r="SQH95" s="39"/>
      <c r="SQI95" s="39"/>
      <c r="SQJ95" s="39"/>
      <c r="SQK95" s="39"/>
      <c r="SQL95" s="39"/>
      <c r="SQM95" s="39"/>
      <c r="SQN95" s="39"/>
      <c r="SQO95" s="39"/>
      <c r="SQP95" s="39"/>
      <c r="SQQ95" s="39"/>
      <c r="SQR95" s="39"/>
      <c r="SQS95" s="39"/>
      <c r="SQT95" s="39"/>
      <c r="SQU95" s="39"/>
      <c r="SQV95" s="39"/>
      <c r="SQW95" s="39"/>
      <c r="SQX95" s="39"/>
      <c r="SQY95" s="39"/>
      <c r="SQZ95" s="39"/>
      <c r="SRA95" s="39"/>
      <c r="SRB95" s="39"/>
      <c r="SRC95" s="39"/>
      <c r="SRD95" s="39"/>
      <c r="SRE95" s="39"/>
      <c r="SRF95" s="39"/>
      <c r="SRG95" s="39"/>
      <c r="SRH95" s="39"/>
      <c r="SRI95" s="39"/>
      <c r="SRJ95" s="39"/>
      <c r="SRK95" s="39"/>
      <c r="SRL95" s="39"/>
      <c r="SRM95" s="39"/>
      <c r="SRN95" s="39"/>
      <c r="SRO95" s="39"/>
      <c r="SRP95" s="39"/>
      <c r="SRQ95" s="39"/>
      <c r="SRR95" s="39"/>
      <c r="SRS95" s="39"/>
      <c r="SRT95" s="39"/>
      <c r="SRU95" s="39"/>
      <c r="SRV95" s="39"/>
      <c r="SRW95" s="39"/>
      <c r="SRX95" s="39"/>
      <c r="SRY95" s="39"/>
      <c r="SRZ95" s="39"/>
      <c r="SSA95" s="39"/>
      <c r="SSB95" s="39"/>
      <c r="SSC95" s="39"/>
      <c r="SSD95" s="39"/>
      <c r="SSE95" s="39"/>
      <c r="SSF95" s="39"/>
      <c r="SSG95" s="39"/>
      <c r="SSH95" s="39"/>
      <c r="SSI95" s="39"/>
      <c r="SSJ95" s="39"/>
      <c r="SSK95" s="39"/>
      <c r="SSL95" s="39"/>
      <c r="SSM95" s="39"/>
      <c r="SSN95" s="39"/>
      <c r="SSO95" s="39"/>
      <c r="SSP95" s="39"/>
      <c r="SSQ95" s="39"/>
      <c r="SSR95" s="39"/>
      <c r="SSS95" s="39"/>
      <c r="SST95" s="39"/>
      <c r="SSU95" s="39"/>
      <c r="SSV95" s="39"/>
      <c r="SSW95" s="39"/>
      <c r="SSX95" s="39"/>
      <c r="SSY95" s="39"/>
      <c r="SSZ95" s="39"/>
      <c r="STA95" s="39"/>
      <c r="STB95" s="39"/>
      <c r="STC95" s="39"/>
      <c r="STD95" s="39"/>
      <c r="STE95" s="39"/>
      <c r="STF95" s="39"/>
      <c r="STG95" s="39"/>
      <c r="STH95" s="39"/>
      <c r="STI95" s="39"/>
      <c r="STJ95" s="39"/>
      <c r="STK95" s="39"/>
      <c r="STL95" s="39"/>
      <c r="STM95" s="39"/>
      <c r="STN95" s="39"/>
      <c r="STO95" s="39"/>
      <c r="STP95" s="39"/>
      <c r="STQ95" s="39"/>
      <c r="STR95" s="39"/>
      <c r="STS95" s="39"/>
      <c r="STT95" s="39"/>
      <c r="STU95" s="39"/>
      <c r="STV95" s="39"/>
      <c r="STW95" s="39"/>
      <c r="STX95" s="39"/>
      <c r="STY95" s="39"/>
      <c r="STZ95" s="39"/>
      <c r="SUA95" s="39"/>
      <c r="SUB95" s="39"/>
      <c r="SUC95" s="39"/>
      <c r="SUD95" s="39"/>
      <c r="SUE95" s="39"/>
      <c r="SUF95" s="39"/>
      <c r="SUG95" s="39"/>
      <c r="SUH95" s="39"/>
      <c r="SUI95" s="39"/>
      <c r="SUJ95" s="39"/>
      <c r="SUK95" s="39"/>
      <c r="SUL95" s="39"/>
      <c r="SUM95" s="39"/>
      <c r="SUN95" s="39"/>
      <c r="SUO95" s="39"/>
      <c r="SUP95" s="39"/>
      <c r="SUQ95" s="39"/>
      <c r="SUR95" s="39"/>
      <c r="SUS95" s="39"/>
      <c r="SUT95" s="39"/>
      <c r="SUU95" s="39"/>
      <c r="SUV95" s="39"/>
      <c r="SUW95" s="39"/>
      <c r="SUX95" s="39"/>
      <c r="SUY95" s="39"/>
      <c r="SUZ95" s="39"/>
      <c r="SVA95" s="39"/>
      <c r="SVB95" s="39"/>
      <c r="SVC95" s="39"/>
      <c r="SVD95" s="39"/>
      <c r="SVE95" s="39"/>
      <c r="SVF95" s="39"/>
      <c r="SVG95" s="39"/>
      <c r="SVH95" s="39"/>
      <c r="SVI95" s="39"/>
      <c r="SVJ95" s="39"/>
      <c r="SVK95" s="39"/>
      <c r="SVL95" s="39"/>
      <c r="SVM95" s="39"/>
      <c r="SVN95" s="39"/>
      <c r="SVO95" s="39"/>
      <c r="SVP95" s="39"/>
      <c r="SVQ95" s="39"/>
      <c r="SVR95" s="39"/>
      <c r="SVS95" s="39"/>
      <c r="SVT95" s="39"/>
      <c r="SVU95" s="39"/>
      <c r="SVV95" s="39"/>
      <c r="SVW95" s="39"/>
      <c r="SVX95" s="39"/>
      <c r="SVY95" s="39"/>
      <c r="SVZ95" s="39"/>
      <c r="SWA95" s="39"/>
      <c r="SWB95" s="39"/>
      <c r="SWC95" s="39"/>
      <c r="SWD95" s="39"/>
      <c r="SWE95" s="39"/>
      <c r="SWF95" s="39"/>
      <c r="SWG95" s="39"/>
      <c r="SWH95" s="39"/>
      <c r="SWI95" s="39"/>
      <c r="SWJ95" s="39"/>
      <c r="SWK95" s="39"/>
      <c r="SWL95" s="39"/>
      <c r="SWM95" s="39"/>
      <c r="SWN95" s="39"/>
      <c r="SWO95" s="39"/>
      <c r="SWP95" s="39"/>
      <c r="SWQ95" s="39"/>
      <c r="SWR95" s="39"/>
      <c r="SWS95" s="39"/>
      <c r="SWT95" s="39"/>
      <c r="SWU95" s="39"/>
      <c r="SWV95" s="39"/>
      <c r="SWW95" s="39"/>
      <c r="SWX95" s="39"/>
      <c r="SWY95" s="39"/>
      <c r="SWZ95" s="39"/>
      <c r="SXA95" s="39"/>
      <c r="SXB95" s="39"/>
      <c r="SXC95" s="39"/>
      <c r="SXD95" s="39"/>
      <c r="SXE95" s="39"/>
      <c r="SXF95" s="39"/>
      <c r="SXG95" s="39"/>
      <c r="SXH95" s="39"/>
      <c r="SXI95" s="39"/>
      <c r="SXJ95" s="39"/>
      <c r="SXK95" s="39"/>
      <c r="SXL95" s="39"/>
      <c r="SXM95" s="39"/>
      <c r="SXN95" s="39"/>
      <c r="SXO95" s="39"/>
      <c r="SXP95" s="39"/>
      <c r="SXQ95" s="39"/>
      <c r="SXR95" s="39"/>
      <c r="SXS95" s="39"/>
      <c r="SXT95" s="39"/>
      <c r="SXU95" s="39"/>
      <c r="SXV95" s="39"/>
      <c r="SXW95" s="39"/>
      <c r="SXX95" s="39"/>
      <c r="SXY95" s="39"/>
      <c r="SXZ95" s="39"/>
      <c r="SYA95" s="39"/>
      <c r="SYB95" s="39"/>
      <c r="SYC95" s="39"/>
      <c r="SYD95" s="39"/>
      <c r="SYE95" s="39"/>
      <c r="SYF95" s="39"/>
      <c r="SYG95" s="39"/>
      <c r="SYH95" s="39"/>
      <c r="SYI95" s="39"/>
      <c r="SYJ95" s="39"/>
      <c r="SYK95" s="39"/>
      <c r="SYL95" s="39"/>
      <c r="SYM95" s="39"/>
      <c r="SYN95" s="39"/>
      <c r="SYO95" s="39"/>
      <c r="SYP95" s="39"/>
      <c r="SYQ95" s="39"/>
      <c r="SYR95" s="39"/>
      <c r="SYS95" s="39"/>
      <c r="SYT95" s="39"/>
      <c r="SYU95" s="39"/>
      <c r="SYV95" s="39"/>
      <c r="SYW95" s="39"/>
      <c r="SYX95" s="39"/>
      <c r="SYY95" s="39"/>
      <c r="SYZ95" s="39"/>
      <c r="SZA95" s="39"/>
      <c r="SZB95" s="39"/>
      <c r="SZC95" s="39"/>
      <c r="SZD95" s="39"/>
      <c r="SZE95" s="39"/>
      <c r="SZF95" s="39"/>
      <c r="SZG95" s="39"/>
      <c r="SZH95" s="39"/>
      <c r="SZI95" s="39"/>
      <c r="SZJ95" s="39"/>
      <c r="SZK95" s="39"/>
      <c r="SZL95" s="39"/>
      <c r="SZM95" s="39"/>
      <c r="SZN95" s="39"/>
      <c r="SZO95" s="39"/>
      <c r="SZP95" s="39"/>
      <c r="SZQ95" s="39"/>
      <c r="SZR95" s="39"/>
      <c r="SZS95" s="39"/>
      <c r="SZT95" s="39"/>
      <c r="SZU95" s="39"/>
      <c r="SZV95" s="39"/>
      <c r="SZW95" s="39"/>
      <c r="SZX95" s="39"/>
      <c r="SZY95" s="39"/>
      <c r="SZZ95" s="39"/>
      <c r="TAA95" s="39"/>
      <c r="TAB95" s="39"/>
      <c r="TAC95" s="39"/>
      <c r="TAD95" s="39"/>
      <c r="TAE95" s="39"/>
      <c r="TAF95" s="39"/>
      <c r="TAG95" s="39"/>
      <c r="TAH95" s="39"/>
      <c r="TAI95" s="39"/>
      <c r="TAJ95" s="39"/>
      <c r="TAK95" s="39"/>
      <c r="TAL95" s="39"/>
      <c r="TAM95" s="39"/>
      <c r="TAN95" s="39"/>
      <c r="TAO95" s="39"/>
      <c r="TAP95" s="39"/>
      <c r="TAQ95" s="39"/>
      <c r="TAR95" s="39"/>
      <c r="TAS95" s="39"/>
      <c r="TAT95" s="39"/>
      <c r="TAU95" s="39"/>
      <c r="TAV95" s="39"/>
      <c r="TAW95" s="39"/>
      <c r="TAX95" s="39"/>
      <c r="TAY95" s="39"/>
      <c r="TAZ95" s="39"/>
      <c r="TBA95" s="39"/>
      <c r="TBB95" s="39"/>
      <c r="TBC95" s="39"/>
      <c r="TBD95" s="39"/>
      <c r="TBE95" s="39"/>
      <c r="TBF95" s="39"/>
      <c r="TBG95" s="39"/>
      <c r="TBH95" s="39"/>
      <c r="TBI95" s="39"/>
      <c r="TBJ95" s="39"/>
      <c r="TBK95" s="39"/>
      <c r="TBL95" s="39"/>
      <c r="TBM95" s="39"/>
      <c r="TBN95" s="39"/>
      <c r="TBO95" s="39"/>
      <c r="TBP95" s="39"/>
      <c r="TBQ95" s="39"/>
      <c r="TBR95" s="39"/>
      <c r="TBS95" s="39"/>
      <c r="TBT95" s="39"/>
      <c r="TBU95" s="39"/>
      <c r="TBV95" s="39"/>
      <c r="TBW95" s="39"/>
      <c r="TBX95" s="39"/>
      <c r="TBY95" s="39"/>
      <c r="TBZ95" s="39"/>
      <c r="TCA95" s="39"/>
      <c r="TCB95" s="39"/>
      <c r="TCC95" s="39"/>
      <c r="TCD95" s="39"/>
      <c r="TCE95" s="39"/>
      <c r="TCF95" s="39"/>
      <c r="TCG95" s="39"/>
      <c r="TCH95" s="39"/>
      <c r="TCI95" s="39"/>
      <c r="TCJ95" s="39"/>
      <c r="TCK95" s="39"/>
      <c r="TCL95" s="39"/>
      <c r="TCM95" s="39"/>
      <c r="TCN95" s="39"/>
      <c r="TCO95" s="39"/>
      <c r="TCP95" s="39"/>
      <c r="TCQ95" s="39"/>
      <c r="TCR95" s="39"/>
      <c r="TCS95" s="39"/>
      <c r="TCT95" s="39"/>
      <c r="TCU95" s="39"/>
      <c r="TCV95" s="39"/>
      <c r="TCW95" s="39"/>
      <c r="TCX95" s="39"/>
      <c r="TCY95" s="39"/>
      <c r="TCZ95" s="39"/>
      <c r="TDA95" s="39"/>
      <c r="TDB95" s="39"/>
      <c r="TDC95" s="39"/>
      <c r="TDD95" s="39"/>
      <c r="TDE95" s="39"/>
      <c r="TDF95" s="39"/>
      <c r="TDG95" s="39"/>
      <c r="TDH95" s="39"/>
      <c r="TDI95" s="39"/>
      <c r="TDJ95" s="39"/>
      <c r="TDK95" s="39"/>
      <c r="TDL95" s="39"/>
      <c r="TDM95" s="39"/>
      <c r="TDN95" s="39"/>
      <c r="TDO95" s="39"/>
      <c r="TDP95" s="39"/>
      <c r="TDQ95" s="39"/>
      <c r="TDR95" s="39"/>
      <c r="TDS95" s="39"/>
      <c r="TDT95" s="39"/>
      <c r="TDU95" s="39"/>
      <c r="TDV95" s="39"/>
      <c r="TDW95" s="39"/>
      <c r="TDX95" s="39"/>
      <c r="TDY95" s="39"/>
      <c r="TDZ95" s="39"/>
      <c r="TEA95" s="39"/>
      <c r="TEB95" s="39"/>
      <c r="TEC95" s="39"/>
      <c r="TED95" s="39"/>
      <c r="TEE95" s="39"/>
      <c r="TEF95" s="39"/>
      <c r="TEG95" s="39"/>
      <c r="TEH95" s="39"/>
      <c r="TEI95" s="39"/>
      <c r="TEJ95" s="39"/>
      <c r="TEK95" s="39"/>
      <c r="TEL95" s="39"/>
      <c r="TEM95" s="39"/>
      <c r="TEN95" s="39"/>
      <c r="TEO95" s="39"/>
      <c r="TEP95" s="39"/>
      <c r="TEQ95" s="39"/>
      <c r="TER95" s="39"/>
      <c r="TES95" s="39"/>
      <c r="TET95" s="39"/>
      <c r="TEU95" s="39"/>
      <c r="TEV95" s="39"/>
      <c r="TEW95" s="39"/>
      <c r="TEX95" s="39"/>
      <c r="TEY95" s="39"/>
      <c r="TEZ95" s="39"/>
      <c r="TFA95" s="39"/>
      <c r="TFB95" s="39"/>
      <c r="TFC95" s="39"/>
      <c r="TFD95" s="39"/>
      <c r="TFE95" s="39"/>
      <c r="TFF95" s="39"/>
      <c r="TFG95" s="39"/>
      <c r="TFH95" s="39"/>
      <c r="TFI95" s="39"/>
      <c r="TFJ95" s="39"/>
      <c r="TFK95" s="39"/>
      <c r="TFL95" s="39"/>
      <c r="TFM95" s="39"/>
      <c r="TFN95" s="39"/>
      <c r="TFO95" s="39"/>
      <c r="TFP95" s="39"/>
      <c r="TFQ95" s="39"/>
      <c r="TFR95" s="39"/>
      <c r="TFS95" s="39"/>
      <c r="TFT95" s="39"/>
      <c r="TFU95" s="39"/>
      <c r="TFV95" s="39"/>
      <c r="TFW95" s="39"/>
      <c r="TFX95" s="39"/>
      <c r="TFY95" s="39"/>
      <c r="TFZ95" s="39"/>
      <c r="TGA95" s="39"/>
      <c r="TGB95" s="39"/>
      <c r="TGC95" s="39"/>
      <c r="TGD95" s="39"/>
      <c r="TGE95" s="39"/>
      <c r="TGF95" s="39"/>
      <c r="TGG95" s="39"/>
      <c r="TGH95" s="39"/>
      <c r="TGI95" s="39"/>
      <c r="TGJ95" s="39"/>
      <c r="TGK95" s="39"/>
      <c r="TGL95" s="39"/>
      <c r="TGM95" s="39"/>
      <c r="TGN95" s="39"/>
      <c r="TGO95" s="39"/>
      <c r="TGP95" s="39"/>
      <c r="TGQ95" s="39"/>
      <c r="TGR95" s="39"/>
      <c r="TGS95" s="39"/>
      <c r="TGT95" s="39"/>
      <c r="TGU95" s="39"/>
      <c r="TGV95" s="39"/>
      <c r="TGW95" s="39"/>
      <c r="TGX95" s="39"/>
      <c r="TGY95" s="39"/>
      <c r="TGZ95" s="39"/>
      <c r="THA95" s="39"/>
      <c r="THB95" s="39"/>
      <c r="THC95" s="39"/>
      <c r="THD95" s="39"/>
      <c r="THE95" s="39"/>
      <c r="THF95" s="39"/>
      <c r="THG95" s="39"/>
      <c r="THH95" s="39"/>
      <c r="THI95" s="39"/>
      <c r="THJ95" s="39"/>
      <c r="THK95" s="39"/>
      <c r="THL95" s="39"/>
      <c r="THM95" s="39"/>
      <c r="THN95" s="39"/>
      <c r="THO95" s="39"/>
      <c r="THP95" s="39"/>
      <c r="THQ95" s="39"/>
      <c r="THR95" s="39"/>
      <c r="THS95" s="39"/>
      <c r="THT95" s="39"/>
      <c r="THU95" s="39"/>
      <c r="THV95" s="39"/>
      <c r="THW95" s="39"/>
      <c r="THX95" s="39"/>
      <c r="THY95" s="39"/>
      <c r="THZ95" s="39"/>
      <c r="TIA95" s="39"/>
      <c r="TIB95" s="39"/>
      <c r="TIC95" s="39"/>
      <c r="TID95" s="39"/>
      <c r="TIE95" s="39"/>
      <c r="TIF95" s="39"/>
      <c r="TIG95" s="39"/>
      <c r="TIH95" s="39"/>
      <c r="TII95" s="39"/>
      <c r="TIJ95" s="39"/>
      <c r="TIK95" s="39"/>
      <c r="TIL95" s="39"/>
      <c r="TIM95" s="39"/>
      <c r="TIN95" s="39"/>
      <c r="TIO95" s="39"/>
      <c r="TIP95" s="39"/>
      <c r="TIQ95" s="39"/>
      <c r="TIR95" s="39"/>
      <c r="TIS95" s="39"/>
      <c r="TIT95" s="39"/>
      <c r="TIU95" s="39"/>
      <c r="TIV95" s="39"/>
      <c r="TIW95" s="39"/>
      <c r="TIX95" s="39"/>
      <c r="TIY95" s="39"/>
      <c r="TIZ95" s="39"/>
      <c r="TJA95" s="39"/>
      <c r="TJB95" s="39"/>
      <c r="TJC95" s="39"/>
      <c r="TJD95" s="39"/>
      <c r="TJE95" s="39"/>
      <c r="TJF95" s="39"/>
      <c r="TJG95" s="39"/>
      <c r="TJH95" s="39"/>
      <c r="TJI95" s="39"/>
      <c r="TJJ95" s="39"/>
      <c r="TJK95" s="39"/>
      <c r="TJL95" s="39"/>
      <c r="TJM95" s="39"/>
      <c r="TJN95" s="39"/>
      <c r="TJO95" s="39"/>
      <c r="TJP95" s="39"/>
      <c r="TJQ95" s="39"/>
      <c r="TJR95" s="39"/>
      <c r="TJS95" s="39"/>
      <c r="TJT95" s="39"/>
      <c r="TJU95" s="39"/>
      <c r="TJV95" s="39"/>
      <c r="TJW95" s="39"/>
      <c r="TJX95" s="39"/>
      <c r="TJY95" s="39"/>
      <c r="TJZ95" s="39"/>
      <c r="TKA95" s="39"/>
      <c r="TKB95" s="39"/>
      <c r="TKC95" s="39"/>
      <c r="TKD95" s="39"/>
      <c r="TKE95" s="39"/>
      <c r="TKF95" s="39"/>
      <c r="TKG95" s="39"/>
      <c r="TKH95" s="39"/>
      <c r="TKI95" s="39"/>
      <c r="TKJ95" s="39"/>
      <c r="TKK95" s="39"/>
      <c r="TKL95" s="39"/>
      <c r="TKM95" s="39"/>
      <c r="TKN95" s="39"/>
      <c r="TKO95" s="39"/>
      <c r="TKP95" s="39"/>
      <c r="TKQ95" s="39"/>
      <c r="TKR95" s="39"/>
      <c r="TKS95" s="39"/>
      <c r="TKT95" s="39"/>
      <c r="TKU95" s="39"/>
      <c r="TKV95" s="39"/>
      <c r="TKW95" s="39"/>
      <c r="TKX95" s="39"/>
      <c r="TKY95" s="39"/>
      <c r="TKZ95" s="39"/>
      <c r="TLA95" s="39"/>
      <c r="TLB95" s="39"/>
      <c r="TLC95" s="39"/>
      <c r="TLD95" s="39"/>
      <c r="TLE95" s="39"/>
      <c r="TLF95" s="39"/>
      <c r="TLG95" s="39"/>
      <c r="TLH95" s="39"/>
      <c r="TLI95" s="39"/>
      <c r="TLJ95" s="39"/>
      <c r="TLK95" s="39"/>
      <c r="TLL95" s="39"/>
      <c r="TLM95" s="39"/>
      <c r="TLN95" s="39"/>
      <c r="TLO95" s="39"/>
      <c r="TLP95" s="39"/>
      <c r="TLQ95" s="39"/>
      <c r="TLR95" s="39"/>
      <c r="TLS95" s="39"/>
      <c r="TLT95" s="39"/>
      <c r="TLU95" s="39"/>
      <c r="TLV95" s="39"/>
      <c r="TLW95" s="39"/>
      <c r="TLX95" s="39"/>
      <c r="TLY95" s="39"/>
      <c r="TLZ95" s="39"/>
      <c r="TMA95" s="39"/>
      <c r="TMB95" s="39"/>
      <c r="TMC95" s="39"/>
      <c r="TMD95" s="39"/>
      <c r="TME95" s="39"/>
      <c r="TMF95" s="39"/>
      <c r="TMG95" s="39"/>
      <c r="TMH95" s="39"/>
      <c r="TMI95" s="39"/>
      <c r="TMJ95" s="39"/>
      <c r="TMK95" s="39"/>
      <c r="TML95" s="39"/>
      <c r="TMM95" s="39"/>
      <c r="TMN95" s="39"/>
      <c r="TMO95" s="39"/>
      <c r="TMP95" s="39"/>
      <c r="TMQ95" s="39"/>
      <c r="TMR95" s="39"/>
      <c r="TMS95" s="39"/>
      <c r="TMT95" s="39"/>
      <c r="TMU95" s="39"/>
      <c r="TMV95" s="39"/>
      <c r="TMW95" s="39"/>
      <c r="TMX95" s="39"/>
      <c r="TMY95" s="39"/>
      <c r="TMZ95" s="39"/>
      <c r="TNA95" s="39"/>
      <c r="TNB95" s="39"/>
      <c r="TNC95" s="39"/>
      <c r="TND95" s="39"/>
      <c r="TNE95" s="39"/>
      <c r="TNF95" s="39"/>
      <c r="TNG95" s="39"/>
      <c r="TNH95" s="39"/>
      <c r="TNI95" s="39"/>
      <c r="TNJ95" s="39"/>
      <c r="TNK95" s="39"/>
      <c r="TNL95" s="39"/>
      <c r="TNM95" s="39"/>
      <c r="TNN95" s="39"/>
      <c r="TNO95" s="39"/>
      <c r="TNP95" s="39"/>
      <c r="TNQ95" s="39"/>
      <c r="TNR95" s="39"/>
      <c r="TNS95" s="39"/>
      <c r="TNT95" s="39"/>
      <c r="TNU95" s="39"/>
      <c r="TNV95" s="39"/>
      <c r="TNW95" s="39"/>
      <c r="TNX95" s="39"/>
      <c r="TNY95" s="39"/>
      <c r="TNZ95" s="39"/>
      <c r="TOA95" s="39"/>
      <c r="TOB95" s="39"/>
      <c r="TOC95" s="39"/>
      <c r="TOD95" s="39"/>
      <c r="TOE95" s="39"/>
      <c r="TOF95" s="39"/>
      <c r="TOG95" s="39"/>
      <c r="TOH95" s="39"/>
      <c r="TOI95" s="39"/>
      <c r="TOJ95" s="39"/>
      <c r="TOK95" s="39"/>
      <c r="TOL95" s="39"/>
      <c r="TOM95" s="39"/>
      <c r="TON95" s="39"/>
      <c r="TOO95" s="39"/>
      <c r="TOP95" s="39"/>
      <c r="TOQ95" s="39"/>
      <c r="TOR95" s="39"/>
      <c r="TOS95" s="39"/>
      <c r="TOT95" s="39"/>
      <c r="TOU95" s="39"/>
      <c r="TOV95" s="39"/>
      <c r="TOW95" s="39"/>
      <c r="TOX95" s="39"/>
      <c r="TOY95" s="39"/>
      <c r="TOZ95" s="39"/>
      <c r="TPA95" s="39"/>
      <c r="TPB95" s="39"/>
      <c r="TPC95" s="39"/>
      <c r="TPD95" s="39"/>
      <c r="TPE95" s="39"/>
      <c r="TPF95" s="39"/>
      <c r="TPG95" s="39"/>
      <c r="TPH95" s="39"/>
      <c r="TPI95" s="39"/>
      <c r="TPJ95" s="39"/>
      <c r="TPK95" s="39"/>
      <c r="TPL95" s="39"/>
      <c r="TPM95" s="39"/>
      <c r="TPN95" s="39"/>
      <c r="TPO95" s="39"/>
      <c r="TPP95" s="39"/>
      <c r="TPQ95" s="39"/>
      <c r="TPR95" s="39"/>
      <c r="TPS95" s="39"/>
      <c r="TPT95" s="39"/>
      <c r="TPU95" s="39"/>
      <c r="TPV95" s="39"/>
      <c r="TPW95" s="39"/>
      <c r="TPX95" s="39"/>
      <c r="TPY95" s="39"/>
      <c r="TPZ95" s="39"/>
      <c r="TQA95" s="39"/>
      <c r="TQB95" s="39"/>
      <c r="TQC95" s="39"/>
      <c r="TQD95" s="39"/>
      <c r="TQE95" s="39"/>
      <c r="TQF95" s="39"/>
      <c r="TQG95" s="39"/>
      <c r="TQH95" s="39"/>
      <c r="TQI95" s="39"/>
      <c r="TQJ95" s="39"/>
      <c r="TQK95" s="39"/>
      <c r="TQL95" s="39"/>
      <c r="TQM95" s="39"/>
      <c r="TQN95" s="39"/>
      <c r="TQO95" s="39"/>
      <c r="TQP95" s="39"/>
      <c r="TQQ95" s="39"/>
      <c r="TQR95" s="39"/>
      <c r="TQS95" s="39"/>
      <c r="TQT95" s="39"/>
      <c r="TQU95" s="39"/>
      <c r="TQV95" s="39"/>
      <c r="TQW95" s="39"/>
      <c r="TQX95" s="39"/>
      <c r="TQY95" s="39"/>
      <c r="TQZ95" s="39"/>
      <c r="TRA95" s="39"/>
      <c r="TRB95" s="39"/>
      <c r="TRC95" s="39"/>
      <c r="TRD95" s="39"/>
      <c r="TRE95" s="39"/>
      <c r="TRF95" s="39"/>
      <c r="TRG95" s="39"/>
      <c r="TRH95" s="39"/>
      <c r="TRI95" s="39"/>
      <c r="TRJ95" s="39"/>
      <c r="TRK95" s="39"/>
      <c r="TRL95" s="39"/>
      <c r="TRM95" s="39"/>
      <c r="TRN95" s="39"/>
      <c r="TRO95" s="39"/>
      <c r="TRP95" s="39"/>
      <c r="TRQ95" s="39"/>
      <c r="TRR95" s="39"/>
      <c r="TRS95" s="39"/>
      <c r="TRT95" s="39"/>
      <c r="TRU95" s="39"/>
      <c r="TRV95" s="39"/>
      <c r="TRW95" s="39"/>
      <c r="TRX95" s="39"/>
      <c r="TRY95" s="39"/>
      <c r="TRZ95" s="39"/>
      <c r="TSA95" s="39"/>
      <c r="TSB95" s="39"/>
      <c r="TSC95" s="39"/>
      <c r="TSD95" s="39"/>
      <c r="TSE95" s="39"/>
      <c r="TSF95" s="39"/>
      <c r="TSG95" s="39"/>
      <c r="TSH95" s="39"/>
      <c r="TSI95" s="39"/>
      <c r="TSJ95" s="39"/>
      <c r="TSK95" s="39"/>
      <c r="TSL95" s="39"/>
      <c r="TSM95" s="39"/>
      <c r="TSN95" s="39"/>
      <c r="TSO95" s="39"/>
      <c r="TSP95" s="39"/>
      <c r="TSQ95" s="39"/>
      <c r="TSR95" s="39"/>
      <c r="TSS95" s="39"/>
      <c r="TST95" s="39"/>
      <c r="TSU95" s="39"/>
      <c r="TSV95" s="39"/>
      <c r="TSW95" s="39"/>
      <c r="TSX95" s="39"/>
      <c r="TSY95" s="39"/>
      <c r="TSZ95" s="39"/>
      <c r="TTA95" s="39"/>
      <c r="TTB95" s="39"/>
      <c r="TTC95" s="39"/>
      <c r="TTD95" s="39"/>
      <c r="TTE95" s="39"/>
      <c r="TTF95" s="39"/>
      <c r="TTG95" s="39"/>
      <c r="TTH95" s="39"/>
      <c r="TTI95" s="39"/>
      <c r="TTJ95" s="39"/>
      <c r="TTK95" s="39"/>
      <c r="TTL95" s="39"/>
      <c r="TTM95" s="39"/>
      <c r="TTN95" s="39"/>
      <c r="TTO95" s="39"/>
      <c r="TTP95" s="39"/>
      <c r="TTQ95" s="39"/>
      <c r="TTR95" s="39"/>
      <c r="TTS95" s="39"/>
      <c r="TTT95" s="39"/>
      <c r="TTU95" s="39"/>
      <c r="TTV95" s="39"/>
      <c r="TTW95" s="39"/>
      <c r="TTX95" s="39"/>
      <c r="TTY95" s="39"/>
      <c r="TTZ95" s="39"/>
      <c r="TUA95" s="39"/>
      <c r="TUB95" s="39"/>
      <c r="TUC95" s="39"/>
      <c r="TUD95" s="39"/>
      <c r="TUE95" s="39"/>
      <c r="TUF95" s="39"/>
      <c r="TUG95" s="39"/>
      <c r="TUH95" s="39"/>
      <c r="TUI95" s="39"/>
      <c r="TUJ95" s="39"/>
      <c r="TUK95" s="39"/>
      <c r="TUL95" s="39"/>
      <c r="TUM95" s="39"/>
      <c r="TUN95" s="39"/>
      <c r="TUO95" s="39"/>
      <c r="TUP95" s="39"/>
      <c r="TUQ95" s="39"/>
      <c r="TUR95" s="39"/>
      <c r="TUS95" s="39"/>
      <c r="TUT95" s="39"/>
      <c r="TUU95" s="39"/>
      <c r="TUV95" s="39"/>
      <c r="TUW95" s="39"/>
      <c r="TUX95" s="39"/>
      <c r="TUY95" s="39"/>
      <c r="TUZ95" s="39"/>
      <c r="TVA95" s="39"/>
      <c r="TVB95" s="39"/>
      <c r="TVC95" s="39"/>
      <c r="TVD95" s="39"/>
      <c r="TVE95" s="39"/>
      <c r="TVF95" s="39"/>
      <c r="TVG95" s="39"/>
      <c r="TVH95" s="39"/>
      <c r="TVI95" s="39"/>
      <c r="TVJ95" s="39"/>
      <c r="TVK95" s="39"/>
      <c r="TVL95" s="39"/>
      <c r="TVM95" s="39"/>
      <c r="TVN95" s="39"/>
      <c r="TVO95" s="39"/>
      <c r="TVP95" s="39"/>
      <c r="TVQ95" s="39"/>
      <c r="TVR95" s="39"/>
      <c r="TVS95" s="39"/>
      <c r="TVT95" s="39"/>
      <c r="TVU95" s="39"/>
      <c r="TVV95" s="39"/>
      <c r="TVW95" s="39"/>
      <c r="TVX95" s="39"/>
      <c r="TVY95" s="39"/>
      <c r="TVZ95" s="39"/>
      <c r="TWA95" s="39"/>
      <c r="TWB95" s="39"/>
      <c r="TWC95" s="39"/>
      <c r="TWD95" s="39"/>
      <c r="TWE95" s="39"/>
      <c r="TWF95" s="39"/>
      <c r="TWG95" s="39"/>
      <c r="TWH95" s="39"/>
      <c r="TWI95" s="39"/>
      <c r="TWJ95" s="39"/>
      <c r="TWK95" s="39"/>
      <c r="TWL95" s="39"/>
      <c r="TWM95" s="39"/>
      <c r="TWN95" s="39"/>
      <c r="TWO95" s="39"/>
      <c r="TWP95" s="39"/>
      <c r="TWQ95" s="39"/>
      <c r="TWR95" s="39"/>
      <c r="TWS95" s="39"/>
      <c r="TWT95" s="39"/>
      <c r="TWU95" s="39"/>
      <c r="TWV95" s="39"/>
      <c r="TWW95" s="39"/>
      <c r="TWX95" s="39"/>
      <c r="TWY95" s="39"/>
      <c r="TWZ95" s="39"/>
      <c r="TXA95" s="39"/>
      <c r="TXB95" s="39"/>
      <c r="TXC95" s="39"/>
      <c r="TXD95" s="39"/>
      <c r="TXE95" s="39"/>
      <c r="TXF95" s="39"/>
      <c r="TXG95" s="39"/>
      <c r="TXH95" s="39"/>
      <c r="TXI95" s="39"/>
      <c r="TXJ95" s="39"/>
      <c r="TXK95" s="39"/>
      <c r="TXL95" s="39"/>
      <c r="TXM95" s="39"/>
      <c r="TXN95" s="39"/>
      <c r="TXO95" s="39"/>
      <c r="TXP95" s="39"/>
      <c r="TXQ95" s="39"/>
      <c r="TXR95" s="39"/>
      <c r="TXS95" s="39"/>
      <c r="TXT95" s="39"/>
      <c r="TXU95" s="39"/>
      <c r="TXV95" s="39"/>
      <c r="TXW95" s="39"/>
      <c r="TXX95" s="39"/>
      <c r="TXY95" s="39"/>
      <c r="TXZ95" s="39"/>
      <c r="TYA95" s="39"/>
      <c r="TYB95" s="39"/>
      <c r="TYC95" s="39"/>
      <c r="TYD95" s="39"/>
      <c r="TYE95" s="39"/>
      <c r="TYF95" s="39"/>
      <c r="TYG95" s="39"/>
      <c r="TYH95" s="39"/>
      <c r="TYI95" s="39"/>
      <c r="TYJ95" s="39"/>
      <c r="TYK95" s="39"/>
      <c r="TYL95" s="39"/>
      <c r="TYM95" s="39"/>
      <c r="TYN95" s="39"/>
      <c r="TYO95" s="39"/>
      <c r="TYP95" s="39"/>
      <c r="TYQ95" s="39"/>
      <c r="TYR95" s="39"/>
      <c r="TYS95" s="39"/>
      <c r="TYT95" s="39"/>
      <c r="TYU95" s="39"/>
      <c r="TYV95" s="39"/>
      <c r="TYW95" s="39"/>
      <c r="TYX95" s="39"/>
      <c r="TYY95" s="39"/>
      <c r="TYZ95" s="39"/>
      <c r="TZA95" s="39"/>
      <c r="TZB95" s="39"/>
      <c r="TZC95" s="39"/>
      <c r="TZD95" s="39"/>
      <c r="TZE95" s="39"/>
      <c r="TZF95" s="39"/>
      <c r="TZG95" s="39"/>
      <c r="TZH95" s="39"/>
      <c r="TZI95" s="39"/>
      <c r="TZJ95" s="39"/>
      <c r="TZK95" s="39"/>
      <c r="TZL95" s="39"/>
      <c r="TZM95" s="39"/>
      <c r="TZN95" s="39"/>
      <c r="TZO95" s="39"/>
      <c r="TZP95" s="39"/>
      <c r="TZQ95" s="39"/>
      <c r="TZR95" s="39"/>
      <c r="TZS95" s="39"/>
      <c r="TZT95" s="39"/>
      <c r="TZU95" s="39"/>
      <c r="TZV95" s="39"/>
      <c r="TZW95" s="39"/>
      <c r="TZX95" s="39"/>
      <c r="TZY95" s="39"/>
      <c r="TZZ95" s="39"/>
      <c r="UAA95" s="39"/>
      <c r="UAB95" s="39"/>
      <c r="UAC95" s="39"/>
      <c r="UAD95" s="39"/>
      <c r="UAE95" s="39"/>
      <c r="UAF95" s="39"/>
      <c r="UAG95" s="39"/>
      <c r="UAH95" s="39"/>
      <c r="UAI95" s="39"/>
      <c r="UAJ95" s="39"/>
      <c r="UAK95" s="39"/>
      <c r="UAL95" s="39"/>
      <c r="UAM95" s="39"/>
      <c r="UAN95" s="39"/>
      <c r="UAO95" s="39"/>
      <c r="UAP95" s="39"/>
      <c r="UAQ95" s="39"/>
      <c r="UAR95" s="39"/>
      <c r="UAS95" s="39"/>
      <c r="UAT95" s="39"/>
      <c r="UAU95" s="39"/>
      <c r="UAV95" s="39"/>
      <c r="UAW95" s="39"/>
      <c r="UAX95" s="39"/>
      <c r="UAY95" s="39"/>
      <c r="UAZ95" s="39"/>
      <c r="UBA95" s="39"/>
      <c r="UBB95" s="39"/>
      <c r="UBC95" s="39"/>
      <c r="UBD95" s="39"/>
      <c r="UBE95" s="39"/>
      <c r="UBF95" s="39"/>
      <c r="UBG95" s="39"/>
      <c r="UBH95" s="39"/>
      <c r="UBI95" s="39"/>
      <c r="UBJ95" s="39"/>
      <c r="UBK95" s="39"/>
      <c r="UBL95" s="39"/>
      <c r="UBM95" s="39"/>
      <c r="UBN95" s="39"/>
      <c r="UBO95" s="39"/>
      <c r="UBP95" s="39"/>
      <c r="UBQ95" s="39"/>
      <c r="UBR95" s="39"/>
      <c r="UBS95" s="39"/>
      <c r="UBT95" s="39"/>
      <c r="UBU95" s="39"/>
      <c r="UBV95" s="39"/>
      <c r="UBW95" s="39"/>
      <c r="UBX95" s="39"/>
      <c r="UBY95" s="39"/>
      <c r="UBZ95" s="39"/>
      <c r="UCA95" s="39"/>
      <c r="UCB95" s="39"/>
      <c r="UCC95" s="39"/>
      <c r="UCD95" s="39"/>
      <c r="UCE95" s="39"/>
      <c r="UCF95" s="39"/>
      <c r="UCG95" s="39"/>
      <c r="UCH95" s="39"/>
      <c r="UCI95" s="39"/>
      <c r="UCJ95" s="39"/>
      <c r="UCK95" s="39"/>
      <c r="UCL95" s="39"/>
      <c r="UCM95" s="39"/>
      <c r="UCN95" s="39"/>
      <c r="UCO95" s="39"/>
      <c r="UCP95" s="39"/>
      <c r="UCQ95" s="39"/>
      <c r="UCR95" s="39"/>
      <c r="UCS95" s="39"/>
      <c r="UCT95" s="39"/>
      <c r="UCU95" s="39"/>
      <c r="UCV95" s="39"/>
      <c r="UCW95" s="39"/>
      <c r="UCX95" s="39"/>
      <c r="UCY95" s="39"/>
      <c r="UCZ95" s="39"/>
      <c r="UDA95" s="39"/>
      <c r="UDB95" s="39"/>
      <c r="UDC95" s="39"/>
      <c r="UDD95" s="39"/>
      <c r="UDE95" s="39"/>
      <c r="UDF95" s="39"/>
      <c r="UDG95" s="39"/>
      <c r="UDH95" s="39"/>
      <c r="UDI95" s="39"/>
      <c r="UDJ95" s="39"/>
      <c r="UDK95" s="39"/>
      <c r="UDL95" s="39"/>
      <c r="UDM95" s="39"/>
      <c r="UDN95" s="39"/>
      <c r="UDO95" s="39"/>
      <c r="UDP95" s="39"/>
      <c r="UDQ95" s="39"/>
      <c r="UDR95" s="39"/>
      <c r="UDS95" s="39"/>
      <c r="UDT95" s="39"/>
      <c r="UDU95" s="39"/>
      <c r="UDV95" s="39"/>
      <c r="UDW95" s="39"/>
      <c r="UDX95" s="39"/>
      <c r="UDY95" s="39"/>
      <c r="UDZ95" s="39"/>
      <c r="UEA95" s="39"/>
      <c r="UEB95" s="39"/>
      <c r="UEC95" s="39"/>
      <c r="UED95" s="39"/>
      <c r="UEE95" s="39"/>
      <c r="UEF95" s="39"/>
      <c r="UEG95" s="39"/>
      <c r="UEH95" s="39"/>
      <c r="UEI95" s="39"/>
      <c r="UEJ95" s="39"/>
      <c r="UEK95" s="39"/>
      <c r="UEL95" s="39"/>
      <c r="UEM95" s="39"/>
      <c r="UEN95" s="39"/>
      <c r="UEO95" s="39"/>
      <c r="UEP95" s="39"/>
      <c r="UEQ95" s="39"/>
      <c r="UER95" s="39"/>
      <c r="UES95" s="39"/>
      <c r="UET95" s="39"/>
      <c r="UEU95" s="39"/>
      <c r="UEV95" s="39"/>
      <c r="UEW95" s="39"/>
      <c r="UEX95" s="39"/>
      <c r="UEY95" s="39"/>
      <c r="UEZ95" s="39"/>
      <c r="UFA95" s="39"/>
      <c r="UFB95" s="39"/>
      <c r="UFC95" s="39"/>
      <c r="UFD95" s="39"/>
      <c r="UFE95" s="39"/>
      <c r="UFF95" s="39"/>
      <c r="UFG95" s="39"/>
      <c r="UFH95" s="39"/>
      <c r="UFI95" s="39"/>
      <c r="UFJ95" s="39"/>
      <c r="UFK95" s="39"/>
      <c r="UFL95" s="39"/>
      <c r="UFM95" s="39"/>
      <c r="UFN95" s="39"/>
      <c r="UFO95" s="39"/>
      <c r="UFP95" s="39"/>
      <c r="UFQ95" s="39"/>
      <c r="UFR95" s="39"/>
      <c r="UFS95" s="39"/>
      <c r="UFT95" s="39"/>
      <c r="UFU95" s="39"/>
      <c r="UFV95" s="39"/>
      <c r="UFW95" s="39"/>
      <c r="UFX95" s="39"/>
      <c r="UFY95" s="39"/>
      <c r="UFZ95" s="39"/>
      <c r="UGA95" s="39"/>
      <c r="UGB95" s="39"/>
      <c r="UGC95" s="39"/>
      <c r="UGD95" s="39"/>
      <c r="UGE95" s="39"/>
      <c r="UGF95" s="39"/>
      <c r="UGG95" s="39"/>
      <c r="UGH95" s="39"/>
      <c r="UGI95" s="39"/>
      <c r="UGJ95" s="39"/>
      <c r="UGK95" s="39"/>
      <c r="UGL95" s="39"/>
      <c r="UGM95" s="39"/>
      <c r="UGN95" s="39"/>
      <c r="UGO95" s="39"/>
      <c r="UGP95" s="39"/>
      <c r="UGQ95" s="39"/>
      <c r="UGR95" s="39"/>
      <c r="UGS95" s="39"/>
      <c r="UGT95" s="39"/>
      <c r="UGU95" s="39"/>
      <c r="UGV95" s="39"/>
      <c r="UGW95" s="39"/>
      <c r="UGX95" s="39"/>
      <c r="UGY95" s="39"/>
      <c r="UGZ95" s="39"/>
      <c r="UHA95" s="39"/>
      <c r="UHB95" s="39"/>
      <c r="UHC95" s="39"/>
      <c r="UHD95" s="39"/>
      <c r="UHE95" s="39"/>
      <c r="UHF95" s="39"/>
      <c r="UHG95" s="39"/>
      <c r="UHH95" s="39"/>
      <c r="UHI95" s="39"/>
      <c r="UHJ95" s="39"/>
      <c r="UHK95" s="39"/>
      <c r="UHL95" s="39"/>
      <c r="UHM95" s="39"/>
      <c r="UHN95" s="39"/>
      <c r="UHO95" s="39"/>
      <c r="UHP95" s="39"/>
      <c r="UHQ95" s="39"/>
      <c r="UHR95" s="39"/>
      <c r="UHS95" s="39"/>
      <c r="UHT95" s="39"/>
      <c r="UHU95" s="39"/>
      <c r="UHV95" s="39"/>
      <c r="UHW95" s="39"/>
      <c r="UHX95" s="39"/>
      <c r="UHY95" s="39"/>
      <c r="UHZ95" s="39"/>
      <c r="UIA95" s="39"/>
      <c r="UIB95" s="39"/>
      <c r="UIC95" s="39"/>
      <c r="UID95" s="39"/>
      <c r="UIE95" s="39"/>
      <c r="UIF95" s="39"/>
      <c r="UIG95" s="39"/>
      <c r="UIH95" s="39"/>
      <c r="UII95" s="39"/>
      <c r="UIJ95" s="39"/>
      <c r="UIK95" s="39"/>
      <c r="UIL95" s="39"/>
      <c r="UIM95" s="39"/>
      <c r="UIN95" s="39"/>
      <c r="UIO95" s="39"/>
      <c r="UIP95" s="39"/>
      <c r="UIQ95" s="39"/>
      <c r="UIR95" s="39"/>
      <c r="UIS95" s="39"/>
      <c r="UIT95" s="39"/>
      <c r="UIU95" s="39"/>
      <c r="UIV95" s="39"/>
      <c r="UIW95" s="39"/>
      <c r="UIX95" s="39"/>
      <c r="UIY95" s="39"/>
      <c r="UIZ95" s="39"/>
      <c r="UJA95" s="39"/>
      <c r="UJB95" s="39"/>
      <c r="UJC95" s="39"/>
      <c r="UJD95" s="39"/>
      <c r="UJE95" s="39"/>
      <c r="UJF95" s="39"/>
      <c r="UJG95" s="39"/>
      <c r="UJH95" s="39"/>
      <c r="UJI95" s="39"/>
      <c r="UJJ95" s="39"/>
      <c r="UJK95" s="39"/>
      <c r="UJL95" s="39"/>
      <c r="UJM95" s="39"/>
      <c r="UJN95" s="39"/>
      <c r="UJO95" s="39"/>
      <c r="UJP95" s="39"/>
      <c r="UJQ95" s="39"/>
      <c r="UJR95" s="39"/>
      <c r="UJS95" s="39"/>
      <c r="UJT95" s="39"/>
      <c r="UJU95" s="39"/>
      <c r="UJV95" s="39"/>
      <c r="UJW95" s="39"/>
      <c r="UJX95" s="39"/>
      <c r="UJY95" s="39"/>
      <c r="UJZ95" s="39"/>
      <c r="UKA95" s="39"/>
      <c r="UKB95" s="39"/>
      <c r="UKC95" s="39"/>
      <c r="UKD95" s="39"/>
      <c r="UKE95" s="39"/>
      <c r="UKF95" s="39"/>
      <c r="UKG95" s="39"/>
      <c r="UKH95" s="39"/>
      <c r="UKI95" s="39"/>
      <c r="UKJ95" s="39"/>
      <c r="UKK95" s="39"/>
      <c r="UKL95" s="39"/>
      <c r="UKM95" s="39"/>
      <c r="UKN95" s="39"/>
      <c r="UKO95" s="39"/>
      <c r="UKP95" s="39"/>
      <c r="UKQ95" s="39"/>
      <c r="UKR95" s="39"/>
      <c r="UKS95" s="39"/>
      <c r="UKT95" s="39"/>
      <c r="UKU95" s="39"/>
      <c r="UKV95" s="39"/>
      <c r="UKW95" s="39"/>
      <c r="UKX95" s="39"/>
      <c r="UKY95" s="39"/>
      <c r="UKZ95" s="39"/>
      <c r="ULA95" s="39"/>
      <c r="ULB95" s="39"/>
      <c r="ULC95" s="39"/>
      <c r="ULD95" s="39"/>
      <c r="ULE95" s="39"/>
      <c r="ULF95" s="39"/>
      <c r="ULG95" s="39"/>
      <c r="ULH95" s="39"/>
      <c r="ULI95" s="39"/>
      <c r="ULJ95" s="39"/>
      <c r="ULK95" s="39"/>
      <c r="ULL95" s="39"/>
      <c r="ULM95" s="39"/>
      <c r="ULN95" s="39"/>
      <c r="ULO95" s="39"/>
      <c r="ULP95" s="39"/>
      <c r="ULQ95" s="39"/>
      <c r="ULR95" s="39"/>
      <c r="ULS95" s="39"/>
      <c r="ULT95" s="39"/>
      <c r="ULU95" s="39"/>
      <c r="ULV95" s="39"/>
      <c r="ULW95" s="39"/>
      <c r="ULX95" s="39"/>
      <c r="ULY95" s="39"/>
      <c r="ULZ95" s="39"/>
      <c r="UMA95" s="39"/>
      <c r="UMB95" s="39"/>
      <c r="UMC95" s="39"/>
      <c r="UMD95" s="39"/>
      <c r="UME95" s="39"/>
      <c r="UMF95" s="39"/>
      <c r="UMG95" s="39"/>
      <c r="UMH95" s="39"/>
      <c r="UMI95" s="39"/>
      <c r="UMJ95" s="39"/>
      <c r="UMK95" s="39"/>
      <c r="UML95" s="39"/>
      <c r="UMM95" s="39"/>
      <c r="UMN95" s="39"/>
      <c r="UMO95" s="39"/>
      <c r="UMP95" s="39"/>
      <c r="UMQ95" s="39"/>
      <c r="UMR95" s="39"/>
      <c r="UMS95" s="39"/>
      <c r="UMT95" s="39"/>
      <c r="UMU95" s="39"/>
      <c r="UMV95" s="39"/>
      <c r="UMW95" s="39"/>
      <c r="UMX95" s="39"/>
      <c r="UMY95" s="39"/>
      <c r="UMZ95" s="39"/>
      <c r="UNA95" s="39"/>
      <c r="UNB95" s="39"/>
      <c r="UNC95" s="39"/>
      <c r="UND95" s="39"/>
      <c r="UNE95" s="39"/>
      <c r="UNF95" s="39"/>
      <c r="UNG95" s="39"/>
      <c r="UNH95" s="39"/>
      <c r="UNI95" s="39"/>
      <c r="UNJ95" s="39"/>
      <c r="UNK95" s="39"/>
      <c r="UNL95" s="39"/>
      <c r="UNM95" s="39"/>
      <c r="UNN95" s="39"/>
      <c r="UNO95" s="39"/>
      <c r="UNP95" s="39"/>
      <c r="UNQ95" s="39"/>
      <c r="UNR95" s="39"/>
      <c r="UNS95" s="39"/>
      <c r="UNT95" s="39"/>
      <c r="UNU95" s="39"/>
      <c r="UNV95" s="39"/>
      <c r="UNW95" s="39"/>
      <c r="UNX95" s="39"/>
      <c r="UNY95" s="39"/>
      <c r="UNZ95" s="39"/>
      <c r="UOA95" s="39"/>
      <c r="UOB95" s="39"/>
      <c r="UOC95" s="39"/>
      <c r="UOD95" s="39"/>
      <c r="UOE95" s="39"/>
      <c r="UOF95" s="39"/>
      <c r="UOG95" s="39"/>
      <c r="UOH95" s="39"/>
      <c r="UOI95" s="39"/>
      <c r="UOJ95" s="39"/>
      <c r="UOK95" s="39"/>
      <c r="UOL95" s="39"/>
      <c r="UOM95" s="39"/>
      <c r="UON95" s="39"/>
      <c r="UOO95" s="39"/>
      <c r="UOP95" s="39"/>
      <c r="UOQ95" s="39"/>
      <c r="UOR95" s="39"/>
      <c r="UOS95" s="39"/>
      <c r="UOT95" s="39"/>
      <c r="UOU95" s="39"/>
      <c r="UOV95" s="39"/>
      <c r="UOW95" s="39"/>
      <c r="UOX95" s="39"/>
      <c r="UOY95" s="39"/>
      <c r="UOZ95" s="39"/>
      <c r="UPA95" s="39"/>
      <c r="UPB95" s="39"/>
      <c r="UPC95" s="39"/>
      <c r="UPD95" s="39"/>
      <c r="UPE95" s="39"/>
      <c r="UPF95" s="39"/>
      <c r="UPG95" s="39"/>
      <c r="UPH95" s="39"/>
      <c r="UPI95" s="39"/>
      <c r="UPJ95" s="39"/>
      <c r="UPK95" s="39"/>
      <c r="UPL95" s="39"/>
      <c r="UPM95" s="39"/>
      <c r="UPN95" s="39"/>
      <c r="UPO95" s="39"/>
      <c r="UPP95" s="39"/>
      <c r="UPQ95" s="39"/>
      <c r="UPR95" s="39"/>
      <c r="UPS95" s="39"/>
      <c r="UPT95" s="39"/>
      <c r="UPU95" s="39"/>
      <c r="UPV95" s="39"/>
      <c r="UPW95" s="39"/>
      <c r="UPX95" s="39"/>
      <c r="UPY95" s="39"/>
      <c r="UPZ95" s="39"/>
      <c r="UQA95" s="39"/>
      <c r="UQB95" s="39"/>
      <c r="UQC95" s="39"/>
      <c r="UQD95" s="39"/>
      <c r="UQE95" s="39"/>
      <c r="UQF95" s="39"/>
      <c r="UQG95" s="39"/>
      <c r="UQH95" s="39"/>
      <c r="UQI95" s="39"/>
      <c r="UQJ95" s="39"/>
      <c r="UQK95" s="39"/>
      <c r="UQL95" s="39"/>
      <c r="UQM95" s="39"/>
      <c r="UQN95" s="39"/>
      <c r="UQO95" s="39"/>
      <c r="UQP95" s="39"/>
      <c r="UQQ95" s="39"/>
      <c r="UQR95" s="39"/>
      <c r="UQS95" s="39"/>
      <c r="UQT95" s="39"/>
      <c r="UQU95" s="39"/>
      <c r="UQV95" s="39"/>
      <c r="UQW95" s="39"/>
      <c r="UQX95" s="39"/>
      <c r="UQY95" s="39"/>
      <c r="UQZ95" s="39"/>
      <c r="URA95" s="39"/>
      <c r="URB95" s="39"/>
      <c r="URC95" s="39"/>
      <c r="URD95" s="39"/>
      <c r="URE95" s="39"/>
      <c r="URF95" s="39"/>
      <c r="URG95" s="39"/>
      <c r="URH95" s="39"/>
      <c r="URI95" s="39"/>
      <c r="URJ95" s="39"/>
      <c r="URK95" s="39"/>
      <c r="URL95" s="39"/>
      <c r="URM95" s="39"/>
      <c r="URN95" s="39"/>
      <c r="URO95" s="39"/>
      <c r="URP95" s="39"/>
      <c r="URQ95" s="39"/>
      <c r="URR95" s="39"/>
      <c r="URS95" s="39"/>
      <c r="URT95" s="39"/>
      <c r="URU95" s="39"/>
      <c r="URV95" s="39"/>
      <c r="URW95" s="39"/>
      <c r="URX95" s="39"/>
      <c r="URY95" s="39"/>
      <c r="URZ95" s="39"/>
      <c r="USA95" s="39"/>
      <c r="USB95" s="39"/>
      <c r="USC95" s="39"/>
      <c r="USD95" s="39"/>
      <c r="USE95" s="39"/>
      <c r="USF95" s="39"/>
      <c r="USG95" s="39"/>
      <c r="USH95" s="39"/>
      <c r="USI95" s="39"/>
      <c r="USJ95" s="39"/>
      <c r="USK95" s="39"/>
      <c r="USL95" s="39"/>
      <c r="USM95" s="39"/>
      <c r="USN95" s="39"/>
      <c r="USO95" s="39"/>
      <c r="USP95" s="39"/>
      <c r="USQ95" s="39"/>
      <c r="USR95" s="39"/>
      <c r="USS95" s="39"/>
      <c r="UST95" s="39"/>
      <c r="USU95" s="39"/>
      <c r="USV95" s="39"/>
      <c r="USW95" s="39"/>
      <c r="USX95" s="39"/>
      <c r="USY95" s="39"/>
      <c r="USZ95" s="39"/>
      <c r="UTA95" s="39"/>
      <c r="UTB95" s="39"/>
      <c r="UTC95" s="39"/>
      <c r="UTD95" s="39"/>
      <c r="UTE95" s="39"/>
      <c r="UTF95" s="39"/>
      <c r="UTG95" s="39"/>
      <c r="UTH95" s="39"/>
      <c r="UTI95" s="39"/>
      <c r="UTJ95" s="39"/>
      <c r="UTK95" s="39"/>
      <c r="UTL95" s="39"/>
      <c r="UTM95" s="39"/>
      <c r="UTN95" s="39"/>
      <c r="UTO95" s="39"/>
      <c r="UTP95" s="39"/>
      <c r="UTQ95" s="39"/>
      <c r="UTR95" s="39"/>
      <c r="UTS95" s="39"/>
      <c r="UTT95" s="39"/>
      <c r="UTU95" s="39"/>
      <c r="UTV95" s="39"/>
      <c r="UTW95" s="39"/>
      <c r="UTX95" s="39"/>
      <c r="UTY95" s="39"/>
      <c r="UTZ95" s="39"/>
      <c r="UUA95" s="39"/>
      <c r="UUB95" s="39"/>
      <c r="UUC95" s="39"/>
      <c r="UUD95" s="39"/>
      <c r="UUE95" s="39"/>
      <c r="UUF95" s="39"/>
      <c r="UUG95" s="39"/>
      <c r="UUH95" s="39"/>
      <c r="UUI95" s="39"/>
      <c r="UUJ95" s="39"/>
      <c r="UUK95" s="39"/>
      <c r="UUL95" s="39"/>
      <c r="UUM95" s="39"/>
      <c r="UUN95" s="39"/>
      <c r="UUO95" s="39"/>
      <c r="UUP95" s="39"/>
      <c r="UUQ95" s="39"/>
      <c r="UUR95" s="39"/>
      <c r="UUS95" s="39"/>
      <c r="UUT95" s="39"/>
      <c r="UUU95" s="39"/>
      <c r="UUV95" s="39"/>
      <c r="UUW95" s="39"/>
      <c r="UUX95" s="39"/>
      <c r="UUY95" s="39"/>
      <c r="UUZ95" s="39"/>
      <c r="UVA95" s="39"/>
      <c r="UVB95" s="39"/>
      <c r="UVC95" s="39"/>
      <c r="UVD95" s="39"/>
      <c r="UVE95" s="39"/>
      <c r="UVF95" s="39"/>
      <c r="UVG95" s="39"/>
      <c r="UVH95" s="39"/>
      <c r="UVI95" s="39"/>
      <c r="UVJ95" s="39"/>
      <c r="UVK95" s="39"/>
      <c r="UVL95" s="39"/>
      <c r="UVM95" s="39"/>
      <c r="UVN95" s="39"/>
      <c r="UVO95" s="39"/>
      <c r="UVP95" s="39"/>
      <c r="UVQ95" s="39"/>
      <c r="UVR95" s="39"/>
      <c r="UVS95" s="39"/>
      <c r="UVT95" s="39"/>
      <c r="UVU95" s="39"/>
      <c r="UVV95" s="39"/>
      <c r="UVW95" s="39"/>
      <c r="UVX95" s="39"/>
      <c r="UVY95" s="39"/>
      <c r="UVZ95" s="39"/>
      <c r="UWA95" s="39"/>
      <c r="UWB95" s="39"/>
      <c r="UWC95" s="39"/>
      <c r="UWD95" s="39"/>
      <c r="UWE95" s="39"/>
      <c r="UWF95" s="39"/>
      <c r="UWG95" s="39"/>
      <c r="UWH95" s="39"/>
      <c r="UWI95" s="39"/>
      <c r="UWJ95" s="39"/>
      <c r="UWK95" s="39"/>
      <c r="UWL95" s="39"/>
      <c r="UWM95" s="39"/>
      <c r="UWN95" s="39"/>
      <c r="UWO95" s="39"/>
      <c r="UWP95" s="39"/>
      <c r="UWQ95" s="39"/>
      <c r="UWR95" s="39"/>
      <c r="UWS95" s="39"/>
      <c r="UWT95" s="39"/>
      <c r="UWU95" s="39"/>
      <c r="UWV95" s="39"/>
      <c r="UWW95" s="39"/>
      <c r="UWX95" s="39"/>
      <c r="UWY95" s="39"/>
      <c r="UWZ95" s="39"/>
      <c r="UXA95" s="39"/>
      <c r="UXB95" s="39"/>
      <c r="UXC95" s="39"/>
      <c r="UXD95" s="39"/>
      <c r="UXE95" s="39"/>
      <c r="UXF95" s="39"/>
      <c r="UXG95" s="39"/>
      <c r="UXH95" s="39"/>
      <c r="UXI95" s="39"/>
      <c r="UXJ95" s="39"/>
      <c r="UXK95" s="39"/>
      <c r="UXL95" s="39"/>
      <c r="UXM95" s="39"/>
      <c r="UXN95" s="39"/>
      <c r="UXO95" s="39"/>
      <c r="UXP95" s="39"/>
      <c r="UXQ95" s="39"/>
      <c r="UXR95" s="39"/>
      <c r="UXS95" s="39"/>
      <c r="UXT95" s="39"/>
      <c r="UXU95" s="39"/>
      <c r="UXV95" s="39"/>
      <c r="UXW95" s="39"/>
      <c r="UXX95" s="39"/>
      <c r="UXY95" s="39"/>
      <c r="UXZ95" s="39"/>
      <c r="UYA95" s="39"/>
      <c r="UYB95" s="39"/>
      <c r="UYC95" s="39"/>
      <c r="UYD95" s="39"/>
      <c r="UYE95" s="39"/>
      <c r="UYF95" s="39"/>
      <c r="UYG95" s="39"/>
      <c r="UYH95" s="39"/>
      <c r="UYI95" s="39"/>
      <c r="UYJ95" s="39"/>
      <c r="UYK95" s="39"/>
      <c r="UYL95" s="39"/>
      <c r="UYM95" s="39"/>
      <c r="UYN95" s="39"/>
      <c r="UYO95" s="39"/>
      <c r="UYP95" s="39"/>
      <c r="UYQ95" s="39"/>
      <c r="UYR95" s="39"/>
      <c r="UYS95" s="39"/>
      <c r="UYT95" s="39"/>
      <c r="UYU95" s="39"/>
      <c r="UYV95" s="39"/>
      <c r="UYW95" s="39"/>
      <c r="UYX95" s="39"/>
      <c r="UYY95" s="39"/>
      <c r="UYZ95" s="39"/>
      <c r="UZA95" s="39"/>
      <c r="UZB95" s="39"/>
      <c r="UZC95" s="39"/>
      <c r="UZD95" s="39"/>
      <c r="UZE95" s="39"/>
      <c r="UZF95" s="39"/>
      <c r="UZG95" s="39"/>
      <c r="UZH95" s="39"/>
      <c r="UZI95" s="39"/>
      <c r="UZJ95" s="39"/>
      <c r="UZK95" s="39"/>
      <c r="UZL95" s="39"/>
      <c r="UZM95" s="39"/>
      <c r="UZN95" s="39"/>
      <c r="UZO95" s="39"/>
      <c r="UZP95" s="39"/>
      <c r="UZQ95" s="39"/>
      <c r="UZR95" s="39"/>
      <c r="UZS95" s="39"/>
      <c r="UZT95" s="39"/>
      <c r="UZU95" s="39"/>
      <c r="UZV95" s="39"/>
      <c r="UZW95" s="39"/>
      <c r="UZX95" s="39"/>
      <c r="UZY95" s="39"/>
      <c r="UZZ95" s="39"/>
      <c r="VAA95" s="39"/>
      <c r="VAB95" s="39"/>
      <c r="VAC95" s="39"/>
      <c r="VAD95" s="39"/>
      <c r="VAE95" s="39"/>
      <c r="VAF95" s="39"/>
      <c r="VAG95" s="39"/>
      <c r="VAH95" s="39"/>
      <c r="VAI95" s="39"/>
      <c r="VAJ95" s="39"/>
      <c r="VAK95" s="39"/>
      <c r="VAL95" s="39"/>
      <c r="VAM95" s="39"/>
      <c r="VAN95" s="39"/>
      <c r="VAO95" s="39"/>
      <c r="VAP95" s="39"/>
      <c r="VAQ95" s="39"/>
      <c r="VAR95" s="39"/>
      <c r="VAS95" s="39"/>
      <c r="VAT95" s="39"/>
      <c r="VAU95" s="39"/>
      <c r="VAV95" s="39"/>
      <c r="VAW95" s="39"/>
      <c r="VAX95" s="39"/>
      <c r="VAY95" s="39"/>
      <c r="VAZ95" s="39"/>
      <c r="VBA95" s="39"/>
      <c r="VBB95" s="39"/>
      <c r="VBC95" s="39"/>
      <c r="VBD95" s="39"/>
      <c r="VBE95" s="39"/>
      <c r="VBF95" s="39"/>
      <c r="VBG95" s="39"/>
      <c r="VBH95" s="39"/>
      <c r="VBI95" s="39"/>
      <c r="VBJ95" s="39"/>
      <c r="VBK95" s="39"/>
      <c r="VBL95" s="39"/>
      <c r="VBM95" s="39"/>
      <c r="VBN95" s="39"/>
      <c r="VBO95" s="39"/>
      <c r="VBP95" s="39"/>
      <c r="VBQ95" s="39"/>
      <c r="VBR95" s="39"/>
      <c r="VBS95" s="39"/>
      <c r="VBT95" s="39"/>
      <c r="VBU95" s="39"/>
      <c r="VBV95" s="39"/>
      <c r="VBW95" s="39"/>
      <c r="VBX95" s="39"/>
      <c r="VBY95" s="39"/>
      <c r="VBZ95" s="39"/>
      <c r="VCA95" s="39"/>
      <c r="VCB95" s="39"/>
      <c r="VCC95" s="39"/>
      <c r="VCD95" s="39"/>
      <c r="VCE95" s="39"/>
      <c r="VCF95" s="39"/>
      <c r="VCG95" s="39"/>
      <c r="VCH95" s="39"/>
      <c r="VCI95" s="39"/>
      <c r="VCJ95" s="39"/>
      <c r="VCK95" s="39"/>
      <c r="VCL95" s="39"/>
      <c r="VCM95" s="39"/>
      <c r="VCN95" s="39"/>
      <c r="VCO95" s="39"/>
      <c r="VCP95" s="39"/>
      <c r="VCQ95" s="39"/>
      <c r="VCR95" s="39"/>
      <c r="VCS95" s="39"/>
      <c r="VCT95" s="39"/>
      <c r="VCU95" s="39"/>
      <c r="VCV95" s="39"/>
      <c r="VCW95" s="39"/>
      <c r="VCX95" s="39"/>
      <c r="VCY95" s="39"/>
      <c r="VCZ95" s="39"/>
      <c r="VDA95" s="39"/>
      <c r="VDB95" s="39"/>
      <c r="VDC95" s="39"/>
      <c r="VDD95" s="39"/>
      <c r="VDE95" s="39"/>
      <c r="VDF95" s="39"/>
      <c r="VDG95" s="39"/>
      <c r="VDH95" s="39"/>
      <c r="VDI95" s="39"/>
      <c r="VDJ95" s="39"/>
      <c r="VDK95" s="39"/>
      <c r="VDL95" s="39"/>
      <c r="VDM95" s="39"/>
      <c r="VDN95" s="39"/>
      <c r="VDO95" s="39"/>
      <c r="VDP95" s="39"/>
      <c r="VDQ95" s="39"/>
      <c r="VDR95" s="39"/>
      <c r="VDS95" s="39"/>
      <c r="VDT95" s="39"/>
      <c r="VDU95" s="39"/>
      <c r="VDV95" s="39"/>
      <c r="VDW95" s="39"/>
      <c r="VDX95" s="39"/>
      <c r="VDY95" s="39"/>
      <c r="VDZ95" s="39"/>
      <c r="VEA95" s="39"/>
      <c r="VEB95" s="39"/>
      <c r="VEC95" s="39"/>
      <c r="VED95" s="39"/>
      <c r="VEE95" s="39"/>
      <c r="VEF95" s="39"/>
      <c r="VEG95" s="39"/>
      <c r="VEH95" s="39"/>
      <c r="VEI95" s="39"/>
      <c r="VEJ95" s="39"/>
      <c r="VEK95" s="39"/>
      <c r="VEL95" s="39"/>
      <c r="VEM95" s="39"/>
      <c r="VEN95" s="39"/>
      <c r="VEO95" s="39"/>
      <c r="VEP95" s="39"/>
      <c r="VEQ95" s="39"/>
      <c r="VER95" s="39"/>
      <c r="VES95" s="39"/>
      <c r="VET95" s="39"/>
      <c r="VEU95" s="39"/>
      <c r="VEV95" s="39"/>
      <c r="VEW95" s="39"/>
      <c r="VEX95" s="39"/>
      <c r="VEY95" s="39"/>
      <c r="VEZ95" s="39"/>
      <c r="VFA95" s="39"/>
      <c r="VFB95" s="39"/>
      <c r="VFC95" s="39"/>
      <c r="VFD95" s="39"/>
      <c r="VFE95" s="39"/>
      <c r="VFF95" s="39"/>
      <c r="VFG95" s="39"/>
      <c r="VFH95" s="39"/>
      <c r="VFI95" s="39"/>
      <c r="VFJ95" s="39"/>
      <c r="VFK95" s="39"/>
      <c r="VFL95" s="39"/>
      <c r="VFM95" s="39"/>
      <c r="VFN95" s="39"/>
      <c r="VFO95" s="39"/>
      <c r="VFP95" s="39"/>
      <c r="VFQ95" s="39"/>
      <c r="VFR95" s="39"/>
      <c r="VFS95" s="39"/>
      <c r="VFT95" s="39"/>
      <c r="VFU95" s="39"/>
      <c r="VFV95" s="39"/>
      <c r="VFW95" s="39"/>
      <c r="VFX95" s="39"/>
      <c r="VFY95" s="39"/>
      <c r="VFZ95" s="39"/>
      <c r="VGA95" s="39"/>
      <c r="VGB95" s="39"/>
      <c r="VGC95" s="39"/>
      <c r="VGD95" s="39"/>
      <c r="VGE95" s="39"/>
      <c r="VGF95" s="39"/>
      <c r="VGG95" s="39"/>
      <c r="VGH95" s="39"/>
      <c r="VGI95" s="39"/>
      <c r="VGJ95" s="39"/>
      <c r="VGK95" s="39"/>
      <c r="VGL95" s="39"/>
      <c r="VGM95" s="39"/>
      <c r="VGN95" s="39"/>
      <c r="VGO95" s="39"/>
      <c r="VGP95" s="39"/>
      <c r="VGQ95" s="39"/>
      <c r="VGR95" s="39"/>
      <c r="VGS95" s="39"/>
      <c r="VGT95" s="39"/>
      <c r="VGU95" s="39"/>
      <c r="VGV95" s="39"/>
      <c r="VGW95" s="39"/>
      <c r="VGX95" s="39"/>
      <c r="VGY95" s="39"/>
      <c r="VGZ95" s="39"/>
      <c r="VHA95" s="39"/>
      <c r="VHB95" s="39"/>
      <c r="VHC95" s="39"/>
      <c r="VHD95" s="39"/>
      <c r="VHE95" s="39"/>
      <c r="VHF95" s="39"/>
      <c r="VHG95" s="39"/>
      <c r="VHH95" s="39"/>
      <c r="VHI95" s="39"/>
      <c r="VHJ95" s="39"/>
      <c r="VHK95" s="39"/>
      <c r="VHL95" s="39"/>
      <c r="VHM95" s="39"/>
      <c r="VHN95" s="39"/>
      <c r="VHO95" s="39"/>
      <c r="VHP95" s="39"/>
      <c r="VHQ95" s="39"/>
      <c r="VHR95" s="39"/>
      <c r="VHS95" s="39"/>
      <c r="VHT95" s="39"/>
      <c r="VHU95" s="39"/>
      <c r="VHV95" s="39"/>
      <c r="VHW95" s="39"/>
      <c r="VHX95" s="39"/>
      <c r="VHY95" s="39"/>
      <c r="VHZ95" s="39"/>
      <c r="VIA95" s="39"/>
      <c r="VIB95" s="39"/>
      <c r="VIC95" s="39"/>
      <c r="VID95" s="39"/>
      <c r="VIE95" s="39"/>
      <c r="VIF95" s="39"/>
      <c r="VIG95" s="39"/>
      <c r="VIH95" s="39"/>
      <c r="VII95" s="39"/>
      <c r="VIJ95" s="39"/>
      <c r="VIK95" s="39"/>
      <c r="VIL95" s="39"/>
      <c r="VIM95" s="39"/>
      <c r="VIN95" s="39"/>
      <c r="VIO95" s="39"/>
      <c r="VIP95" s="39"/>
      <c r="VIQ95" s="39"/>
      <c r="VIR95" s="39"/>
      <c r="VIS95" s="39"/>
      <c r="VIT95" s="39"/>
      <c r="VIU95" s="39"/>
      <c r="VIV95" s="39"/>
      <c r="VIW95" s="39"/>
      <c r="VIX95" s="39"/>
      <c r="VIY95" s="39"/>
      <c r="VIZ95" s="39"/>
      <c r="VJA95" s="39"/>
      <c r="VJB95" s="39"/>
      <c r="VJC95" s="39"/>
      <c r="VJD95" s="39"/>
      <c r="VJE95" s="39"/>
      <c r="VJF95" s="39"/>
      <c r="VJG95" s="39"/>
      <c r="VJH95" s="39"/>
      <c r="VJI95" s="39"/>
      <c r="VJJ95" s="39"/>
      <c r="VJK95" s="39"/>
      <c r="VJL95" s="39"/>
      <c r="VJM95" s="39"/>
      <c r="VJN95" s="39"/>
      <c r="VJO95" s="39"/>
      <c r="VJP95" s="39"/>
      <c r="VJQ95" s="39"/>
      <c r="VJR95" s="39"/>
      <c r="VJS95" s="39"/>
      <c r="VJT95" s="39"/>
      <c r="VJU95" s="39"/>
      <c r="VJV95" s="39"/>
      <c r="VJW95" s="39"/>
      <c r="VJX95" s="39"/>
      <c r="VJY95" s="39"/>
      <c r="VJZ95" s="39"/>
      <c r="VKA95" s="39"/>
      <c r="VKB95" s="39"/>
      <c r="VKC95" s="39"/>
      <c r="VKD95" s="39"/>
      <c r="VKE95" s="39"/>
      <c r="VKF95" s="39"/>
      <c r="VKG95" s="39"/>
      <c r="VKH95" s="39"/>
      <c r="VKI95" s="39"/>
      <c r="VKJ95" s="39"/>
      <c r="VKK95" s="39"/>
      <c r="VKL95" s="39"/>
      <c r="VKM95" s="39"/>
      <c r="VKN95" s="39"/>
      <c r="VKO95" s="39"/>
      <c r="VKP95" s="39"/>
      <c r="VKQ95" s="39"/>
      <c r="VKR95" s="39"/>
      <c r="VKS95" s="39"/>
      <c r="VKT95" s="39"/>
      <c r="VKU95" s="39"/>
      <c r="VKV95" s="39"/>
      <c r="VKW95" s="39"/>
      <c r="VKX95" s="39"/>
      <c r="VKY95" s="39"/>
      <c r="VKZ95" s="39"/>
      <c r="VLA95" s="39"/>
      <c r="VLB95" s="39"/>
      <c r="VLC95" s="39"/>
      <c r="VLD95" s="39"/>
      <c r="VLE95" s="39"/>
      <c r="VLF95" s="39"/>
      <c r="VLG95" s="39"/>
      <c r="VLH95" s="39"/>
      <c r="VLI95" s="39"/>
      <c r="VLJ95" s="39"/>
      <c r="VLK95" s="39"/>
      <c r="VLL95" s="39"/>
      <c r="VLM95" s="39"/>
      <c r="VLN95" s="39"/>
      <c r="VLO95" s="39"/>
      <c r="VLP95" s="39"/>
      <c r="VLQ95" s="39"/>
      <c r="VLR95" s="39"/>
      <c r="VLS95" s="39"/>
      <c r="VLT95" s="39"/>
      <c r="VLU95" s="39"/>
      <c r="VLV95" s="39"/>
      <c r="VLW95" s="39"/>
      <c r="VLX95" s="39"/>
      <c r="VLY95" s="39"/>
      <c r="VLZ95" s="39"/>
      <c r="VMA95" s="39"/>
      <c r="VMB95" s="39"/>
      <c r="VMC95" s="39"/>
      <c r="VMD95" s="39"/>
      <c r="VME95" s="39"/>
      <c r="VMF95" s="39"/>
      <c r="VMG95" s="39"/>
      <c r="VMH95" s="39"/>
      <c r="VMI95" s="39"/>
      <c r="VMJ95" s="39"/>
      <c r="VMK95" s="39"/>
      <c r="VML95" s="39"/>
      <c r="VMM95" s="39"/>
      <c r="VMN95" s="39"/>
      <c r="VMO95" s="39"/>
      <c r="VMP95" s="39"/>
      <c r="VMQ95" s="39"/>
      <c r="VMR95" s="39"/>
      <c r="VMS95" s="39"/>
      <c r="VMT95" s="39"/>
      <c r="VMU95" s="39"/>
      <c r="VMV95" s="39"/>
      <c r="VMW95" s="39"/>
      <c r="VMX95" s="39"/>
      <c r="VMY95" s="39"/>
      <c r="VMZ95" s="39"/>
      <c r="VNA95" s="39"/>
      <c r="VNB95" s="39"/>
      <c r="VNC95" s="39"/>
      <c r="VND95" s="39"/>
      <c r="VNE95" s="39"/>
      <c r="VNF95" s="39"/>
      <c r="VNG95" s="39"/>
      <c r="VNH95" s="39"/>
      <c r="VNI95" s="39"/>
      <c r="VNJ95" s="39"/>
      <c r="VNK95" s="39"/>
      <c r="VNL95" s="39"/>
      <c r="VNM95" s="39"/>
      <c r="VNN95" s="39"/>
      <c r="VNO95" s="39"/>
      <c r="VNP95" s="39"/>
      <c r="VNQ95" s="39"/>
      <c r="VNR95" s="39"/>
      <c r="VNS95" s="39"/>
      <c r="VNT95" s="39"/>
      <c r="VNU95" s="39"/>
      <c r="VNV95" s="39"/>
      <c r="VNW95" s="39"/>
      <c r="VNX95" s="39"/>
      <c r="VNY95" s="39"/>
      <c r="VNZ95" s="39"/>
      <c r="VOA95" s="39"/>
      <c r="VOB95" s="39"/>
      <c r="VOC95" s="39"/>
      <c r="VOD95" s="39"/>
      <c r="VOE95" s="39"/>
      <c r="VOF95" s="39"/>
      <c r="VOG95" s="39"/>
      <c r="VOH95" s="39"/>
      <c r="VOI95" s="39"/>
      <c r="VOJ95" s="39"/>
      <c r="VOK95" s="39"/>
      <c r="VOL95" s="39"/>
      <c r="VOM95" s="39"/>
      <c r="VON95" s="39"/>
      <c r="VOO95" s="39"/>
      <c r="VOP95" s="39"/>
      <c r="VOQ95" s="39"/>
      <c r="VOR95" s="39"/>
      <c r="VOS95" s="39"/>
      <c r="VOT95" s="39"/>
      <c r="VOU95" s="39"/>
      <c r="VOV95" s="39"/>
      <c r="VOW95" s="39"/>
      <c r="VOX95" s="39"/>
      <c r="VOY95" s="39"/>
      <c r="VOZ95" s="39"/>
      <c r="VPA95" s="39"/>
      <c r="VPB95" s="39"/>
      <c r="VPC95" s="39"/>
      <c r="VPD95" s="39"/>
      <c r="VPE95" s="39"/>
      <c r="VPF95" s="39"/>
      <c r="VPG95" s="39"/>
      <c r="VPH95" s="39"/>
      <c r="VPI95" s="39"/>
      <c r="VPJ95" s="39"/>
      <c r="VPK95" s="39"/>
      <c r="VPL95" s="39"/>
      <c r="VPM95" s="39"/>
      <c r="VPN95" s="39"/>
      <c r="VPO95" s="39"/>
      <c r="VPP95" s="39"/>
      <c r="VPQ95" s="39"/>
      <c r="VPR95" s="39"/>
      <c r="VPS95" s="39"/>
      <c r="VPT95" s="39"/>
      <c r="VPU95" s="39"/>
      <c r="VPV95" s="39"/>
      <c r="VPW95" s="39"/>
      <c r="VPX95" s="39"/>
      <c r="VPY95" s="39"/>
      <c r="VPZ95" s="39"/>
      <c r="VQA95" s="39"/>
      <c r="VQB95" s="39"/>
      <c r="VQC95" s="39"/>
      <c r="VQD95" s="39"/>
      <c r="VQE95" s="39"/>
      <c r="VQF95" s="39"/>
      <c r="VQG95" s="39"/>
      <c r="VQH95" s="39"/>
      <c r="VQI95" s="39"/>
      <c r="VQJ95" s="39"/>
      <c r="VQK95" s="39"/>
      <c r="VQL95" s="39"/>
      <c r="VQM95" s="39"/>
      <c r="VQN95" s="39"/>
      <c r="VQO95" s="39"/>
      <c r="VQP95" s="39"/>
      <c r="VQQ95" s="39"/>
      <c r="VQR95" s="39"/>
      <c r="VQS95" s="39"/>
      <c r="VQT95" s="39"/>
      <c r="VQU95" s="39"/>
      <c r="VQV95" s="39"/>
      <c r="VQW95" s="39"/>
      <c r="VQX95" s="39"/>
      <c r="VQY95" s="39"/>
      <c r="VQZ95" s="39"/>
      <c r="VRA95" s="39"/>
      <c r="VRB95" s="39"/>
      <c r="VRC95" s="39"/>
      <c r="VRD95" s="39"/>
      <c r="VRE95" s="39"/>
      <c r="VRF95" s="39"/>
      <c r="VRG95" s="39"/>
      <c r="VRH95" s="39"/>
      <c r="VRI95" s="39"/>
      <c r="VRJ95" s="39"/>
      <c r="VRK95" s="39"/>
      <c r="VRL95" s="39"/>
      <c r="VRM95" s="39"/>
      <c r="VRN95" s="39"/>
      <c r="VRO95" s="39"/>
      <c r="VRP95" s="39"/>
      <c r="VRQ95" s="39"/>
      <c r="VRR95" s="39"/>
      <c r="VRS95" s="39"/>
      <c r="VRT95" s="39"/>
      <c r="VRU95" s="39"/>
      <c r="VRV95" s="39"/>
      <c r="VRW95" s="39"/>
      <c r="VRX95" s="39"/>
      <c r="VRY95" s="39"/>
      <c r="VRZ95" s="39"/>
      <c r="VSA95" s="39"/>
      <c r="VSB95" s="39"/>
      <c r="VSC95" s="39"/>
      <c r="VSD95" s="39"/>
      <c r="VSE95" s="39"/>
      <c r="VSF95" s="39"/>
      <c r="VSG95" s="39"/>
      <c r="VSH95" s="39"/>
      <c r="VSI95" s="39"/>
      <c r="VSJ95" s="39"/>
      <c r="VSK95" s="39"/>
      <c r="VSL95" s="39"/>
      <c r="VSM95" s="39"/>
      <c r="VSN95" s="39"/>
      <c r="VSO95" s="39"/>
      <c r="VSP95" s="39"/>
      <c r="VSQ95" s="39"/>
      <c r="VSR95" s="39"/>
      <c r="VSS95" s="39"/>
      <c r="VST95" s="39"/>
      <c r="VSU95" s="39"/>
      <c r="VSV95" s="39"/>
      <c r="VSW95" s="39"/>
      <c r="VSX95" s="39"/>
      <c r="VSY95" s="39"/>
      <c r="VSZ95" s="39"/>
      <c r="VTA95" s="39"/>
      <c r="VTB95" s="39"/>
      <c r="VTC95" s="39"/>
      <c r="VTD95" s="39"/>
      <c r="VTE95" s="39"/>
      <c r="VTF95" s="39"/>
      <c r="VTG95" s="39"/>
      <c r="VTH95" s="39"/>
      <c r="VTI95" s="39"/>
      <c r="VTJ95" s="39"/>
      <c r="VTK95" s="39"/>
      <c r="VTL95" s="39"/>
      <c r="VTM95" s="39"/>
      <c r="VTN95" s="39"/>
      <c r="VTO95" s="39"/>
      <c r="VTP95" s="39"/>
      <c r="VTQ95" s="39"/>
      <c r="VTR95" s="39"/>
      <c r="VTS95" s="39"/>
      <c r="VTT95" s="39"/>
      <c r="VTU95" s="39"/>
      <c r="VTV95" s="39"/>
      <c r="VTW95" s="39"/>
      <c r="VTX95" s="39"/>
      <c r="VTY95" s="39"/>
      <c r="VTZ95" s="39"/>
      <c r="VUA95" s="39"/>
      <c r="VUB95" s="39"/>
      <c r="VUC95" s="39"/>
      <c r="VUD95" s="39"/>
      <c r="VUE95" s="39"/>
      <c r="VUF95" s="39"/>
      <c r="VUG95" s="39"/>
      <c r="VUH95" s="39"/>
      <c r="VUI95" s="39"/>
      <c r="VUJ95" s="39"/>
      <c r="VUK95" s="39"/>
      <c r="VUL95" s="39"/>
      <c r="VUM95" s="39"/>
      <c r="VUN95" s="39"/>
      <c r="VUO95" s="39"/>
      <c r="VUP95" s="39"/>
      <c r="VUQ95" s="39"/>
      <c r="VUR95" s="39"/>
      <c r="VUS95" s="39"/>
      <c r="VUT95" s="39"/>
      <c r="VUU95" s="39"/>
      <c r="VUV95" s="39"/>
      <c r="VUW95" s="39"/>
      <c r="VUX95" s="39"/>
      <c r="VUY95" s="39"/>
      <c r="VUZ95" s="39"/>
      <c r="VVA95" s="39"/>
      <c r="VVB95" s="39"/>
      <c r="VVC95" s="39"/>
      <c r="VVD95" s="39"/>
      <c r="VVE95" s="39"/>
      <c r="VVF95" s="39"/>
      <c r="VVG95" s="39"/>
      <c r="VVH95" s="39"/>
      <c r="VVI95" s="39"/>
      <c r="VVJ95" s="39"/>
      <c r="VVK95" s="39"/>
      <c r="VVL95" s="39"/>
      <c r="VVM95" s="39"/>
      <c r="VVN95" s="39"/>
      <c r="VVO95" s="39"/>
      <c r="VVP95" s="39"/>
      <c r="VVQ95" s="39"/>
      <c r="VVR95" s="39"/>
      <c r="VVS95" s="39"/>
      <c r="VVT95" s="39"/>
      <c r="VVU95" s="39"/>
      <c r="VVV95" s="39"/>
      <c r="VVW95" s="39"/>
      <c r="VVX95" s="39"/>
      <c r="VVY95" s="39"/>
      <c r="VVZ95" s="39"/>
      <c r="VWA95" s="39"/>
      <c r="VWB95" s="39"/>
      <c r="VWC95" s="39"/>
      <c r="VWD95" s="39"/>
      <c r="VWE95" s="39"/>
      <c r="VWF95" s="39"/>
      <c r="VWG95" s="39"/>
      <c r="VWH95" s="39"/>
      <c r="VWI95" s="39"/>
      <c r="VWJ95" s="39"/>
      <c r="VWK95" s="39"/>
      <c r="VWL95" s="39"/>
      <c r="VWM95" s="39"/>
      <c r="VWN95" s="39"/>
      <c r="VWO95" s="39"/>
      <c r="VWP95" s="39"/>
      <c r="VWQ95" s="39"/>
      <c r="VWR95" s="39"/>
      <c r="VWS95" s="39"/>
      <c r="VWT95" s="39"/>
      <c r="VWU95" s="39"/>
      <c r="VWV95" s="39"/>
      <c r="VWW95" s="39"/>
      <c r="VWX95" s="39"/>
      <c r="VWY95" s="39"/>
      <c r="VWZ95" s="39"/>
      <c r="VXA95" s="39"/>
      <c r="VXB95" s="39"/>
      <c r="VXC95" s="39"/>
      <c r="VXD95" s="39"/>
      <c r="VXE95" s="39"/>
      <c r="VXF95" s="39"/>
      <c r="VXG95" s="39"/>
      <c r="VXH95" s="39"/>
      <c r="VXI95" s="39"/>
      <c r="VXJ95" s="39"/>
      <c r="VXK95" s="39"/>
      <c r="VXL95" s="39"/>
      <c r="VXM95" s="39"/>
      <c r="VXN95" s="39"/>
      <c r="VXO95" s="39"/>
      <c r="VXP95" s="39"/>
      <c r="VXQ95" s="39"/>
      <c r="VXR95" s="39"/>
      <c r="VXS95" s="39"/>
      <c r="VXT95" s="39"/>
      <c r="VXU95" s="39"/>
      <c r="VXV95" s="39"/>
      <c r="VXW95" s="39"/>
      <c r="VXX95" s="39"/>
      <c r="VXY95" s="39"/>
      <c r="VXZ95" s="39"/>
      <c r="VYA95" s="39"/>
      <c r="VYB95" s="39"/>
      <c r="VYC95" s="39"/>
      <c r="VYD95" s="39"/>
      <c r="VYE95" s="39"/>
      <c r="VYF95" s="39"/>
      <c r="VYG95" s="39"/>
      <c r="VYH95" s="39"/>
      <c r="VYI95" s="39"/>
      <c r="VYJ95" s="39"/>
      <c r="VYK95" s="39"/>
      <c r="VYL95" s="39"/>
      <c r="VYM95" s="39"/>
      <c r="VYN95" s="39"/>
      <c r="VYO95" s="39"/>
      <c r="VYP95" s="39"/>
      <c r="VYQ95" s="39"/>
      <c r="VYR95" s="39"/>
      <c r="VYS95" s="39"/>
      <c r="VYT95" s="39"/>
      <c r="VYU95" s="39"/>
      <c r="VYV95" s="39"/>
      <c r="VYW95" s="39"/>
      <c r="VYX95" s="39"/>
      <c r="VYY95" s="39"/>
      <c r="VYZ95" s="39"/>
      <c r="VZA95" s="39"/>
      <c r="VZB95" s="39"/>
      <c r="VZC95" s="39"/>
      <c r="VZD95" s="39"/>
      <c r="VZE95" s="39"/>
      <c r="VZF95" s="39"/>
      <c r="VZG95" s="39"/>
      <c r="VZH95" s="39"/>
      <c r="VZI95" s="39"/>
      <c r="VZJ95" s="39"/>
      <c r="VZK95" s="39"/>
      <c r="VZL95" s="39"/>
      <c r="VZM95" s="39"/>
      <c r="VZN95" s="39"/>
      <c r="VZO95" s="39"/>
      <c r="VZP95" s="39"/>
      <c r="VZQ95" s="39"/>
      <c r="VZR95" s="39"/>
      <c r="VZS95" s="39"/>
      <c r="VZT95" s="39"/>
      <c r="VZU95" s="39"/>
      <c r="VZV95" s="39"/>
      <c r="VZW95" s="39"/>
      <c r="VZX95" s="39"/>
      <c r="VZY95" s="39"/>
      <c r="VZZ95" s="39"/>
      <c r="WAA95" s="39"/>
      <c r="WAB95" s="39"/>
      <c r="WAC95" s="39"/>
      <c r="WAD95" s="39"/>
      <c r="WAE95" s="39"/>
      <c r="WAF95" s="39"/>
      <c r="WAG95" s="39"/>
      <c r="WAH95" s="39"/>
      <c r="WAI95" s="39"/>
      <c r="WAJ95" s="39"/>
      <c r="WAK95" s="39"/>
      <c r="WAL95" s="39"/>
      <c r="WAM95" s="39"/>
      <c r="WAN95" s="39"/>
      <c r="WAO95" s="39"/>
      <c r="WAP95" s="39"/>
      <c r="WAQ95" s="39"/>
      <c r="WAR95" s="39"/>
      <c r="WAS95" s="39"/>
      <c r="WAT95" s="39"/>
      <c r="WAU95" s="39"/>
      <c r="WAV95" s="39"/>
      <c r="WAW95" s="39"/>
      <c r="WAX95" s="39"/>
      <c r="WAY95" s="39"/>
      <c r="WAZ95" s="39"/>
      <c r="WBA95" s="39"/>
      <c r="WBB95" s="39"/>
      <c r="WBC95" s="39"/>
      <c r="WBD95" s="39"/>
      <c r="WBE95" s="39"/>
      <c r="WBF95" s="39"/>
      <c r="WBG95" s="39"/>
      <c r="WBH95" s="39"/>
      <c r="WBI95" s="39"/>
      <c r="WBJ95" s="39"/>
      <c r="WBK95" s="39"/>
      <c r="WBL95" s="39"/>
      <c r="WBM95" s="39"/>
      <c r="WBN95" s="39"/>
      <c r="WBO95" s="39"/>
      <c r="WBP95" s="39"/>
      <c r="WBQ95" s="39"/>
      <c r="WBR95" s="39"/>
      <c r="WBS95" s="39"/>
      <c r="WBT95" s="39"/>
      <c r="WBU95" s="39"/>
      <c r="WBV95" s="39"/>
      <c r="WBW95" s="39"/>
      <c r="WBX95" s="39"/>
      <c r="WBY95" s="39"/>
      <c r="WBZ95" s="39"/>
      <c r="WCA95" s="39"/>
      <c r="WCB95" s="39"/>
      <c r="WCC95" s="39"/>
      <c r="WCD95" s="39"/>
      <c r="WCE95" s="39"/>
      <c r="WCF95" s="39"/>
      <c r="WCG95" s="39"/>
      <c r="WCH95" s="39"/>
      <c r="WCI95" s="39"/>
      <c r="WCJ95" s="39"/>
      <c r="WCK95" s="39"/>
      <c r="WCL95" s="39"/>
      <c r="WCM95" s="39"/>
      <c r="WCN95" s="39"/>
      <c r="WCO95" s="39"/>
      <c r="WCP95" s="39"/>
      <c r="WCQ95" s="39"/>
      <c r="WCR95" s="39"/>
      <c r="WCS95" s="39"/>
      <c r="WCT95" s="39"/>
      <c r="WCU95" s="39"/>
      <c r="WCV95" s="39"/>
      <c r="WCW95" s="39"/>
      <c r="WCX95" s="39"/>
      <c r="WCY95" s="39"/>
      <c r="WCZ95" s="39"/>
      <c r="WDA95" s="39"/>
      <c r="WDB95" s="39"/>
      <c r="WDC95" s="39"/>
      <c r="WDD95" s="39"/>
      <c r="WDE95" s="39"/>
      <c r="WDF95" s="39"/>
      <c r="WDG95" s="39"/>
      <c r="WDH95" s="39"/>
      <c r="WDI95" s="39"/>
      <c r="WDJ95" s="39"/>
      <c r="WDK95" s="39"/>
      <c r="WDL95" s="39"/>
      <c r="WDM95" s="39"/>
      <c r="WDN95" s="39"/>
      <c r="WDO95" s="39"/>
      <c r="WDP95" s="39"/>
      <c r="WDQ95" s="39"/>
      <c r="WDR95" s="39"/>
      <c r="WDS95" s="39"/>
      <c r="WDT95" s="39"/>
      <c r="WDU95" s="39"/>
      <c r="WDV95" s="39"/>
      <c r="WDW95" s="39"/>
      <c r="WDX95" s="39"/>
      <c r="WDY95" s="39"/>
      <c r="WDZ95" s="39"/>
      <c r="WEA95" s="39"/>
      <c r="WEB95" s="39"/>
      <c r="WEC95" s="39"/>
      <c r="WED95" s="39"/>
      <c r="WEE95" s="39"/>
      <c r="WEF95" s="39"/>
      <c r="WEG95" s="39"/>
      <c r="WEH95" s="39"/>
      <c r="WEI95" s="39"/>
      <c r="WEJ95" s="39"/>
      <c r="WEK95" s="39"/>
      <c r="WEL95" s="39"/>
      <c r="WEM95" s="39"/>
      <c r="WEN95" s="39"/>
      <c r="WEO95" s="39"/>
      <c r="WEP95" s="39"/>
      <c r="WEQ95" s="39"/>
      <c r="WER95" s="39"/>
      <c r="WES95" s="39"/>
      <c r="WET95" s="39"/>
      <c r="WEU95" s="39"/>
      <c r="WEV95" s="39"/>
      <c r="WEW95" s="39"/>
      <c r="WEX95" s="39"/>
      <c r="WEY95" s="39"/>
      <c r="WEZ95" s="39"/>
      <c r="WFA95" s="39"/>
      <c r="WFB95" s="39"/>
      <c r="WFC95" s="39"/>
      <c r="WFD95" s="39"/>
      <c r="WFE95" s="39"/>
      <c r="WFF95" s="39"/>
      <c r="WFG95" s="39"/>
      <c r="WFH95" s="39"/>
      <c r="WFI95" s="39"/>
      <c r="WFJ95" s="39"/>
      <c r="WFK95" s="39"/>
      <c r="WFL95" s="39"/>
      <c r="WFM95" s="39"/>
      <c r="WFN95" s="39"/>
      <c r="WFO95" s="39"/>
      <c r="WFP95" s="39"/>
      <c r="WFQ95" s="39"/>
      <c r="WFR95" s="39"/>
      <c r="WFS95" s="39"/>
      <c r="WFT95" s="39"/>
      <c r="WFU95" s="39"/>
      <c r="WFV95" s="39"/>
      <c r="WFW95" s="39"/>
      <c r="WFX95" s="39"/>
      <c r="WFY95" s="39"/>
      <c r="WFZ95" s="39"/>
      <c r="WGA95" s="39"/>
      <c r="WGB95" s="39"/>
      <c r="WGC95" s="39"/>
      <c r="WGD95" s="39"/>
      <c r="WGE95" s="39"/>
      <c r="WGF95" s="39"/>
      <c r="WGG95" s="39"/>
      <c r="WGH95" s="39"/>
      <c r="WGI95" s="39"/>
      <c r="WGJ95" s="39"/>
      <c r="WGK95" s="39"/>
      <c r="WGL95" s="39"/>
      <c r="WGM95" s="39"/>
      <c r="WGN95" s="39"/>
      <c r="WGO95" s="39"/>
      <c r="WGP95" s="39"/>
      <c r="WGQ95" s="39"/>
      <c r="WGR95" s="39"/>
      <c r="WGS95" s="39"/>
      <c r="WGT95" s="39"/>
      <c r="WGU95" s="39"/>
      <c r="WGV95" s="39"/>
      <c r="WGW95" s="39"/>
      <c r="WGX95" s="39"/>
      <c r="WGY95" s="39"/>
      <c r="WGZ95" s="39"/>
      <c r="WHA95" s="39"/>
      <c r="WHB95" s="39"/>
      <c r="WHC95" s="39"/>
      <c r="WHD95" s="39"/>
      <c r="WHE95" s="39"/>
      <c r="WHF95" s="39"/>
      <c r="WHG95" s="39"/>
      <c r="WHH95" s="39"/>
      <c r="WHI95" s="39"/>
      <c r="WHJ95" s="39"/>
      <c r="WHK95" s="39"/>
      <c r="WHL95" s="39"/>
      <c r="WHM95" s="39"/>
      <c r="WHN95" s="39"/>
      <c r="WHO95" s="39"/>
      <c r="WHP95" s="39"/>
      <c r="WHQ95" s="39"/>
      <c r="WHR95" s="39"/>
      <c r="WHS95" s="39"/>
      <c r="WHT95" s="39"/>
      <c r="WHU95" s="39"/>
      <c r="WHV95" s="39"/>
      <c r="WHW95" s="39"/>
      <c r="WHX95" s="39"/>
      <c r="WHY95" s="39"/>
      <c r="WHZ95" s="39"/>
      <c r="WIA95" s="39"/>
      <c r="WIB95" s="39"/>
      <c r="WIC95" s="39"/>
      <c r="WID95" s="39"/>
      <c r="WIE95" s="39"/>
      <c r="WIF95" s="39"/>
      <c r="WIG95" s="39"/>
      <c r="WIH95" s="39"/>
      <c r="WII95" s="39"/>
      <c r="WIJ95" s="39"/>
      <c r="WIK95" s="39"/>
      <c r="WIL95" s="39"/>
      <c r="WIM95" s="39"/>
      <c r="WIN95" s="39"/>
      <c r="WIO95" s="39"/>
      <c r="WIP95" s="39"/>
      <c r="WIQ95" s="39"/>
      <c r="WIR95" s="39"/>
      <c r="WIS95" s="39"/>
      <c r="WIT95" s="39"/>
      <c r="WIU95" s="39"/>
      <c r="WIV95" s="39"/>
      <c r="WIW95" s="39"/>
      <c r="WIX95" s="39"/>
      <c r="WIY95" s="39"/>
      <c r="WIZ95" s="39"/>
      <c r="WJA95" s="39"/>
      <c r="WJB95" s="39"/>
      <c r="WJC95" s="39"/>
      <c r="WJD95" s="39"/>
      <c r="WJE95" s="39"/>
      <c r="WJF95" s="39"/>
      <c r="WJG95" s="39"/>
      <c r="WJH95" s="39"/>
      <c r="WJI95" s="39"/>
      <c r="WJJ95" s="39"/>
      <c r="WJK95" s="39"/>
      <c r="WJL95" s="39"/>
      <c r="WJM95" s="39"/>
      <c r="WJN95" s="39"/>
      <c r="WJO95" s="39"/>
      <c r="WJP95" s="39"/>
      <c r="WJQ95" s="39"/>
      <c r="WJR95" s="39"/>
      <c r="WJS95" s="39"/>
      <c r="WJT95" s="39"/>
      <c r="WJU95" s="39"/>
      <c r="WJV95" s="39"/>
      <c r="WJW95" s="39"/>
      <c r="WJX95" s="39"/>
      <c r="WJY95" s="39"/>
      <c r="WJZ95" s="39"/>
      <c r="WKA95" s="39"/>
      <c r="WKB95" s="39"/>
      <c r="WKC95" s="39"/>
      <c r="WKD95" s="39"/>
      <c r="WKE95" s="39"/>
      <c r="WKF95" s="39"/>
      <c r="WKG95" s="39"/>
      <c r="WKH95" s="39"/>
      <c r="WKI95" s="39"/>
      <c r="WKJ95" s="39"/>
      <c r="WKK95" s="39"/>
      <c r="WKL95" s="39"/>
      <c r="WKM95" s="39"/>
      <c r="WKN95" s="39"/>
      <c r="WKO95" s="39"/>
      <c r="WKP95" s="39"/>
      <c r="WKQ95" s="39"/>
      <c r="WKR95" s="39"/>
      <c r="WKS95" s="39"/>
      <c r="WKT95" s="39"/>
      <c r="WKU95" s="39"/>
      <c r="WKV95" s="39"/>
      <c r="WKW95" s="39"/>
      <c r="WKX95" s="39"/>
      <c r="WKY95" s="39"/>
      <c r="WKZ95" s="39"/>
      <c r="WLA95" s="39"/>
      <c r="WLB95" s="39"/>
      <c r="WLC95" s="39"/>
      <c r="WLD95" s="39"/>
      <c r="WLE95" s="39"/>
      <c r="WLF95" s="39"/>
      <c r="WLG95" s="39"/>
      <c r="WLH95" s="39"/>
      <c r="WLI95" s="39"/>
      <c r="WLJ95" s="39"/>
      <c r="WLK95" s="39"/>
      <c r="WLL95" s="39"/>
      <c r="WLM95" s="39"/>
      <c r="WLN95" s="39"/>
      <c r="WLO95" s="39"/>
      <c r="WLP95" s="39"/>
      <c r="WLQ95" s="39"/>
      <c r="WLR95" s="39"/>
      <c r="WLS95" s="39"/>
      <c r="WLT95" s="39"/>
      <c r="WLU95" s="39"/>
      <c r="WLV95" s="39"/>
      <c r="WLW95" s="39"/>
      <c r="WLX95" s="39"/>
      <c r="WLY95" s="39"/>
      <c r="WLZ95" s="39"/>
      <c r="WMA95" s="39"/>
      <c r="WMB95" s="39"/>
      <c r="WMC95" s="39"/>
      <c r="WMD95" s="39"/>
      <c r="WME95" s="39"/>
      <c r="WMF95" s="39"/>
      <c r="WMG95" s="39"/>
      <c r="WMH95" s="39"/>
      <c r="WMI95" s="39"/>
      <c r="WMJ95" s="39"/>
      <c r="WMK95" s="39"/>
      <c r="WML95" s="39"/>
      <c r="WMM95" s="39"/>
      <c r="WMN95" s="39"/>
      <c r="WMO95" s="39"/>
      <c r="WMP95" s="39"/>
      <c r="WMQ95" s="39"/>
      <c r="WMR95" s="39"/>
      <c r="WMS95" s="39"/>
      <c r="WMT95" s="39"/>
      <c r="WMU95" s="39"/>
      <c r="WMV95" s="39"/>
      <c r="WMW95" s="39"/>
      <c r="WMX95" s="39"/>
      <c r="WMY95" s="39"/>
      <c r="WMZ95" s="39"/>
      <c r="WNA95" s="39"/>
      <c r="WNB95" s="39"/>
      <c r="WNC95" s="39"/>
      <c r="WND95" s="39"/>
      <c r="WNE95" s="39"/>
      <c r="WNF95" s="39"/>
      <c r="WNG95" s="39"/>
      <c r="WNH95" s="39"/>
      <c r="WNI95" s="39"/>
      <c r="WNJ95" s="39"/>
      <c r="WNK95" s="39"/>
      <c r="WNL95" s="39"/>
      <c r="WNM95" s="39"/>
      <c r="WNN95" s="39"/>
      <c r="WNO95" s="39"/>
      <c r="WNP95" s="39"/>
      <c r="WNQ95" s="39"/>
      <c r="WNR95" s="39"/>
      <c r="WNS95" s="39"/>
      <c r="WNT95" s="39"/>
      <c r="WNU95" s="39"/>
      <c r="WNV95" s="39"/>
      <c r="WNW95" s="39"/>
      <c r="WNX95" s="39"/>
      <c r="WNY95" s="39"/>
      <c r="WNZ95" s="39"/>
      <c r="WOA95" s="39"/>
      <c r="WOB95" s="39"/>
      <c r="WOC95" s="39"/>
      <c r="WOD95" s="39"/>
      <c r="WOE95" s="39"/>
      <c r="WOF95" s="39"/>
      <c r="WOG95" s="39"/>
      <c r="WOH95" s="39"/>
      <c r="WOI95" s="39"/>
      <c r="WOJ95" s="39"/>
      <c r="WOK95" s="39"/>
      <c r="WOL95" s="39"/>
      <c r="WOM95" s="39"/>
      <c r="WON95" s="39"/>
      <c r="WOO95" s="39"/>
      <c r="WOP95" s="39"/>
      <c r="WOQ95" s="39"/>
      <c r="WOR95" s="39"/>
      <c r="WOS95" s="39"/>
      <c r="WOT95" s="39"/>
      <c r="WOU95" s="39"/>
      <c r="WOV95" s="39"/>
      <c r="WOW95" s="39"/>
      <c r="WOX95" s="39"/>
      <c r="WOY95" s="39"/>
      <c r="WOZ95" s="39"/>
      <c r="WPA95" s="39"/>
      <c r="WPB95" s="39"/>
      <c r="WPC95" s="39"/>
      <c r="WPD95" s="39"/>
      <c r="WPE95" s="39"/>
      <c r="WPF95" s="39"/>
      <c r="WPG95" s="39"/>
      <c r="WPH95" s="39"/>
      <c r="WPI95" s="39"/>
      <c r="WPJ95" s="39"/>
      <c r="WPK95" s="39"/>
      <c r="WPL95" s="39"/>
      <c r="WPM95" s="39"/>
      <c r="WPN95" s="39"/>
      <c r="WPO95" s="39"/>
      <c r="WPP95" s="39"/>
      <c r="WPQ95" s="39"/>
      <c r="WPR95" s="39"/>
      <c r="WPS95" s="39"/>
      <c r="WPT95" s="39"/>
      <c r="WPU95" s="39"/>
      <c r="WPV95" s="39"/>
      <c r="WPW95" s="39"/>
      <c r="WPX95" s="39"/>
      <c r="WPY95" s="39"/>
      <c r="WPZ95" s="39"/>
      <c r="WQA95" s="39"/>
      <c r="WQB95" s="39"/>
      <c r="WQC95" s="39"/>
      <c r="WQD95" s="39"/>
      <c r="WQE95" s="39"/>
      <c r="WQF95" s="39"/>
      <c r="WQG95" s="39"/>
      <c r="WQH95" s="39"/>
      <c r="WQI95" s="39"/>
      <c r="WQJ95" s="39"/>
      <c r="WQK95" s="39"/>
      <c r="WQL95" s="39"/>
      <c r="WQM95" s="39"/>
      <c r="WQN95" s="39"/>
      <c r="WQO95" s="39"/>
      <c r="WQP95" s="39"/>
      <c r="WQQ95" s="39"/>
      <c r="WQR95" s="39"/>
      <c r="WQS95" s="39"/>
      <c r="WQT95" s="39"/>
      <c r="WQU95" s="39"/>
      <c r="WQV95" s="39"/>
      <c r="WQW95" s="39"/>
      <c r="WQX95" s="39"/>
      <c r="WQY95" s="39"/>
      <c r="WQZ95" s="39"/>
      <c r="WRA95" s="39"/>
      <c r="WRB95" s="39"/>
      <c r="WRC95" s="39"/>
      <c r="WRD95" s="39"/>
      <c r="WRE95" s="39"/>
      <c r="WRF95" s="39"/>
      <c r="WRG95" s="39"/>
      <c r="WRH95" s="39"/>
      <c r="WRI95" s="39"/>
      <c r="WRJ95" s="39"/>
      <c r="WRK95" s="39"/>
      <c r="WRL95" s="39"/>
      <c r="WRM95" s="39"/>
      <c r="WRN95" s="39"/>
      <c r="WRO95" s="39"/>
      <c r="WRP95" s="39"/>
      <c r="WRQ95" s="39"/>
      <c r="WRR95" s="39"/>
      <c r="WRS95" s="39"/>
      <c r="WRT95" s="39"/>
      <c r="WRU95" s="39"/>
      <c r="WRV95" s="39"/>
      <c r="WRW95" s="39"/>
      <c r="WRX95" s="39"/>
      <c r="WRY95" s="39"/>
      <c r="WRZ95" s="39"/>
      <c r="WSA95" s="39"/>
      <c r="WSB95" s="39"/>
      <c r="WSC95" s="39"/>
      <c r="WSD95" s="39"/>
      <c r="WSE95" s="39"/>
      <c r="WSF95" s="39"/>
      <c r="WSG95" s="39"/>
      <c r="WSH95" s="39"/>
      <c r="WSI95" s="39"/>
      <c r="WSJ95" s="39"/>
      <c r="WSK95" s="39"/>
      <c r="WSL95" s="39"/>
      <c r="WSM95" s="39"/>
      <c r="WSN95" s="39"/>
      <c r="WSO95" s="39"/>
      <c r="WSP95" s="39"/>
      <c r="WSQ95" s="39"/>
      <c r="WSR95" s="39"/>
      <c r="WSS95" s="39"/>
      <c r="WST95" s="39"/>
      <c r="WSU95" s="39"/>
      <c r="WSV95" s="39"/>
      <c r="WSW95" s="39"/>
      <c r="WSX95" s="39"/>
      <c r="WSY95" s="39"/>
      <c r="WSZ95" s="39"/>
      <c r="WTA95" s="39"/>
      <c r="WTB95" s="39"/>
      <c r="WTC95" s="39"/>
      <c r="WTD95" s="39"/>
      <c r="WTE95" s="39"/>
      <c r="WTF95" s="39"/>
      <c r="WTG95" s="39"/>
      <c r="WTH95" s="39"/>
      <c r="WTI95" s="39"/>
      <c r="WTJ95" s="39"/>
      <c r="WTK95" s="39"/>
      <c r="WTL95" s="39"/>
      <c r="WTM95" s="39"/>
      <c r="WTN95" s="39"/>
      <c r="WTO95" s="39"/>
      <c r="WTP95" s="39"/>
      <c r="WTQ95" s="39"/>
      <c r="WTR95" s="39"/>
      <c r="WTS95" s="39"/>
      <c r="WTT95" s="39"/>
      <c r="WTU95" s="39"/>
      <c r="WTV95" s="39"/>
      <c r="WTW95" s="39"/>
      <c r="WTX95" s="39"/>
      <c r="WTY95" s="39"/>
      <c r="WTZ95" s="39"/>
      <c r="WUA95" s="39"/>
      <c r="WUB95" s="39"/>
      <c r="WUC95" s="39"/>
      <c r="WUD95" s="39"/>
      <c r="WUE95" s="39"/>
      <c r="WUF95" s="39"/>
      <c r="WUG95" s="39"/>
      <c r="WUH95" s="39"/>
      <c r="WUI95" s="39"/>
      <c r="WUJ95" s="39"/>
      <c r="WUK95" s="39"/>
      <c r="WUL95" s="39"/>
      <c r="WUM95" s="39"/>
      <c r="WUN95" s="39"/>
      <c r="WUO95" s="39"/>
      <c r="WUP95" s="39"/>
      <c r="WUQ95" s="39"/>
      <c r="WUR95" s="39"/>
      <c r="WUS95" s="39"/>
      <c r="WUT95" s="39"/>
      <c r="WUU95" s="39"/>
      <c r="WUV95" s="39"/>
      <c r="WUW95" s="39"/>
      <c r="WUX95" s="39"/>
      <c r="WUY95" s="39"/>
      <c r="WUZ95" s="39"/>
      <c r="WVA95" s="39"/>
      <c r="WVB95" s="39"/>
      <c r="WVC95" s="39"/>
      <c r="WVD95" s="39"/>
      <c r="WVE95" s="39"/>
      <c r="WVF95" s="39"/>
      <c r="WVG95" s="39"/>
      <c r="WVH95" s="39"/>
      <c r="WVI95" s="39"/>
      <c r="WVJ95" s="39"/>
      <c r="WVK95" s="39"/>
      <c r="WVL95" s="39"/>
      <c r="WVM95" s="39"/>
      <c r="WVN95" s="39"/>
      <c r="WVO95" s="39"/>
      <c r="WVP95" s="39"/>
      <c r="WVQ95" s="39"/>
      <c r="WVR95" s="39"/>
      <c r="WVS95" s="39"/>
      <c r="WVT95" s="39"/>
      <c r="WVU95" s="39"/>
      <c r="WVV95" s="39"/>
      <c r="WVW95" s="39"/>
      <c r="WVX95" s="39"/>
      <c r="WVY95" s="39"/>
      <c r="WVZ95" s="39"/>
      <c r="WWA95" s="39"/>
      <c r="WWB95" s="39"/>
      <c r="WWC95" s="39"/>
      <c r="WWD95" s="39"/>
      <c r="WWE95" s="39"/>
      <c r="WWF95" s="39"/>
      <c r="WWG95" s="39"/>
      <c r="WWH95" s="39"/>
      <c r="WWI95" s="39"/>
      <c r="WWJ95" s="39"/>
      <c r="WWK95" s="39"/>
      <c r="WWL95" s="39"/>
      <c r="WWM95" s="39"/>
      <c r="WWN95" s="39"/>
      <c r="WWO95" s="39"/>
      <c r="WWP95" s="39"/>
      <c r="WWQ95" s="39"/>
      <c r="WWR95" s="39"/>
      <c r="WWS95" s="39"/>
      <c r="WWT95" s="39"/>
      <c r="WWU95" s="39"/>
      <c r="WWV95" s="39"/>
      <c r="WWW95" s="39"/>
      <c r="WWX95" s="39"/>
      <c r="WWY95" s="39"/>
      <c r="WWZ95" s="39"/>
      <c r="WXA95" s="39"/>
      <c r="WXB95" s="39"/>
      <c r="WXC95" s="39"/>
      <c r="WXD95" s="39"/>
      <c r="WXE95" s="39"/>
      <c r="WXF95" s="39"/>
      <c r="WXG95" s="39"/>
      <c r="WXH95" s="39"/>
      <c r="WXI95" s="39"/>
      <c r="WXJ95" s="39"/>
      <c r="WXK95" s="39"/>
      <c r="WXL95" s="39"/>
      <c r="WXM95" s="39"/>
      <c r="WXN95" s="39"/>
      <c r="WXO95" s="39"/>
      <c r="WXP95" s="39"/>
      <c r="WXQ95" s="39"/>
      <c r="WXR95" s="39"/>
      <c r="WXS95" s="39"/>
      <c r="WXT95" s="39"/>
      <c r="WXU95" s="39"/>
      <c r="WXV95" s="39"/>
      <c r="WXW95" s="39"/>
      <c r="WXX95" s="39"/>
      <c r="WXY95" s="39"/>
      <c r="WXZ95" s="39"/>
      <c r="WYA95" s="39"/>
      <c r="WYB95" s="39"/>
      <c r="WYC95" s="39"/>
      <c r="WYD95" s="39"/>
      <c r="WYE95" s="39"/>
      <c r="WYF95" s="39"/>
      <c r="WYG95" s="39"/>
      <c r="WYH95" s="39"/>
      <c r="WYI95" s="39"/>
      <c r="WYJ95" s="39"/>
      <c r="WYK95" s="39"/>
      <c r="WYL95" s="39"/>
      <c r="WYM95" s="39"/>
      <c r="WYN95" s="39"/>
      <c r="WYO95" s="39"/>
      <c r="WYP95" s="39"/>
      <c r="WYQ95" s="39"/>
      <c r="WYR95" s="39"/>
      <c r="WYS95" s="39"/>
      <c r="WYT95" s="39"/>
      <c r="WYU95" s="39"/>
      <c r="WYV95" s="39"/>
      <c r="WYW95" s="39"/>
      <c r="WYX95" s="39"/>
      <c r="WYY95" s="39"/>
      <c r="WYZ95" s="39"/>
      <c r="WZA95" s="39"/>
      <c r="WZB95" s="39"/>
      <c r="WZC95" s="39"/>
      <c r="WZD95" s="39"/>
      <c r="WZE95" s="39"/>
      <c r="WZF95" s="39"/>
      <c r="WZG95" s="39"/>
      <c r="WZH95" s="39"/>
      <c r="WZI95" s="39"/>
      <c r="WZJ95" s="39"/>
      <c r="WZK95" s="39"/>
      <c r="WZL95" s="39"/>
      <c r="WZM95" s="39"/>
      <c r="WZN95" s="39"/>
      <c r="WZO95" s="39"/>
      <c r="WZP95" s="39"/>
      <c r="WZQ95" s="39"/>
      <c r="WZR95" s="39"/>
      <c r="WZS95" s="39"/>
      <c r="WZT95" s="39"/>
      <c r="WZU95" s="39"/>
      <c r="WZV95" s="39"/>
      <c r="WZW95" s="39"/>
      <c r="WZX95" s="39"/>
      <c r="WZY95" s="39"/>
      <c r="WZZ95" s="39"/>
      <c r="XAA95" s="39"/>
      <c r="XAB95" s="39"/>
      <c r="XAC95" s="39"/>
      <c r="XAD95" s="39"/>
      <c r="XAE95" s="39"/>
      <c r="XAF95" s="39"/>
      <c r="XAG95" s="39"/>
      <c r="XAH95" s="39"/>
      <c r="XAI95" s="39"/>
      <c r="XAJ95" s="39"/>
      <c r="XAK95" s="39"/>
      <c r="XAL95" s="39"/>
      <c r="XAM95" s="39"/>
      <c r="XAN95" s="39"/>
      <c r="XAO95" s="39"/>
      <c r="XAP95" s="39"/>
      <c r="XAQ95" s="39"/>
      <c r="XAR95" s="39"/>
      <c r="XAS95" s="39"/>
      <c r="XAT95" s="39"/>
      <c r="XAU95" s="39"/>
      <c r="XAV95" s="39"/>
      <c r="XAW95" s="39"/>
      <c r="XAX95" s="39"/>
      <c r="XAY95" s="39"/>
      <c r="XAZ95" s="39"/>
      <c r="XBA95" s="39"/>
      <c r="XBB95" s="39"/>
      <c r="XBC95" s="39"/>
      <c r="XBD95" s="39"/>
      <c r="XBE95" s="39"/>
      <c r="XBF95" s="39"/>
      <c r="XBG95" s="39"/>
      <c r="XBH95" s="39"/>
      <c r="XBI95" s="39"/>
      <c r="XBJ95" s="39"/>
      <c r="XBK95" s="39"/>
      <c r="XBL95" s="39"/>
      <c r="XBM95" s="39"/>
      <c r="XBN95" s="39"/>
      <c r="XBO95" s="39"/>
      <c r="XBP95" s="39"/>
      <c r="XBQ95" s="39"/>
      <c r="XBR95" s="39"/>
      <c r="XBS95" s="39"/>
      <c r="XBT95" s="39"/>
      <c r="XBU95" s="39"/>
      <c r="XBV95" s="39"/>
      <c r="XBW95" s="39"/>
      <c r="XBX95" s="39"/>
      <c r="XBY95" s="39"/>
      <c r="XBZ95" s="39"/>
      <c r="XCA95" s="39"/>
      <c r="XCB95" s="39"/>
      <c r="XCC95" s="39"/>
      <c r="XCD95" s="39"/>
      <c r="XCE95" s="39"/>
      <c r="XCF95" s="39"/>
      <c r="XCG95" s="39"/>
      <c r="XCH95" s="39"/>
      <c r="XCI95" s="39"/>
      <c r="XCJ95" s="39"/>
      <c r="XCK95" s="39"/>
      <c r="XCL95" s="39"/>
      <c r="XCM95" s="39"/>
      <c r="XCN95" s="39"/>
      <c r="XCO95" s="39"/>
      <c r="XCP95" s="39"/>
      <c r="XCQ95" s="39"/>
      <c r="XCR95" s="39"/>
      <c r="XCS95" s="39"/>
      <c r="XCT95" s="39"/>
      <c r="XCU95" s="39"/>
      <c r="XCV95" s="39"/>
      <c r="XCW95" s="39"/>
      <c r="XCX95" s="39"/>
      <c r="XCY95" s="39"/>
      <c r="XCZ95" s="39"/>
      <c r="XDA95" s="39"/>
      <c r="XDB95" s="39"/>
      <c r="XDC95" s="39"/>
      <c r="XDD95" s="39"/>
      <c r="XDE95" s="39"/>
      <c r="XDF95" s="39"/>
      <c r="XDG95" s="39"/>
      <c r="XDH95" s="39"/>
      <c r="XDI95" s="39"/>
      <c r="XDJ95" s="39"/>
      <c r="XDK95" s="39"/>
      <c r="XDL95" s="39"/>
      <c r="XDM95" s="39"/>
      <c r="XDN95" s="39"/>
      <c r="XDO95" s="39"/>
      <c r="XDP95" s="39"/>
      <c r="XDQ95" s="39"/>
      <c r="XDR95" s="39"/>
      <c r="XDS95" s="39"/>
      <c r="XDT95" s="39"/>
      <c r="XDU95" s="39"/>
      <c r="XDV95" s="39"/>
      <c r="XDW95" s="39"/>
      <c r="XDX95" s="39"/>
      <c r="XDY95" s="39"/>
      <c r="XDZ95" s="39"/>
      <c r="XEA95" s="39"/>
      <c r="XEB95" s="39"/>
      <c r="XEC95" s="39"/>
      <c r="XED95" s="39"/>
      <c r="XEE95" s="39"/>
      <c r="XEF95" s="39"/>
      <c r="XEG95" s="39"/>
      <c r="XEH95" s="39"/>
      <c r="XEI95" s="39"/>
      <c r="XEJ95" s="39"/>
      <c r="XEK95" s="39"/>
      <c r="XEL95" s="39"/>
      <c r="XEM95" s="39"/>
      <c r="XEN95" s="39"/>
      <c r="XEO95" s="39"/>
      <c r="XEP95" s="39"/>
      <c r="XEQ95" s="39"/>
      <c r="XER95" s="39"/>
      <c r="XES95" s="39"/>
      <c r="XET95" s="39"/>
      <c r="XEU95" s="39"/>
      <c r="XEV95" s="39"/>
      <c r="XEW95" s="39"/>
      <c r="XEX95" s="39"/>
      <c r="XEY95" s="39"/>
      <c r="XEZ95" s="39"/>
      <c r="XFA95" s="39"/>
      <c r="XFB95" s="39"/>
      <c r="XFC95" s="39"/>
    </row>
    <row r="96" spans="1:16383" s="38" customForma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804</v>
      </c>
      <c r="H96" s="29" t="s">
        <v>23</v>
      </c>
      <c r="I96" s="30">
        <v>14443923</v>
      </c>
      <c r="J96" s="31">
        <v>1.0532999999999999</v>
      </c>
      <c r="K96" s="32">
        <v>15213784.095899999</v>
      </c>
      <c r="L96" s="33">
        <v>9.4882116158709895E-3</v>
      </c>
      <c r="M96" s="37"/>
    </row>
    <row r="97" spans="1:16383" s="38" customForma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804</v>
      </c>
      <c r="H97" s="29" t="s">
        <v>23</v>
      </c>
      <c r="I97" s="30">
        <v>0</v>
      </c>
      <c r="J97" s="31">
        <v>1.0532999999999999</v>
      </c>
      <c r="K97" s="32">
        <v>0</v>
      </c>
      <c r="L97" s="33">
        <v>9.4882116158709895E-3</v>
      </c>
      <c r="M97" s="34"/>
      <c r="O97" s="6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  <c r="BN97" s="39"/>
      <c r="BO97" s="39"/>
      <c r="BP97" s="39"/>
      <c r="BQ97" s="39"/>
      <c r="BR97" s="39"/>
      <c r="BS97" s="39"/>
      <c r="BT97" s="39"/>
      <c r="BU97" s="39"/>
      <c r="BV97" s="39"/>
      <c r="BW97" s="39"/>
      <c r="BX97" s="39"/>
      <c r="BY97" s="39"/>
      <c r="BZ97" s="39"/>
      <c r="CA97" s="39"/>
      <c r="CB97" s="39"/>
      <c r="CC97" s="39"/>
      <c r="CD97" s="39"/>
      <c r="CE97" s="39"/>
      <c r="CF97" s="39"/>
      <c r="CG97" s="39"/>
      <c r="CH97" s="39"/>
      <c r="CI97" s="39"/>
      <c r="CJ97" s="39"/>
      <c r="CK97" s="39"/>
      <c r="CL97" s="39"/>
      <c r="CM97" s="39"/>
      <c r="CN97" s="39"/>
      <c r="CO97" s="39"/>
      <c r="CP97" s="39"/>
      <c r="CQ97" s="39"/>
      <c r="CR97" s="39"/>
      <c r="CS97" s="39"/>
      <c r="CT97" s="39"/>
      <c r="CU97" s="39"/>
      <c r="CV97" s="39"/>
      <c r="CW97" s="39"/>
      <c r="CX97" s="39"/>
      <c r="CY97" s="39"/>
      <c r="CZ97" s="39"/>
      <c r="DA97" s="39"/>
      <c r="DB97" s="39"/>
      <c r="DC97" s="39"/>
      <c r="DD97" s="39"/>
      <c r="DE97" s="39"/>
      <c r="DF97" s="39"/>
      <c r="DG97" s="39"/>
      <c r="DH97" s="39"/>
      <c r="DI97" s="39"/>
      <c r="DJ97" s="39"/>
      <c r="DK97" s="39"/>
      <c r="DL97" s="39"/>
      <c r="DM97" s="39"/>
      <c r="DN97" s="39"/>
      <c r="DO97" s="39"/>
      <c r="DP97" s="39"/>
      <c r="DQ97" s="39"/>
      <c r="DR97" s="39"/>
      <c r="DS97" s="39"/>
      <c r="DT97" s="39"/>
      <c r="DU97" s="39"/>
      <c r="DV97" s="39"/>
      <c r="DW97" s="39"/>
      <c r="DX97" s="39"/>
      <c r="DY97" s="39"/>
      <c r="DZ97" s="39"/>
      <c r="EA97" s="39"/>
      <c r="EB97" s="39"/>
      <c r="EC97" s="39"/>
      <c r="ED97" s="39"/>
      <c r="EE97" s="39"/>
      <c r="EF97" s="39"/>
      <c r="EG97" s="39"/>
      <c r="EH97" s="39"/>
      <c r="EI97" s="39"/>
      <c r="EJ97" s="39"/>
      <c r="EK97" s="39"/>
      <c r="EL97" s="39"/>
      <c r="EM97" s="39"/>
      <c r="EN97" s="39"/>
      <c r="EO97" s="39"/>
      <c r="EP97" s="39"/>
      <c r="EQ97" s="39"/>
      <c r="ER97" s="39"/>
      <c r="ES97" s="39"/>
      <c r="ET97" s="39"/>
      <c r="EU97" s="39"/>
      <c r="EV97" s="39"/>
      <c r="EW97" s="39"/>
      <c r="EX97" s="39"/>
      <c r="EY97" s="39"/>
      <c r="EZ97" s="39"/>
      <c r="FA97" s="39"/>
      <c r="FB97" s="39"/>
      <c r="FC97" s="39"/>
      <c r="FD97" s="39"/>
      <c r="FE97" s="39"/>
      <c r="FF97" s="39"/>
      <c r="FG97" s="39"/>
      <c r="FH97" s="39"/>
      <c r="FI97" s="39"/>
      <c r="FJ97" s="39"/>
      <c r="FK97" s="39"/>
      <c r="FL97" s="39"/>
      <c r="FM97" s="39"/>
      <c r="FN97" s="39"/>
      <c r="FO97" s="39"/>
      <c r="FP97" s="39"/>
      <c r="FQ97" s="39"/>
      <c r="FR97" s="39"/>
      <c r="FS97" s="39"/>
      <c r="FT97" s="39"/>
      <c r="FU97" s="39"/>
      <c r="FV97" s="39"/>
      <c r="FW97" s="39"/>
      <c r="FX97" s="39"/>
      <c r="FY97" s="39"/>
      <c r="FZ97" s="39"/>
      <c r="GA97" s="39"/>
      <c r="GB97" s="39"/>
      <c r="GC97" s="39"/>
      <c r="GD97" s="39"/>
      <c r="GE97" s="39"/>
      <c r="GF97" s="39"/>
      <c r="GG97" s="39"/>
      <c r="GH97" s="39"/>
      <c r="GI97" s="39"/>
      <c r="GJ97" s="39"/>
      <c r="GK97" s="39"/>
      <c r="GL97" s="39"/>
      <c r="GM97" s="39"/>
      <c r="GN97" s="39"/>
      <c r="GO97" s="39"/>
      <c r="GP97" s="39"/>
      <c r="GQ97" s="39"/>
      <c r="GR97" s="39"/>
      <c r="GS97" s="39"/>
      <c r="GT97" s="39"/>
      <c r="GU97" s="39"/>
      <c r="GV97" s="39"/>
      <c r="GW97" s="39"/>
      <c r="GX97" s="39"/>
      <c r="GY97" s="39"/>
      <c r="GZ97" s="39"/>
      <c r="HA97" s="39"/>
      <c r="HB97" s="39"/>
      <c r="HC97" s="39"/>
      <c r="HD97" s="39"/>
      <c r="HE97" s="39"/>
      <c r="HF97" s="39"/>
      <c r="HG97" s="39"/>
      <c r="HH97" s="39"/>
      <c r="HI97" s="39"/>
      <c r="HJ97" s="39"/>
      <c r="HK97" s="39"/>
      <c r="HL97" s="39"/>
      <c r="HM97" s="39"/>
      <c r="HN97" s="39"/>
      <c r="HO97" s="39"/>
      <c r="HP97" s="39"/>
      <c r="HQ97" s="39"/>
      <c r="HR97" s="39"/>
      <c r="HS97" s="39"/>
      <c r="HT97" s="39"/>
      <c r="HU97" s="39"/>
      <c r="HV97" s="39"/>
      <c r="HW97" s="39"/>
      <c r="HX97" s="39"/>
      <c r="HY97" s="39"/>
      <c r="HZ97" s="39"/>
      <c r="IA97" s="39"/>
      <c r="IB97" s="39"/>
      <c r="IC97" s="39"/>
      <c r="ID97" s="39"/>
      <c r="IE97" s="39"/>
      <c r="IF97" s="39"/>
      <c r="IG97" s="39"/>
      <c r="IH97" s="39"/>
      <c r="II97" s="39"/>
      <c r="IJ97" s="39"/>
      <c r="IK97" s="39"/>
      <c r="IL97" s="39"/>
      <c r="IM97" s="39"/>
      <c r="IN97" s="39"/>
      <c r="IO97" s="39"/>
      <c r="IP97" s="39"/>
      <c r="IQ97" s="39"/>
      <c r="IR97" s="39"/>
      <c r="IS97" s="39"/>
      <c r="IT97" s="39"/>
      <c r="IU97" s="39"/>
      <c r="IV97" s="39"/>
      <c r="IW97" s="39"/>
      <c r="IX97" s="39"/>
      <c r="IY97" s="39"/>
      <c r="IZ97" s="39"/>
      <c r="JA97" s="39"/>
      <c r="JB97" s="39"/>
      <c r="JC97" s="39"/>
      <c r="JD97" s="39"/>
      <c r="JE97" s="39"/>
      <c r="JF97" s="39"/>
      <c r="JG97" s="39"/>
      <c r="JH97" s="39"/>
      <c r="JI97" s="39"/>
      <c r="JJ97" s="39"/>
      <c r="JK97" s="39"/>
      <c r="JL97" s="39"/>
      <c r="JM97" s="39"/>
      <c r="JN97" s="39"/>
      <c r="JO97" s="39"/>
      <c r="JP97" s="39"/>
      <c r="JQ97" s="39"/>
      <c r="JR97" s="39"/>
      <c r="JS97" s="39"/>
      <c r="JT97" s="39"/>
      <c r="JU97" s="39"/>
      <c r="JV97" s="39"/>
      <c r="JW97" s="39"/>
      <c r="JX97" s="39"/>
      <c r="JY97" s="39"/>
      <c r="JZ97" s="39"/>
      <c r="KA97" s="39"/>
      <c r="KB97" s="39"/>
      <c r="KC97" s="39"/>
      <c r="KD97" s="39"/>
      <c r="KE97" s="39"/>
      <c r="KF97" s="39"/>
      <c r="KG97" s="39"/>
      <c r="KH97" s="39"/>
      <c r="KI97" s="39"/>
      <c r="KJ97" s="39"/>
      <c r="KK97" s="39"/>
      <c r="KL97" s="39"/>
      <c r="KM97" s="39"/>
      <c r="KN97" s="39"/>
      <c r="KO97" s="39"/>
      <c r="KP97" s="39"/>
      <c r="KQ97" s="39"/>
      <c r="KR97" s="39"/>
      <c r="KS97" s="39"/>
      <c r="KT97" s="39"/>
      <c r="KU97" s="39"/>
      <c r="KV97" s="39"/>
      <c r="KW97" s="39"/>
      <c r="KX97" s="39"/>
      <c r="KY97" s="39"/>
      <c r="KZ97" s="39"/>
      <c r="LA97" s="39"/>
      <c r="LB97" s="39"/>
      <c r="LC97" s="39"/>
      <c r="LD97" s="39"/>
      <c r="LE97" s="39"/>
      <c r="LF97" s="39"/>
      <c r="LG97" s="39"/>
      <c r="LH97" s="39"/>
      <c r="LI97" s="39"/>
      <c r="LJ97" s="39"/>
      <c r="LK97" s="39"/>
      <c r="LL97" s="39"/>
      <c r="LM97" s="39"/>
      <c r="LN97" s="39"/>
      <c r="LO97" s="39"/>
      <c r="LP97" s="39"/>
      <c r="LQ97" s="39"/>
      <c r="LR97" s="39"/>
      <c r="LS97" s="39"/>
      <c r="LT97" s="39"/>
      <c r="LU97" s="39"/>
      <c r="LV97" s="39"/>
      <c r="LW97" s="39"/>
      <c r="LX97" s="39"/>
      <c r="LY97" s="39"/>
      <c r="LZ97" s="39"/>
      <c r="MA97" s="39"/>
      <c r="MB97" s="39"/>
      <c r="MC97" s="39"/>
      <c r="MD97" s="39"/>
      <c r="ME97" s="39"/>
      <c r="MF97" s="39"/>
      <c r="MG97" s="39"/>
      <c r="MH97" s="39"/>
      <c r="MI97" s="39"/>
      <c r="MJ97" s="39"/>
      <c r="MK97" s="39"/>
      <c r="ML97" s="39"/>
      <c r="MM97" s="39"/>
      <c r="MN97" s="39"/>
      <c r="MO97" s="39"/>
      <c r="MP97" s="39"/>
      <c r="MQ97" s="39"/>
      <c r="MR97" s="39"/>
      <c r="MS97" s="39"/>
      <c r="MT97" s="39"/>
      <c r="MU97" s="39"/>
      <c r="MV97" s="39"/>
      <c r="MW97" s="39"/>
      <c r="MX97" s="39"/>
      <c r="MY97" s="39"/>
      <c r="MZ97" s="39"/>
      <c r="NA97" s="39"/>
      <c r="NB97" s="39"/>
      <c r="NC97" s="39"/>
      <c r="ND97" s="39"/>
      <c r="NE97" s="39"/>
      <c r="NF97" s="39"/>
      <c r="NG97" s="39"/>
      <c r="NH97" s="39"/>
      <c r="NI97" s="39"/>
      <c r="NJ97" s="39"/>
      <c r="NK97" s="39"/>
      <c r="NL97" s="39"/>
      <c r="NM97" s="39"/>
      <c r="NN97" s="39"/>
      <c r="NO97" s="39"/>
      <c r="NP97" s="39"/>
      <c r="NQ97" s="39"/>
      <c r="NR97" s="39"/>
      <c r="NS97" s="39"/>
      <c r="NT97" s="39"/>
      <c r="NU97" s="39"/>
      <c r="NV97" s="39"/>
      <c r="NW97" s="39"/>
      <c r="NX97" s="39"/>
      <c r="NY97" s="39"/>
      <c r="NZ97" s="39"/>
      <c r="OA97" s="39"/>
      <c r="OB97" s="39"/>
      <c r="OC97" s="39"/>
      <c r="OD97" s="39"/>
      <c r="OE97" s="39"/>
      <c r="OF97" s="39"/>
      <c r="OG97" s="39"/>
      <c r="OH97" s="39"/>
      <c r="OI97" s="39"/>
      <c r="OJ97" s="39"/>
      <c r="OK97" s="39"/>
      <c r="OL97" s="39"/>
      <c r="OM97" s="39"/>
      <c r="ON97" s="39"/>
      <c r="OO97" s="39"/>
      <c r="OP97" s="39"/>
      <c r="OQ97" s="39"/>
      <c r="OR97" s="39"/>
      <c r="OS97" s="39"/>
      <c r="OT97" s="39"/>
      <c r="OU97" s="39"/>
      <c r="OV97" s="39"/>
      <c r="OW97" s="39"/>
      <c r="OX97" s="39"/>
      <c r="OY97" s="39"/>
      <c r="OZ97" s="39"/>
      <c r="PA97" s="39"/>
      <c r="PB97" s="39"/>
      <c r="PC97" s="39"/>
      <c r="PD97" s="39"/>
      <c r="PE97" s="39"/>
      <c r="PF97" s="39"/>
      <c r="PG97" s="39"/>
      <c r="PH97" s="39"/>
      <c r="PI97" s="39"/>
      <c r="PJ97" s="39"/>
      <c r="PK97" s="39"/>
      <c r="PL97" s="39"/>
      <c r="PM97" s="39"/>
      <c r="PN97" s="39"/>
      <c r="PO97" s="39"/>
      <c r="PP97" s="39"/>
      <c r="PQ97" s="39"/>
      <c r="PR97" s="39"/>
      <c r="PS97" s="39"/>
      <c r="PT97" s="39"/>
      <c r="PU97" s="39"/>
      <c r="PV97" s="39"/>
      <c r="PW97" s="39"/>
      <c r="PX97" s="39"/>
      <c r="PY97" s="39"/>
      <c r="PZ97" s="39"/>
      <c r="QA97" s="39"/>
      <c r="QB97" s="39"/>
      <c r="QC97" s="39"/>
      <c r="QD97" s="39"/>
      <c r="QE97" s="39"/>
      <c r="QF97" s="39"/>
      <c r="QG97" s="39"/>
      <c r="QH97" s="39"/>
      <c r="QI97" s="39"/>
      <c r="QJ97" s="39"/>
      <c r="QK97" s="39"/>
      <c r="QL97" s="39"/>
      <c r="QM97" s="39"/>
      <c r="QN97" s="39"/>
      <c r="QO97" s="39"/>
      <c r="QP97" s="39"/>
      <c r="QQ97" s="39"/>
      <c r="QR97" s="39"/>
      <c r="QS97" s="39"/>
      <c r="QT97" s="39"/>
      <c r="QU97" s="39"/>
      <c r="QV97" s="39"/>
      <c r="QW97" s="39"/>
      <c r="QX97" s="39"/>
      <c r="QY97" s="39"/>
      <c r="QZ97" s="39"/>
      <c r="RA97" s="39"/>
      <c r="RB97" s="39"/>
      <c r="RC97" s="39"/>
      <c r="RD97" s="39"/>
      <c r="RE97" s="39"/>
      <c r="RF97" s="39"/>
      <c r="RG97" s="39"/>
      <c r="RH97" s="39"/>
      <c r="RI97" s="39"/>
      <c r="RJ97" s="39"/>
      <c r="RK97" s="39"/>
      <c r="RL97" s="39"/>
      <c r="RM97" s="39"/>
      <c r="RN97" s="39"/>
      <c r="RO97" s="39"/>
      <c r="RP97" s="39"/>
      <c r="RQ97" s="39"/>
      <c r="RR97" s="39"/>
      <c r="RS97" s="39"/>
      <c r="RT97" s="39"/>
      <c r="RU97" s="39"/>
      <c r="RV97" s="39"/>
      <c r="RW97" s="39"/>
      <c r="RX97" s="39"/>
      <c r="RY97" s="39"/>
      <c r="RZ97" s="39"/>
      <c r="SA97" s="39"/>
      <c r="SB97" s="39"/>
      <c r="SC97" s="39"/>
      <c r="SD97" s="39"/>
      <c r="SE97" s="39"/>
      <c r="SF97" s="39"/>
      <c r="SG97" s="39"/>
      <c r="SH97" s="39"/>
      <c r="SI97" s="39"/>
      <c r="SJ97" s="39"/>
      <c r="SK97" s="39"/>
      <c r="SL97" s="39"/>
      <c r="SM97" s="39"/>
      <c r="SN97" s="39"/>
      <c r="SO97" s="39"/>
      <c r="SP97" s="39"/>
      <c r="SQ97" s="39"/>
      <c r="SR97" s="39"/>
      <c r="SS97" s="39"/>
      <c r="ST97" s="39"/>
      <c r="SU97" s="39"/>
      <c r="SV97" s="39"/>
      <c r="SW97" s="39"/>
      <c r="SX97" s="39"/>
      <c r="SY97" s="39"/>
      <c r="SZ97" s="39"/>
      <c r="TA97" s="39"/>
      <c r="TB97" s="39"/>
      <c r="TC97" s="39"/>
      <c r="TD97" s="39"/>
      <c r="TE97" s="39"/>
      <c r="TF97" s="39"/>
      <c r="TG97" s="39"/>
      <c r="TH97" s="39"/>
      <c r="TI97" s="39"/>
      <c r="TJ97" s="39"/>
      <c r="TK97" s="39"/>
      <c r="TL97" s="39"/>
      <c r="TM97" s="39"/>
      <c r="TN97" s="39"/>
      <c r="TO97" s="39"/>
      <c r="TP97" s="39"/>
      <c r="TQ97" s="39"/>
      <c r="TR97" s="39"/>
      <c r="TS97" s="39"/>
      <c r="TT97" s="39"/>
      <c r="TU97" s="39"/>
      <c r="TV97" s="39"/>
      <c r="TW97" s="39"/>
      <c r="TX97" s="39"/>
      <c r="TY97" s="39"/>
      <c r="TZ97" s="39"/>
      <c r="UA97" s="39"/>
      <c r="UB97" s="39"/>
      <c r="UC97" s="39"/>
      <c r="UD97" s="39"/>
      <c r="UE97" s="39"/>
      <c r="UF97" s="39"/>
      <c r="UG97" s="39"/>
      <c r="UH97" s="39"/>
      <c r="UI97" s="39"/>
      <c r="UJ97" s="39"/>
      <c r="UK97" s="39"/>
      <c r="UL97" s="39"/>
      <c r="UM97" s="39"/>
      <c r="UN97" s="39"/>
      <c r="UO97" s="39"/>
      <c r="UP97" s="39"/>
      <c r="UQ97" s="39"/>
      <c r="UR97" s="39"/>
      <c r="US97" s="39"/>
      <c r="UT97" s="39"/>
      <c r="UU97" s="39"/>
      <c r="UV97" s="39"/>
      <c r="UW97" s="39"/>
      <c r="UX97" s="39"/>
      <c r="UY97" s="39"/>
      <c r="UZ97" s="39"/>
      <c r="VA97" s="39"/>
      <c r="VB97" s="39"/>
      <c r="VC97" s="39"/>
      <c r="VD97" s="39"/>
      <c r="VE97" s="39"/>
      <c r="VF97" s="39"/>
      <c r="VG97" s="39"/>
      <c r="VH97" s="39"/>
      <c r="VI97" s="39"/>
      <c r="VJ97" s="39"/>
      <c r="VK97" s="39"/>
      <c r="VL97" s="39"/>
      <c r="VM97" s="39"/>
      <c r="VN97" s="39"/>
      <c r="VO97" s="39"/>
      <c r="VP97" s="39"/>
      <c r="VQ97" s="39"/>
      <c r="VR97" s="39"/>
      <c r="VS97" s="39"/>
      <c r="VT97" s="39"/>
      <c r="VU97" s="39"/>
      <c r="VV97" s="39"/>
      <c r="VW97" s="39"/>
      <c r="VX97" s="39"/>
      <c r="VY97" s="39"/>
      <c r="VZ97" s="39"/>
      <c r="WA97" s="39"/>
      <c r="WB97" s="39"/>
      <c r="WC97" s="39"/>
      <c r="WD97" s="39"/>
      <c r="WE97" s="39"/>
      <c r="WF97" s="39"/>
      <c r="WG97" s="39"/>
      <c r="WH97" s="39"/>
      <c r="WI97" s="39"/>
      <c r="WJ97" s="39"/>
      <c r="WK97" s="39"/>
      <c r="WL97" s="39"/>
      <c r="WM97" s="39"/>
      <c r="WN97" s="39"/>
      <c r="WO97" s="39"/>
      <c r="WP97" s="39"/>
      <c r="WQ97" s="39"/>
      <c r="WR97" s="39"/>
      <c r="WS97" s="39"/>
      <c r="WT97" s="39"/>
      <c r="WU97" s="39"/>
      <c r="WV97" s="39"/>
      <c r="WW97" s="39"/>
      <c r="WX97" s="39"/>
      <c r="WY97" s="39"/>
      <c r="WZ97" s="39"/>
      <c r="XA97" s="39"/>
      <c r="XB97" s="39"/>
      <c r="XC97" s="39"/>
      <c r="XD97" s="39"/>
      <c r="XE97" s="39"/>
      <c r="XF97" s="39"/>
      <c r="XG97" s="39"/>
      <c r="XH97" s="39"/>
      <c r="XI97" s="39"/>
      <c r="XJ97" s="39"/>
      <c r="XK97" s="39"/>
      <c r="XL97" s="39"/>
      <c r="XM97" s="39"/>
      <c r="XN97" s="39"/>
      <c r="XO97" s="39"/>
      <c r="XP97" s="39"/>
      <c r="XQ97" s="39"/>
      <c r="XR97" s="39"/>
      <c r="XS97" s="39"/>
      <c r="XT97" s="39"/>
      <c r="XU97" s="39"/>
      <c r="XV97" s="39"/>
      <c r="XW97" s="39"/>
      <c r="XX97" s="39"/>
      <c r="XY97" s="39"/>
      <c r="XZ97" s="39"/>
      <c r="YA97" s="39"/>
      <c r="YB97" s="39"/>
      <c r="YC97" s="39"/>
      <c r="YD97" s="39"/>
      <c r="YE97" s="39"/>
      <c r="YF97" s="39"/>
      <c r="YG97" s="39"/>
      <c r="YH97" s="39"/>
      <c r="YI97" s="39"/>
      <c r="YJ97" s="39"/>
      <c r="YK97" s="39"/>
      <c r="YL97" s="39"/>
      <c r="YM97" s="39"/>
      <c r="YN97" s="39"/>
      <c r="YO97" s="39"/>
      <c r="YP97" s="39"/>
      <c r="YQ97" s="39"/>
      <c r="YR97" s="39"/>
      <c r="YS97" s="39"/>
      <c r="YT97" s="39"/>
      <c r="YU97" s="39"/>
      <c r="YV97" s="39"/>
      <c r="YW97" s="39"/>
      <c r="YX97" s="39"/>
      <c r="YY97" s="39"/>
      <c r="YZ97" s="39"/>
      <c r="ZA97" s="39"/>
      <c r="ZB97" s="39"/>
      <c r="ZC97" s="39"/>
      <c r="ZD97" s="39"/>
      <c r="ZE97" s="39"/>
      <c r="ZF97" s="39"/>
      <c r="ZG97" s="39"/>
      <c r="ZH97" s="39"/>
      <c r="ZI97" s="39"/>
      <c r="ZJ97" s="39"/>
      <c r="ZK97" s="39"/>
      <c r="ZL97" s="39"/>
      <c r="ZM97" s="39"/>
      <c r="ZN97" s="39"/>
      <c r="ZO97" s="39"/>
      <c r="ZP97" s="39"/>
      <c r="ZQ97" s="39"/>
      <c r="ZR97" s="39"/>
      <c r="ZS97" s="39"/>
      <c r="ZT97" s="39"/>
      <c r="ZU97" s="39"/>
      <c r="ZV97" s="39"/>
      <c r="ZW97" s="39"/>
      <c r="ZX97" s="39"/>
      <c r="ZY97" s="39"/>
      <c r="ZZ97" s="39"/>
      <c r="AAA97" s="39"/>
      <c r="AAB97" s="39"/>
      <c r="AAC97" s="39"/>
      <c r="AAD97" s="39"/>
      <c r="AAE97" s="39"/>
      <c r="AAF97" s="39"/>
      <c r="AAG97" s="39"/>
      <c r="AAH97" s="39"/>
      <c r="AAI97" s="39"/>
      <c r="AAJ97" s="39"/>
      <c r="AAK97" s="39"/>
      <c r="AAL97" s="39"/>
      <c r="AAM97" s="39"/>
      <c r="AAN97" s="39"/>
      <c r="AAO97" s="39"/>
      <c r="AAP97" s="39"/>
      <c r="AAQ97" s="39"/>
      <c r="AAR97" s="39"/>
      <c r="AAS97" s="39"/>
      <c r="AAT97" s="39"/>
      <c r="AAU97" s="39"/>
      <c r="AAV97" s="39"/>
      <c r="AAW97" s="39"/>
      <c r="AAX97" s="39"/>
      <c r="AAY97" s="39"/>
      <c r="AAZ97" s="39"/>
      <c r="ABA97" s="39"/>
      <c r="ABB97" s="39"/>
      <c r="ABC97" s="39"/>
      <c r="ABD97" s="39"/>
      <c r="ABE97" s="39"/>
      <c r="ABF97" s="39"/>
      <c r="ABG97" s="39"/>
      <c r="ABH97" s="39"/>
      <c r="ABI97" s="39"/>
      <c r="ABJ97" s="39"/>
      <c r="ABK97" s="39"/>
      <c r="ABL97" s="39"/>
      <c r="ABM97" s="39"/>
      <c r="ABN97" s="39"/>
      <c r="ABO97" s="39"/>
      <c r="ABP97" s="39"/>
      <c r="ABQ97" s="39"/>
      <c r="ABR97" s="39"/>
      <c r="ABS97" s="39"/>
      <c r="ABT97" s="39"/>
      <c r="ABU97" s="39"/>
      <c r="ABV97" s="39"/>
      <c r="ABW97" s="39"/>
      <c r="ABX97" s="39"/>
      <c r="ABY97" s="39"/>
      <c r="ABZ97" s="39"/>
      <c r="ACA97" s="39"/>
      <c r="ACB97" s="39"/>
      <c r="ACC97" s="39"/>
      <c r="ACD97" s="39"/>
      <c r="ACE97" s="39"/>
      <c r="ACF97" s="39"/>
      <c r="ACG97" s="39"/>
      <c r="ACH97" s="39"/>
      <c r="ACI97" s="39"/>
      <c r="ACJ97" s="39"/>
      <c r="ACK97" s="39"/>
      <c r="ACL97" s="39"/>
      <c r="ACM97" s="39"/>
      <c r="ACN97" s="39"/>
      <c r="ACO97" s="39"/>
      <c r="ACP97" s="39"/>
      <c r="ACQ97" s="39"/>
      <c r="ACR97" s="39"/>
      <c r="ACS97" s="39"/>
      <c r="ACT97" s="39"/>
      <c r="ACU97" s="39"/>
      <c r="ACV97" s="39"/>
      <c r="ACW97" s="39"/>
      <c r="ACX97" s="39"/>
      <c r="ACY97" s="39"/>
      <c r="ACZ97" s="39"/>
      <c r="ADA97" s="39"/>
      <c r="ADB97" s="39"/>
      <c r="ADC97" s="39"/>
      <c r="ADD97" s="39"/>
      <c r="ADE97" s="39"/>
      <c r="ADF97" s="39"/>
      <c r="ADG97" s="39"/>
      <c r="ADH97" s="39"/>
      <c r="ADI97" s="39"/>
      <c r="ADJ97" s="39"/>
      <c r="ADK97" s="39"/>
      <c r="ADL97" s="39"/>
      <c r="ADM97" s="39"/>
      <c r="ADN97" s="39"/>
      <c r="ADO97" s="39"/>
      <c r="ADP97" s="39"/>
      <c r="ADQ97" s="39"/>
      <c r="ADR97" s="39"/>
      <c r="ADS97" s="39"/>
      <c r="ADT97" s="39"/>
      <c r="ADU97" s="39"/>
      <c r="ADV97" s="39"/>
      <c r="ADW97" s="39"/>
      <c r="ADX97" s="39"/>
      <c r="ADY97" s="39"/>
      <c r="ADZ97" s="39"/>
      <c r="AEA97" s="39"/>
      <c r="AEB97" s="39"/>
      <c r="AEC97" s="39"/>
      <c r="AED97" s="39"/>
      <c r="AEE97" s="39"/>
      <c r="AEF97" s="39"/>
      <c r="AEG97" s="39"/>
      <c r="AEH97" s="39"/>
      <c r="AEI97" s="39"/>
      <c r="AEJ97" s="39"/>
      <c r="AEK97" s="39"/>
      <c r="AEL97" s="39"/>
      <c r="AEM97" s="39"/>
      <c r="AEN97" s="39"/>
      <c r="AEO97" s="39"/>
      <c r="AEP97" s="39"/>
      <c r="AEQ97" s="39"/>
      <c r="AER97" s="39"/>
      <c r="AES97" s="39"/>
      <c r="AET97" s="39"/>
      <c r="AEU97" s="39"/>
      <c r="AEV97" s="39"/>
      <c r="AEW97" s="39"/>
      <c r="AEX97" s="39"/>
      <c r="AEY97" s="39"/>
      <c r="AEZ97" s="39"/>
      <c r="AFA97" s="39"/>
      <c r="AFB97" s="39"/>
      <c r="AFC97" s="39"/>
      <c r="AFD97" s="39"/>
      <c r="AFE97" s="39"/>
      <c r="AFF97" s="39"/>
      <c r="AFG97" s="39"/>
      <c r="AFH97" s="39"/>
      <c r="AFI97" s="39"/>
      <c r="AFJ97" s="39"/>
      <c r="AFK97" s="39"/>
      <c r="AFL97" s="39"/>
      <c r="AFM97" s="39"/>
      <c r="AFN97" s="39"/>
      <c r="AFO97" s="39"/>
      <c r="AFP97" s="39"/>
      <c r="AFQ97" s="39"/>
      <c r="AFR97" s="39"/>
      <c r="AFS97" s="39"/>
      <c r="AFT97" s="39"/>
      <c r="AFU97" s="39"/>
      <c r="AFV97" s="39"/>
      <c r="AFW97" s="39"/>
      <c r="AFX97" s="39"/>
      <c r="AFY97" s="39"/>
      <c r="AFZ97" s="39"/>
      <c r="AGA97" s="39"/>
      <c r="AGB97" s="39"/>
      <c r="AGC97" s="39"/>
      <c r="AGD97" s="39"/>
      <c r="AGE97" s="39"/>
      <c r="AGF97" s="39"/>
      <c r="AGG97" s="39"/>
      <c r="AGH97" s="39"/>
      <c r="AGI97" s="39"/>
      <c r="AGJ97" s="39"/>
      <c r="AGK97" s="39"/>
      <c r="AGL97" s="39"/>
      <c r="AGM97" s="39"/>
      <c r="AGN97" s="39"/>
      <c r="AGO97" s="39"/>
      <c r="AGP97" s="39"/>
      <c r="AGQ97" s="39"/>
      <c r="AGR97" s="39"/>
      <c r="AGS97" s="39"/>
      <c r="AGT97" s="39"/>
      <c r="AGU97" s="39"/>
      <c r="AGV97" s="39"/>
      <c r="AGW97" s="39"/>
      <c r="AGX97" s="39"/>
      <c r="AGY97" s="39"/>
      <c r="AGZ97" s="39"/>
      <c r="AHA97" s="39"/>
      <c r="AHB97" s="39"/>
      <c r="AHC97" s="39"/>
      <c r="AHD97" s="39"/>
      <c r="AHE97" s="39"/>
      <c r="AHF97" s="39"/>
      <c r="AHG97" s="39"/>
      <c r="AHH97" s="39"/>
      <c r="AHI97" s="39"/>
      <c r="AHJ97" s="39"/>
      <c r="AHK97" s="39"/>
      <c r="AHL97" s="39"/>
      <c r="AHM97" s="39"/>
      <c r="AHN97" s="39"/>
      <c r="AHO97" s="39"/>
      <c r="AHP97" s="39"/>
      <c r="AHQ97" s="39"/>
      <c r="AHR97" s="39"/>
      <c r="AHS97" s="39"/>
      <c r="AHT97" s="39"/>
      <c r="AHU97" s="39"/>
      <c r="AHV97" s="39"/>
      <c r="AHW97" s="39"/>
      <c r="AHX97" s="39"/>
      <c r="AHY97" s="39"/>
      <c r="AHZ97" s="39"/>
      <c r="AIA97" s="39"/>
      <c r="AIB97" s="39"/>
      <c r="AIC97" s="39"/>
      <c r="AID97" s="39"/>
      <c r="AIE97" s="39"/>
      <c r="AIF97" s="39"/>
      <c r="AIG97" s="39"/>
      <c r="AIH97" s="39"/>
      <c r="AII97" s="39"/>
      <c r="AIJ97" s="39"/>
      <c r="AIK97" s="39"/>
      <c r="AIL97" s="39"/>
      <c r="AIM97" s="39"/>
      <c r="AIN97" s="39"/>
      <c r="AIO97" s="39"/>
      <c r="AIP97" s="39"/>
      <c r="AIQ97" s="39"/>
      <c r="AIR97" s="39"/>
      <c r="AIS97" s="39"/>
      <c r="AIT97" s="39"/>
      <c r="AIU97" s="39"/>
      <c r="AIV97" s="39"/>
      <c r="AIW97" s="39"/>
      <c r="AIX97" s="39"/>
      <c r="AIY97" s="39"/>
      <c r="AIZ97" s="39"/>
      <c r="AJA97" s="39"/>
      <c r="AJB97" s="39"/>
      <c r="AJC97" s="39"/>
      <c r="AJD97" s="39"/>
      <c r="AJE97" s="39"/>
      <c r="AJF97" s="39"/>
      <c r="AJG97" s="39"/>
      <c r="AJH97" s="39"/>
      <c r="AJI97" s="39"/>
      <c r="AJJ97" s="39"/>
      <c r="AJK97" s="39"/>
      <c r="AJL97" s="39"/>
      <c r="AJM97" s="39"/>
      <c r="AJN97" s="39"/>
      <c r="AJO97" s="39"/>
      <c r="AJP97" s="39"/>
      <c r="AJQ97" s="39"/>
      <c r="AJR97" s="39"/>
      <c r="AJS97" s="39"/>
      <c r="AJT97" s="39"/>
      <c r="AJU97" s="39"/>
      <c r="AJV97" s="39"/>
      <c r="AJW97" s="39"/>
      <c r="AJX97" s="39"/>
      <c r="AJY97" s="39"/>
      <c r="AJZ97" s="39"/>
      <c r="AKA97" s="39"/>
      <c r="AKB97" s="39"/>
      <c r="AKC97" s="39"/>
      <c r="AKD97" s="39"/>
      <c r="AKE97" s="39"/>
      <c r="AKF97" s="39"/>
      <c r="AKG97" s="39"/>
      <c r="AKH97" s="39"/>
      <c r="AKI97" s="39"/>
      <c r="AKJ97" s="39"/>
      <c r="AKK97" s="39"/>
      <c r="AKL97" s="39"/>
      <c r="AKM97" s="39"/>
      <c r="AKN97" s="39"/>
      <c r="AKO97" s="39"/>
      <c r="AKP97" s="39"/>
      <c r="AKQ97" s="39"/>
      <c r="AKR97" s="39"/>
      <c r="AKS97" s="39"/>
      <c r="AKT97" s="39"/>
      <c r="AKU97" s="39"/>
      <c r="AKV97" s="39"/>
      <c r="AKW97" s="39"/>
      <c r="AKX97" s="39"/>
      <c r="AKY97" s="39"/>
      <c r="AKZ97" s="39"/>
      <c r="ALA97" s="39"/>
      <c r="ALB97" s="39"/>
      <c r="ALC97" s="39"/>
      <c r="ALD97" s="39"/>
      <c r="ALE97" s="39"/>
      <c r="ALF97" s="39"/>
      <c r="ALG97" s="39"/>
      <c r="ALH97" s="39"/>
      <c r="ALI97" s="39"/>
      <c r="ALJ97" s="39"/>
      <c r="ALK97" s="39"/>
      <c r="ALL97" s="39"/>
      <c r="ALM97" s="39"/>
      <c r="ALN97" s="39"/>
      <c r="ALO97" s="39"/>
      <c r="ALP97" s="39"/>
      <c r="ALQ97" s="39"/>
      <c r="ALR97" s="39"/>
      <c r="ALS97" s="39"/>
      <c r="ALT97" s="39"/>
      <c r="ALU97" s="39"/>
      <c r="ALV97" s="39"/>
      <c r="ALW97" s="39"/>
      <c r="ALX97" s="39"/>
      <c r="ALY97" s="39"/>
      <c r="ALZ97" s="39"/>
      <c r="AMA97" s="39"/>
      <c r="AMB97" s="39"/>
      <c r="AMC97" s="39"/>
      <c r="AMD97" s="39"/>
      <c r="AME97" s="39"/>
      <c r="AMF97" s="39"/>
      <c r="AMG97" s="39"/>
      <c r="AMH97" s="39"/>
      <c r="AMI97" s="39"/>
      <c r="AMJ97" s="39"/>
      <c r="AMK97" s="39"/>
      <c r="AML97" s="39"/>
      <c r="AMM97" s="39"/>
      <c r="AMN97" s="39"/>
      <c r="AMO97" s="39"/>
      <c r="AMP97" s="39"/>
      <c r="AMQ97" s="39"/>
      <c r="AMR97" s="39"/>
      <c r="AMS97" s="39"/>
      <c r="AMT97" s="39"/>
      <c r="AMU97" s="39"/>
      <c r="AMV97" s="39"/>
      <c r="AMW97" s="39"/>
      <c r="AMX97" s="39"/>
      <c r="AMY97" s="39"/>
      <c r="AMZ97" s="39"/>
      <c r="ANA97" s="39"/>
      <c r="ANB97" s="39"/>
      <c r="ANC97" s="39"/>
      <c r="AND97" s="39"/>
      <c r="ANE97" s="39"/>
      <c r="ANF97" s="39"/>
      <c r="ANG97" s="39"/>
      <c r="ANH97" s="39"/>
      <c r="ANI97" s="39"/>
      <c r="ANJ97" s="39"/>
      <c r="ANK97" s="39"/>
      <c r="ANL97" s="39"/>
      <c r="ANM97" s="39"/>
      <c r="ANN97" s="39"/>
      <c r="ANO97" s="39"/>
      <c r="ANP97" s="39"/>
      <c r="ANQ97" s="39"/>
      <c r="ANR97" s="39"/>
      <c r="ANS97" s="39"/>
      <c r="ANT97" s="39"/>
      <c r="ANU97" s="39"/>
      <c r="ANV97" s="39"/>
      <c r="ANW97" s="39"/>
      <c r="ANX97" s="39"/>
      <c r="ANY97" s="39"/>
      <c r="ANZ97" s="39"/>
      <c r="AOA97" s="39"/>
      <c r="AOB97" s="39"/>
      <c r="AOC97" s="39"/>
      <c r="AOD97" s="39"/>
      <c r="AOE97" s="39"/>
      <c r="AOF97" s="39"/>
      <c r="AOG97" s="39"/>
      <c r="AOH97" s="39"/>
      <c r="AOI97" s="39"/>
      <c r="AOJ97" s="39"/>
      <c r="AOK97" s="39"/>
      <c r="AOL97" s="39"/>
      <c r="AOM97" s="39"/>
      <c r="AON97" s="39"/>
      <c r="AOO97" s="39"/>
      <c r="AOP97" s="39"/>
      <c r="AOQ97" s="39"/>
      <c r="AOR97" s="39"/>
      <c r="AOS97" s="39"/>
      <c r="AOT97" s="39"/>
      <c r="AOU97" s="39"/>
      <c r="AOV97" s="39"/>
      <c r="AOW97" s="39"/>
      <c r="AOX97" s="39"/>
      <c r="AOY97" s="39"/>
      <c r="AOZ97" s="39"/>
      <c r="APA97" s="39"/>
      <c r="APB97" s="39"/>
      <c r="APC97" s="39"/>
      <c r="APD97" s="39"/>
      <c r="APE97" s="39"/>
      <c r="APF97" s="39"/>
      <c r="APG97" s="39"/>
      <c r="APH97" s="39"/>
      <c r="API97" s="39"/>
      <c r="APJ97" s="39"/>
      <c r="APK97" s="39"/>
      <c r="APL97" s="39"/>
      <c r="APM97" s="39"/>
      <c r="APN97" s="39"/>
      <c r="APO97" s="39"/>
      <c r="APP97" s="39"/>
      <c r="APQ97" s="39"/>
      <c r="APR97" s="39"/>
      <c r="APS97" s="39"/>
      <c r="APT97" s="39"/>
      <c r="APU97" s="39"/>
      <c r="APV97" s="39"/>
      <c r="APW97" s="39"/>
      <c r="APX97" s="39"/>
      <c r="APY97" s="39"/>
      <c r="APZ97" s="39"/>
      <c r="AQA97" s="39"/>
      <c r="AQB97" s="39"/>
      <c r="AQC97" s="39"/>
      <c r="AQD97" s="39"/>
      <c r="AQE97" s="39"/>
      <c r="AQF97" s="39"/>
      <c r="AQG97" s="39"/>
      <c r="AQH97" s="39"/>
      <c r="AQI97" s="39"/>
      <c r="AQJ97" s="39"/>
      <c r="AQK97" s="39"/>
      <c r="AQL97" s="39"/>
      <c r="AQM97" s="39"/>
      <c r="AQN97" s="39"/>
      <c r="AQO97" s="39"/>
      <c r="AQP97" s="39"/>
      <c r="AQQ97" s="39"/>
      <c r="AQR97" s="39"/>
      <c r="AQS97" s="39"/>
      <c r="AQT97" s="39"/>
      <c r="AQU97" s="39"/>
      <c r="AQV97" s="39"/>
      <c r="AQW97" s="39"/>
      <c r="AQX97" s="39"/>
      <c r="AQY97" s="39"/>
      <c r="AQZ97" s="39"/>
      <c r="ARA97" s="39"/>
      <c r="ARB97" s="39"/>
      <c r="ARC97" s="39"/>
      <c r="ARD97" s="39"/>
      <c r="ARE97" s="39"/>
      <c r="ARF97" s="39"/>
      <c r="ARG97" s="39"/>
      <c r="ARH97" s="39"/>
      <c r="ARI97" s="39"/>
      <c r="ARJ97" s="39"/>
      <c r="ARK97" s="39"/>
      <c r="ARL97" s="39"/>
      <c r="ARM97" s="39"/>
      <c r="ARN97" s="39"/>
      <c r="ARO97" s="39"/>
      <c r="ARP97" s="39"/>
      <c r="ARQ97" s="39"/>
      <c r="ARR97" s="39"/>
      <c r="ARS97" s="39"/>
      <c r="ART97" s="39"/>
      <c r="ARU97" s="39"/>
      <c r="ARV97" s="39"/>
      <c r="ARW97" s="39"/>
      <c r="ARX97" s="39"/>
      <c r="ARY97" s="39"/>
      <c r="ARZ97" s="39"/>
      <c r="ASA97" s="39"/>
      <c r="ASB97" s="39"/>
      <c r="ASC97" s="39"/>
      <c r="ASD97" s="39"/>
      <c r="ASE97" s="39"/>
      <c r="ASF97" s="39"/>
      <c r="ASG97" s="39"/>
      <c r="ASH97" s="39"/>
      <c r="ASI97" s="39"/>
      <c r="ASJ97" s="39"/>
      <c r="ASK97" s="39"/>
      <c r="ASL97" s="39"/>
      <c r="ASM97" s="39"/>
      <c r="ASN97" s="39"/>
      <c r="ASO97" s="39"/>
      <c r="ASP97" s="39"/>
      <c r="ASQ97" s="39"/>
      <c r="ASR97" s="39"/>
      <c r="ASS97" s="39"/>
      <c r="AST97" s="39"/>
      <c r="ASU97" s="39"/>
      <c r="ASV97" s="39"/>
      <c r="ASW97" s="39"/>
      <c r="ASX97" s="39"/>
      <c r="ASY97" s="39"/>
      <c r="ASZ97" s="39"/>
      <c r="ATA97" s="39"/>
      <c r="ATB97" s="39"/>
      <c r="ATC97" s="39"/>
      <c r="ATD97" s="39"/>
      <c r="ATE97" s="39"/>
      <c r="ATF97" s="39"/>
      <c r="ATG97" s="39"/>
      <c r="ATH97" s="39"/>
      <c r="ATI97" s="39"/>
      <c r="ATJ97" s="39"/>
      <c r="ATK97" s="39"/>
      <c r="ATL97" s="39"/>
      <c r="ATM97" s="39"/>
      <c r="ATN97" s="39"/>
      <c r="ATO97" s="39"/>
      <c r="ATP97" s="39"/>
      <c r="ATQ97" s="39"/>
      <c r="ATR97" s="39"/>
      <c r="ATS97" s="39"/>
      <c r="ATT97" s="39"/>
      <c r="ATU97" s="39"/>
      <c r="ATV97" s="39"/>
      <c r="ATW97" s="39"/>
      <c r="ATX97" s="39"/>
      <c r="ATY97" s="39"/>
      <c r="ATZ97" s="39"/>
      <c r="AUA97" s="39"/>
      <c r="AUB97" s="39"/>
      <c r="AUC97" s="39"/>
      <c r="AUD97" s="39"/>
      <c r="AUE97" s="39"/>
      <c r="AUF97" s="39"/>
      <c r="AUG97" s="39"/>
      <c r="AUH97" s="39"/>
      <c r="AUI97" s="39"/>
      <c r="AUJ97" s="39"/>
      <c r="AUK97" s="39"/>
      <c r="AUL97" s="39"/>
      <c r="AUM97" s="39"/>
      <c r="AUN97" s="39"/>
      <c r="AUO97" s="39"/>
      <c r="AUP97" s="39"/>
      <c r="AUQ97" s="39"/>
      <c r="AUR97" s="39"/>
      <c r="AUS97" s="39"/>
      <c r="AUT97" s="39"/>
      <c r="AUU97" s="39"/>
      <c r="AUV97" s="39"/>
      <c r="AUW97" s="39"/>
      <c r="AUX97" s="39"/>
      <c r="AUY97" s="39"/>
      <c r="AUZ97" s="39"/>
      <c r="AVA97" s="39"/>
      <c r="AVB97" s="39"/>
      <c r="AVC97" s="39"/>
      <c r="AVD97" s="39"/>
      <c r="AVE97" s="39"/>
      <c r="AVF97" s="39"/>
      <c r="AVG97" s="39"/>
      <c r="AVH97" s="39"/>
      <c r="AVI97" s="39"/>
      <c r="AVJ97" s="39"/>
      <c r="AVK97" s="39"/>
      <c r="AVL97" s="39"/>
      <c r="AVM97" s="39"/>
      <c r="AVN97" s="39"/>
      <c r="AVO97" s="39"/>
      <c r="AVP97" s="39"/>
      <c r="AVQ97" s="39"/>
      <c r="AVR97" s="39"/>
      <c r="AVS97" s="39"/>
      <c r="AVT97" s="39"/>
      <c r="AVU97" s="39"/>
      <c r="AVV97" s="39"/>
      <c r="AVW97" s="39"/>
      <c r="AVX97" s="39"/>
      <c r="AVY97" s="39"/>
      <c r="AVZ97" s="39"/>
      <c r="AWA97" s="39"/>
      <c r="AWB97" s="39"/>
      <c r="AWC97" s="39"/>
      <c r="AWD97" s="39"/>
      <c r="AWE97" s="39"/>
      <c r="AWF97" s="39"/>
      <c r="AWG97" s="39"/>
      <c r="AWH97" s="39"/>
      <c r="AWI97" s="39"/>
      <c r="AWJ97" s="39"/>
      <c r="AWK97" s="39"/>
      <c r="AWL97" s="39"/>
      <c r="AWM97" s="39"/>
      <c r="AWN97" s="39"/>
      <c r="AWO97" s="39"/>
      <c r="AWP97" s="39"/>
      <c r="AWQ97" s="39"/>
      <c r="AWR97" s="39"/>
      <c r="AWS97" s="39"/>
      <c r="AWT97" s="39"/>
      <c r="AWU97" s="39"/>
      <c r="AWV97" s="39"/>
      <c r="AWW97" s="39"/>
      <c r="AWX97" s="39"/>
      <c r="AWY97" s="39"/>
      <c r="AWZ97" s="39"/>
      <c r="AXA97" s="39"/>
      <c r="AXB97" s="39"/>
      <c r="AXC97" s="39"/>
      <c r="AXD97" s="39"/>
      <c r="AXE97" s="39"/>
      <c r="AXF97" s="39"/>
      <c r="AXG97" s="39"/>
      <c r="AXH97" s="39"/>
      <c r="AXI97" s="39"/>
      <c r="AXJ97" s="39"/>
      <c r="AXK97" s="39"/>
      <c r="AXL97" s="39"/>
      <c r="AXM97" s="39"/>
      <c r="AXN97" s="39"/>
      <c r="AXO97" s="39"/>
      <c r="AXP97" s="39"/>
      <c r="AXQ97" s="39"/>
      <c r="AXR97" s="39"/>
      <c r="AXS97" s="39"/>
      <c r="AXT97" s="39"/>
      <c r="AXU97" s="39"/>
      <c r="AXV97" s="39"/>
      <c r="AXW97" s="39"/>
      <c r="AXX97" s="39"/>
      <c r="AXY97" s="39"/>
      <c r="AXZ97" s="39"/>
      <c r="AYA97" s="39"/>
      <c r="AYB97" s="39"/>
      <c r="AYC97" s="39"/>
      <c r="AYD97" s="39"/>
      <c r="AYE97" s="39"/>
      <c r="AYF97" s="39"/>
      <c r="AYG97" s="39"/>
      <c r="AYH97" s="39"/>
      <c r="AYI97" s="39"/>
      <c r="AYJ97" s="39"/>
      <c r="AYK97" s="39"/>
      <c r="AYL97" s="39"/>
      <c r="AYM97" s="39"/>
      <c r="AYN97" s="39"/>
      <c r="AYO97" s="39"/>
      <c r="AYP97" s="39"/>
      <c r="AYQ97" s="39"/>
      <c r="AYR97" s="39"/>
      <c r="AYS97" s="39"/>
      <c r="AYT97" s="39"/>
      <c r="AYU97" s="39"/>
      <c r="AYV97" s="39"/>
      <c r="AYW97" s="39"/>
      <c r="AYX97" s="39"/>
      <c r="AYY97" s="39"/>
      <c r="AYZ97" s="39"/>
      <c r="AZA97" s="39"/>
      <c r="AZB97" s="39"/>
      <c r="AZC97" s="39"/>
      <c r="AZD97" s="39"/>
      <c r="AZE97" s="39"/>
      <c r="AZF97" s="39"/>
      <c r="AZG97" s="39"/>
      <c r="AZH97" s="39"/>
      <c r="AZI97" s="39"/>
      <c r="AZJ97" s="39"/>
      <c r="AZK97" s="39"/>
      <c r="AZL97" s="39"/>
      <c r="AZM97" s="39"/>
      <c r="AZN97" s="39"/>
      <c r="AZO97" s="39"/>
      <c r="AZP97" s="39"/>
      <c r="AZQ97" s="39"/>
      <c r="AZR97" s="39"/>
      <c r="AZS97" s="39"/>
      <c r="AZT97" s="39"/>
      <c r="AZU97" s="39"/>
      <c r="AZV97" s="39"/>
      <c r="AZW97" s="39"/>
      <c r="AZX97" s="39"/>
      <c r="AZY97" s="39"/>
      <c r="AZZ97" s="39"/>
      <c r="BAA97" s="39"/>
      <c r="BAB97" s="39"/>
      <c r="BAC97" s="39"/>
      <c r="BAD97" s="39"/>
      <c r="BAE97" s="39"/>
      <c r="BAF97" s="39"/>
      <c r="BAG97" s="39"/>
      <c r="BAH97" s="39"/>
      <c r="BAI97" s="39"/>
      <c r="BAJ97" s="39"/>
      <c r="BAK97" s="39"/>
      <c r="BAL97" s="39"/>
      <c r="BAM97" s="39"/>
      <c r="BAN97" s="39"/>
      <c r="BAO97" s="39"/>
      <c r="BAP97" s="39"/>
      <c r="BAQ97" s="39"/>
      <c r="BAR97" s="39"/>
      <c r="BAS97" s="39"/>
      <c r="BAT97" s="39"/>
      <c r="BAU97" s="39"/>
      <c r="BAV97" s="39"/>
      <c r="BAW97" s="39"/>
      <c r="BAX97" s="39"/>
      <c r="BAY97" s="39"/>
      <c r="BAZ97" s="39"/>
      <c r="BBA97" s="39"/>
      <c r="BBB97" s="39"/>
      <c r="BBC97" s="39"/>
      <c r="BBD97" s="39"/>
      <c r="BBE97" s="39"/>
      <c r="BBF97" s="39"/>
      <c r="BBG97" s="39"/>
      <c r="BBH97" s="39"/>
      <c r="BBI97" s="39"/>
      <c r="BBJ97" s="39"/>
      <c r="BBK97" s="39"/>
      <c r="BBL97" s="39"/>
      <c r="BBM97" s="39"/>
      <c r="BBN97" s="39"/>
      <c r="BBO97" s="39"/>
      <c r="BBP97" s="39"/>
      <c r="BBQ97" s="39"/>
      <c r="BBR97" s="39"/>
      <c r="BBS97" s="39"/>
      <c r="BBT97" s="39"/>
      <c r="BBU97" s="39"/>
      <c r="BBV97" s="39"/>
      <c r="BBW97" s="39"/>
      <c r="BBX97" s="39"/>
      <c r="BBY97" s="39"/>
      <c r="BBZ97" s="39"/>
      <c r="BCA97" s="39"/>
      <c r="BCB97" s="39"/>
      <c r="BCC97" s="39"/>
      <c r="BCD97" s="39"/>
      <c r="BCE97" s="39"/>
      <c r="BCF97" s="39"/>
      <c r="BCG97" s="39"/>
      <c r="BCH97" s="39"/>
      <c r="BCI97" s="39"/>
      <c r="BCJ97" s="39"/>
      <c r="BCK97" s="39"/>
      <c r="BCL97" s="39"/>
      <c r="BCM97" s="39"/>
      <c r="BCN97" s="39"/>
      <c r="BCO97" s="39"/>
      <c r="BCP97" s="39"/>
      <c r="BCQ97" s="39"/>
      <c r="BCR97" s="39"/>
      <c r="BCS97" s="39"/>
      <c r="BCT97" s="39"/>
      <c r="BCU97" s="39"/>
      <c r="BCV97" s="39"/>
      <c r="BCW97" s="39"/>
      <c r="BCX97" s="39"/>
      <c r="BCY97" s="39"/>
      <c r="BCZ97" s="39"/>
      <c r="BDA97" s="39"/>
      <c r="BDB97" s="39"/>
      <c r="BDC97" s="39"/>
      <c r="BDD97" s="39"/>
      <c r="BDE97" s="39"/>
      <c r="BDF97" s="39"/>
      <c r="BDG97" s="39"/>
      <c r="BDH97" s="39"/>
      <c r="BDI97" s="39"/>
      <c r="BDJ97" s="39"/>
      <c r="BDK97" s="39"/>
      <c r="BDL97" s="39"/>
      <c r="BDM97" s="39"/>
      <c r="BDN97" s="39"/>
      <c r="BDO97" s="39"/>
      <c r="BDP97" s="39"/>
      <c r="BDQ97" s="39"/>
      <c r="BDR97" s="39"/>
      <c r="BDS97" s="39"/>
      <c r="BDT97" s="39"/>
      <c r="BDU97" s="39"/>
      <c r="BDV97" s="39"/>
      <c r="BDW97" s="39"/>
      <c r="BDX97" s="39"/>
      <c r="BDY97" s="39"/>
      <c r="BDZ97" s="39"/>
      <c r="BEA97" s="39"/>
      <c r="BEB97" s="39"/>
      <c r="BEC97" s="39"/>
      <c r="BED97" s="39"/>
      <c r="BEE97" s="39"/>
      <c r="BEF97" s="39"/>
      <c r="BEG97" s="39"/>
      <c r="BEH97" s="39"/>
      <c r="BEI97" s="39"/>
      <c r="BEJ97" s="39"/>
      <c r="BEK97" s="39"/>
      <c r="BEL97" s="39"/>
      <c r="BEM97" s="39"/>
      <c r="BEN97" s="39"/>
      <c r="BEO97" s="39"/>
      <c r="BEP97" s="39"/>
      <c r="BEQ97" s="39"/>
      <c r="BER97" s="39"/>
      <c r="BES97" s="39"/>
      <c r="BET97" s="39"/>
      <c r="BEU97" s="39"/>
      <c r="BEV97" s="39"/>
      <c r="BEW97" s="39"/>
      <c r="BEX97" s="39"/>
      <c r="BEY97" s="39"/>
      <c r="BEZ97" s="39"/>
      <c r="BFA97" s="39"/>
      <c r="BFB97" s="39"/>
      <c r="BFC97" s="39"/>
      <c r="BFD97" s="39"/>
      <c r="BFE97" s="39"/>
      <c r="BFF97" s="39"/>
      <c r="BFG97" s="39"/>
      <c r="BFH97" s="39"/>
      <c r="BFI97" s="39"/>
      <c r="BFJ97" s="39"/>
      <c r="BFK97" s="39"/>
      <c r="BFL97" s="39"/>
      <c r="BFM97" s="39"/>
      <c r="BFN97" s="39"/>
      <c r="BFO97" s="39"/>
      <c r="BFP97" s="39"/>
      <c r="BFQ97" s="39"/>
      <c r="BFR97" s="39"/>
      <c r="BFS97" s="39"/>
      <c r="BFT97" s="39"/>
      <c r="BFU97" s="39"/>
      <c r="BFV97" s="39"/>
      <c r="BFW97" s="39"/>
      <c r="BFX97" s="39"/>
      <c r="BFY97" s="39"/>
      <c r="BFZ97" s="39"/>
      <c r="BGA97" s="39"/>
      <c r="BGB97" s="39"/>
      <c r="BGC97" s="39"/>
      <c r="BGD97" s="39"/>
      <c r="BGE97" s="39"/>
      <c r="BGF97" s="39"/>
      <c r="BGG97" s="39"/>
      <c r="BGH97" s="39"/>
      <c r="BGI97" s="39"/>
      <c r="BGJ97" s="39"/>
      <c r="BGK97" s="39"/>
      <c r="BGL97" s="39"/>
      <c r="BGM97" s="39"/>
      <c r="BGN97" s="39"/>
      <c r="BGO97" s="39"/>
      <c r="BGP97" s="39"/>
      <c r="BGQ97" s="39"/>
      <c r="BGR97" s="39"/>
      <c r="BGS97" s="39"/>
      <c r="BGT97" s="39"/>
      <c r="BGU97" s="39"/>
      <c r="BGV97" s="39"/>
      <c r="BGW97" s="39"/>
      <c r="BGX97" s="39"/>
      <c r="BGY97" s="39"/>
      <c r="BGZ97" s="39"/>
      <c r="BHA97" s="39"/>
      <c r="BHB97" s="39"/>
      <c r="BHC97" s="39"/>
      <c r="BHD97" s="39"/>
      <c r="BHE97" s="39"/>
      <c r="BHF97" s="39"/>
      <c r="BHG97" s="39"/>
      <c r="BHH97" s="39"/>
      <c r="BHI97" s="39"/>
      <c r="BHJ97" s="39"/>
      <c r="BHK97" s="39"/>
      <c r="BHL97" s="39"/>
      <c r="BHM97" s="39"/>
      <c r="BHN97" s="39"/>
      <c r="BHO97" s="39"/>
      <c r="BHP97" s="39"/>
      <c r="BHQ97" s="39"/>
      <c r="BHR97" s="39"/>
      <c r="BHS97" s="39"/>
      <c r="BHT97" s="39"/>
      <c r="BHU97" s="39"/>
      <c r="BHV97" s="39"/>
      <c r="BHW97" s="39"/>
      <c r="BHX97" s="39"/>
      <c r="BHY97" s="39"/>
      <c r="BHZ97" s="39"/>
      <c r="BIA97" s="39"/>
      <c r="BIB97" s="39"/>
      <c r="BIC97" s="39"/>
      <c r="BID97" s="39"/>
      <c r="BIE97" s="39"/>
      <c r="BIF97" s="39"/>
      <c r="BIG97" s="39"/>
      <c r="BIH97" s="39"/>
      <c r="BII97" s="39"/>
      <c r="BIJ97" s="39"/>
      <c r="BIK97" s="39"/>
      <c r="BIL97" s="39"/>
      <c r="BIM97" s="39"/>
      <c r="BIN97" s="39"/>
      <c r="BIO97" s="39"/>
      <c r="BIP97" s="39"/>
      <c r="BIQ97" s="39"/>
      <c r="BIR97" s="39"/>
      <c r="BIS97" s="39"/>
      <c r="BIT97" s="39"/>
      <c r="BIU97" s="39"/>
      <c r="BIV97" s="39"/>
      <c r="BIW97" s="39"/>
      <c r="BIX97" s="39"/>
      <c r="BIY97" s="39"/>
      <c r="BIZ97" s="39"/>
      <c r="BJA97" s="39"/>
      <c r="BJB97" s="39"/>
      <c r="BJC97" s="39"/>
      <c r="BJD97" s="39"/>
      <c r="BJE97" s="39"/>
      <c r="BJF97" s="39"/>
      <c r="BJG97" s="39"/>
      <c r="BJH97" s="39"/>
      <c r="BJI97" s="39"/>
      <c r="BJJ97" s="39"/>
      <c r="BJK97" s="39"/>
      <c r="BJL97" s="39"/>
      <c r="BJM97" s="39"/>
      <c r="BJN97" s="39"/>
      <c r="BJO97" s="39"/>
      <c r="BJP97" s="39"/>
      <c r="BJQ97" s="39"/>
      <c r="BJR97" s="39"/>
      <c r="BJS97" s="39"/>
      <c r="BJT97" s="39"/>
      <c r="BJU97" s="39"/>
      <c r="BJV97" s="39"/>
      <c r="BJW97" s="39"/>
      <c r="BJX97" s="39"/>
      <c r="BJY97" s="39"/>
      <c r="BJZ97" s="39"/>
      <c r="BKA97" s="39"/>
      <c r="BKB97" s="39"/>
      <c r="BKC97" s="39"/>
      <c r="BKD97" s="39"/>
      <c r="BKE97" s="39"/>
      <c r="BKF97" s="39"/>
      <c r="BKG97" s="39"/>
      <c r="BKH97" s="39"/>
      <c r="BKI97" s="39"/>
      <c r="BKJ97" s="39"/>
      <c r="BKK97" s="39"/>
      <c r="BKL97" s="39"/>
      <c r="BKM97" s="39"/>
      <c r="BKN97" s="39"/>
      <c r="BKO97" s="39"/>
      <c r="BKP97" s="39"/>
      <c r="BKQ97" s="39"/>
      <c r="BKR97" s="39"/>
      <c r="BKS97" s="39"/>
      <c r="BKT97" s="39"/>
      <c r="BKU97" s="39"/>
      <c r="BKV97" s="39"/>
      <c r="BKW97" s="39"/>
      <c r="BKX97" s="39"/>
      <c r="BKY97" s="39"/>
      <c r="BKZ97" s="39"/>
      <c r="BLA97" s="39"/>
      <c r="BLB97" s="39"/>
      <c r="BLC97" s="39"/>
      <c r="BLD97" s="39"/>
      <c r="BLE97" s="39"/>
      <c r="BLF97" s="39"/>
      <c r="BLG97" s="39"/>
      <c r="BLH97" s="39"/>
      <c r="BLI97" s="39"/>
      <c r="BLJ97" s="39"/>
      <c r="BLK97" s="39"/>
      <c r="BLL97" s="39"/>
      <c r="BLM97" s="39"/>
      <c r="BLN97" s="39"/>
      <c r="BLO97" s="39"/>
      <c r="BLP97" s="39"/>
      <c r="BLQ97" s="39"/>
      <c r="BLR97" s="39"/>
      <c r="BLS97" s="39"/>
      <c r="BLT97" s="39"/>
      <c r="BLU97" s="39"/>
      <c r="BLV97" s="39"/>
      <c r="BLW97" s="39"/>
      <c r="BLX97" s="39"/>
      <c r="BLY97" s="39"/>
      <c r="BLZ97" s="39"/>
      <c r="BMA97" s="39"/>
      <c r="BMB97" s="39"/>
      <c r="BMC97" s="39"/>
      <c r="BMD97" s="39"/>
      <c r="BME97" s="39"/>
      <c r="BMF97" s="39"/>
      <c r="BMG97" s="39"/>
      <c r="BMH97" s="39"/>
      <c r="BMI97" s="39"/>
      <c r="BMJ97" s="39"/>
      <c r="BMK97" s="39"/>
      <c r="BML97" s="39"/>
      <c r="BMM97" s="39"/>
      <c r="BMN97" s="39"/>
      <c r="BMO97" s="39"/>
      <c r="BMP97" s="39"/>
      <c r="BMQ97" s="39"/>
      <c r="BMR97" s="39"/>
      <c r="BMS97" s="39"/>
      <c r="BMT97" s="39"/>
      <c r="BMU97" s="39"/>
      <c r="BMV97" s="39"/>
      <c r="BMW97" s="39"/>
      <c r="BMX97" s="39"/>
      <c r="BMY97" s="39"/>
      <c r="BMZ97" s="39"/>
      <c r="BNA97" s="39"/>
      <c r="BNB97" s="39"/>
      <c r="BNC97" s="39"/>
      <c r="BND97" s="39"/>
      <c r="BNE97" s="39"/>
      <c r="BNF97" s="39"/>
      <c r="BNG97" s="39"/>
      <c r="BNH97" s="39"/>
      <c r="BNI97" s="39"/>
      <c r="BNJ97" s="39"/>
      <c r="BNK97" s="39"/>
      <c r="BNL97" s="39"/>
      <c r="BNM97" s="39"/>
      <c r="BNN97" s="39"/>
      <c r="BNO97" s="39"/>
      <c r="BNP97" s="39"/>
      <c r="BNQ97" s="39"/>
      <c r="BNR97" s="39"/>
      <c r="BNS97" s="39"/>
      <c r="BNT97" s="39"/>
      <c r="BNU97" s="39"/>
      <c r="BNV97" s="39"/>
      <c r="BNW97" s="39"/>
      <c r="BNX97" s="39"/>
      <c r="BNY97" s="39"/>
      <c r="BNZ97" s="39"/>
      <c r="BOA97" s="39"/>
      <c r="BOB97" s="39"/>
      <c r="BOC97" s="39"/>
      <c r="BOD97" s="39"/>
      <c r="BOE97" s="39"/>
      <c r="BOF97" s="39"/>
      <c r="BOG97" s="39"/>
      <c r="BOH97" s="39"/>
      <c r="BOI97" s="39"/>
      <c r="BOJ97" s="39"/>
      <c r="BOK97" s="39"/>
      <c r="BOL97" s="39"/>
      <c r="BOM97" s="39"/>
      <c r="BON97" s="39"/>
      <c r="BOO97" s="39"/>
      <c r="BOP97" s="39"/>
      <c r="BOQ97" s="39"/>
      <c r="BOR97" s="39"/>
      <c r="BOS97" s="39"/>
      <c r="BOT97" s="39"/>
      <c r="BOU97" s="39"/>
      <c r="BOV97" s="39"/>
      <c r="BOW97" s="39"/>
      <c r="BOX97" s="39"/>
      <c r="BOY97" s="39"/>
      <c r="BOZ97" s="39"/>
      <c r="BPA97" s="39"/>
      <c r="BPB97" s="39"/>
      <c r="BPC97" s="39"/>
      <c r="BPD97" s="39"/>
      <c r="BPE97" s="39"/>
      <c r="BPF97" s="39"/>
      <c r="BPG97" s="39"/>
      <c r="BPH97" s="39"/>
      <c r="BPI97" s="39"/>
      <c r="BPJ97" s="39"/>
      <c r="BPK97" s="39"/>
      <c r="BPL97" s="39"/>
      <c r="BPM97" s="39"/>
      <c r="BPN97" s="39"/>
      <c r="BPO97" s="39"/>
      <c r="BPP97" s="39"/>
      <c r="BPQ97" s="39"/>
      <c r="BPR97" s="39"/>
      <c r="BPS97" s="39"/>
      <c r="BPT97" s="39"/>
      <c r="BPU97" s="39"/>
      <c r="BPV97" s="39"/>
      <c r="BPW97" s="39"/>
      <c r="BPX97" s="39"/>
      <c r="BPY97" s="39"/>
      <c r="BPZ97" s="39"/>
      <c r="BQA97" s="39"/>
      <c r="BQB97" s="39"/>
      <c r="BQC97" s="39"/>
      <c r="BQD97" s="39"/>
      <c r="BQE97" s="39"/>
      <c r="BQF97" s="39"/>
      <c r="BQG97" s="39"/>
      <c r="BQH97" s="39"/>
      <c r="BQI97" s="39"/>
      <c r="BQJ97" s="39"/>
      <c r="BQK97" s="39"/>
      <c r="BQL97" s="39"/>
      <c r="BQM97" s="39"/>
      <c r="BQN97" s="39"/>
      <c r="BQO97" s="39"/>
      <c r="BQP97" s="39"/>
      <c r="BQQ97" s="39"/>
      <c r="BQR97" s="39"/>
      <c r="BQS97" s="39"/>
      <c r="BQT97" s="39"/>
      <c r="BQU97" s="39"/>
      <c r="BQV97" s="39"/>
      <c r="BQW97" s="39"/>
      <c r="BQX97" s="39"/>
      <c r="BQY97" s="39"/>
      <c r="BQZ97" s="39"/>
      <c r="BRA97" s="39"/>
      <c r="BRB97" s="39"/>
      <c r="BRC97" s="39"/>
      <c r="BRD97" s="39"/>
      <c r="BRE97" s="39"/>
      <c r="BRF97" s="39"/>
      <c r="BRG97" s="39"/>
      <c r="BRH97" s="39"/>
      <c r="BRI97" s="39"/>
      <c r="BRJ97" s="39"/>
      <c r="BRK97" s="39"/>
      <c r="BRL97" s="39"/>
      <c r="BRM97" s="39"/>
      <c r="BRN97" s="39"/>
      <c r="BRO97" s="39"/>
      <c r="BRP97" s="39"/>
      <c r="BRQ97" s="39"/>
      <c r="BRR97" s="39"/>
      <c r="BRS97" s="39"/>
      <c r="BRT97" s="39"/>
      <c r="BRU97" s="39"/>
      <c r="BRV97" s="39"/>
      <c r="BRW97" s="39"/>
      <c r="BRX97" s="39"/>
      <c r="BRY97" s="39"/>
      <c r="BRZ97" s="39"/>
      <c r="BSA97" s="39"/>
      <c r="BSB97" s="39"/>
      <c r="BSC97" s="39"/>
      <c r="BSD97" s="39"/>
      <c r="BSE97" s="39"/>
      <c r="BSF97" s="39"/>
      <c r="BSG97" s="39"/>
      <c r="BSH97" s="39"/>
      <c r="BSI97" s="39"/>
      <c r="BSJ97" s="39"/>
      <c r="BSK97" s="39"/>
      <c r="BSL97" s="39"/>
      <c r="BSM97" s="39"/>
      <c r="BSN97" s="39"/>
      <c r="BSO97" s="39"/>
      <c r="BSP97" s="39"/>
      <c r="BSQ97" s="39"/>
      <c r="BSR97" s="39"/>
      <c r="BSS97" s="39"/>
      <c r="BST97" s="39"/>
      <c r="BSU97" s="39"/>
      <c r="BSV97" s="39"/>
      <c r="BSW97" s="39"/>
      <c r="BSX97" s="39"/>
      <c r="BSY97" s="39"/>
      <c r="BSZ97" s="39"/>
      <c r="BTA97" s="39"/>
      <c r="BTB97" s="39"/>
      <c r="BTC97" s="39"/>
      <c r="BTD97" s="39"/>
      <c r="BTE97" s="39"/>
      <c r="BTF97" s="39"/>
      <c r="BTG97" s="39"/>
      <c r="BTH97" s="39"/>
      <c r="BTI97" s="39"/>
      <c r="BTJ97" s="39"/>
      <c r="BTK97" s="39"/>
      <c r="BTL97" s="39"/>
      <c r="BTM97" s="39"/>
      <c r="BTN97" s="39"/>
      <c r="BTO97" s="39"/>
      <c r="BTP97" s="39"/>
      <c r="BTQ97" s="39"/>
      <c r="BTR97" s="39"/>
      <c r="BTS97" s="39"/>
      <c r="BTT97" s="39"/>
      <c r="BTU97" s="39"/>
      <c r="BTV97" s="39"/>
      <c r="BTW97" s="39"/>
      <c r="BTX97" s="39"/>
      <c r="BTY97" s="39"/>
      <c r="BTZ97" s="39"/>
      <c r="BUA97" s="39"/>
      <c r="BUB97" s="39"/>
      <c r="BUC97" s="39"/>
      <c r="BUD97" s="39"/>
      <c r="BUE97" s="39"/>
      <c r="BUF97" s="39"/>
      <c r="BUG97" s="39"/>
      <c r="BUH97" s="39"/>
      <c r="BUI97" s="39"/>
      <c r="BUJ97" s="39"/>
      <c r="BUK97" s="39"/>
      <c r="BUL97" s="39"/>
      <c r="BUM97" s="39"/>
      <c r="BUN97" s="39"/>
      <c r="BUO97" s="39"/>
      <c r="BUP97" s="39"/>
      <c r="BUQ97" s="39"/>
      <c r="BUR97" s="39"/>
      <c r="BUS97" s="39"/>
      <c r="BUT97" s="39"/>
      <c r="BUU97" s="39"/>
      <c r="BUV97" s="39"/>
      <c r="BUW97" s="39"/>
      <c r="BUX97" s="39"/>
      <c r="BUY97" s="39"/>
      <c r="BUZ97" s="39"/>
      <c r="BVA97" s="39"/>
      <c r="BVB97" s="39"/>
      <c r="BVC97" s="39"/>
      <c r="BVD97" s="39"/>
      <c r="BVE97" s="39"/>
      <c r="BVF97" s="39"/>
      <c r="BVG97" s="39"/>
      <c r="BVH97" s="39"/>
      <c r="BVI97" s="39"/>
      <c r="BVJ97" s="39"/>
      <c r="BVK97" s="39"/>
      <c r="BVL97" s="39"/>
      <c r="BVM97" s="39"/>
      <c r="BVN97" s="39"/>
      <c r="BVO97" s="39"/>
      <c r="BVP97" s="39"/>
      <c r="BVQ97" s="39"/>
      <c r="BVR97" s="39"/>
      <c r="BVS97" s="39"/>
      <c r="BVT97" s="39"/>
      <c r="BVU97" s="39"/>
      <c r="BVV97" s="39"/>
      <c r="BVW97" s="39"/>
      <c r="BVX97" s="39"/>
      <c r="BVY97" s="39"/>
      <c r="BVZ97" s="39"/>
      <c r="BWA97" s="39"/>
      <c r="BWB97" s="39"/>
      <c r="BWC97" s="39"/>
      <c r="BWD97" s="39"/>
      <c r="BWE97" s="39"/>
      <c r="BWF97" s="39"/>
      <c r="BWG97" s="39"/>
      <c r="BWH97" s="39"/>
      <c r="BWI97" s="39"/>
      <c r="BWJ97" s="39"/>
      <c r="BWK97" s="39"/>
      <c r="BWL97" s="39"/>
      <c r="BWM97" s="39"/>
      <c r="BWN97" s="39"/>
      <c r="BWO97" s="39"/>
      <c r="BWP97" s="39"/>
      <c r="BWQ97" s="39"/>
      <c r="BWR97" s="39"/>
      <c r="BWS97" s="39"/>
      <c r="BWT97" s="39"/>
      <c r="BWU97" s="39"/>
      <c r="BWV97" s="39"/>
      <c r="BWW97" s="39"/>
      <c r="BWX97" s="39"/>
      <c r="BWY97" s="39"/>
      <c r="BWZ97" s="39"/>
      <c r="BXA97" s="39"/>
      <c r="BXB97" s="39"/>
      <c r="BXC97" s="39"/>
      <c r="BXD97" s="39"/>
      <c r="BXE97" s="39"/>
      <c r="BXF97" s="39"/>
      <c r="BXG97" s="39"/>
      <c r="BXH97" s="39"/>
      <c r="BXI97" s="39"/>
      <c r="BXJ97" s="39"/>
      <c r="BXK97" s="39"/>
      <c r="BXL97" s="39"/>
      <c r="BXM97" s="39"/>
      <c r="BXN97" s="39"/>
      <c r="BXO97" s="39"/>
      <c r="BXP97" s="39"/>
      <c r="BXQ97" s="39"/>
      <c r="BXR97" s="39"/>
      <c r="BXS97" s="39"/>
      <c r="BXT97" s="39"/>
      <c r="BXU97" s="39"/>
      <c r="BXV97" s="39"/>
      <c r="BXW97" s="39"/>
      <c r="BXX97" s="39"/>
      <c r="BXY97" s="39"/>
      <c r="BXZ97" s="39"/>
      <c r="BYA97" s="39"/>
      <c r="BYB97" s="39"/>
      <c r="BYC97" s="39"/>
      <c r="BYD97" s="39"/>
      <c r="BYE97" s="39"/>
      <c r="BYF97" s="39"/>
      <c r="BYG97" s="39"/>
      <c r="BYH97" s="39"/>
      <c r="BYI97" s="39"/>
      <c r="BYJ97" s="39"/>
      <c r="BYK97" s="39"/>
      <c r="BYL97" s="39"/>
      <c r="BYM97" s="39"/>
      <c r="BYN97" s="39"/>
      <c r="BYO97" s="39"/>
      <c r="BYP97" s="39"/>
      <c r="BYQ97" s="39"/>
      <c r="BYR97" s="39"/>
      <c r="BYS97" s="39"/>
      <c r="BYT97" s="39"/>
      <c r="BYU97" s="39"/>
      <c r="BYV97" s="39"/>
      <c r="BYW97" s="39"/>
      <c r="BYX97" s="39"/>
      <c r="BYY97" s="39"/>
      <c r="BYZ97" s="39"/>
      <c r="BZA97" s="39"/>
      <c r="BZB97" s="39"/>
      <c r="BZC97" s="39"/>
      <c r="BZD97" s="39"/>
      <c r="BZE97" s="39"/>
      <c r="BZF97" s="39"/>
      <c r="BZG97" s="39"/>
      <c r="BZH97" s="39"/>
      <c r="BZI97" s="39"/>
      <c r="BZJ97" s="39"/>
      <c r="BZK97" s="39"/>
      <c r="BZL97" s="39"/>
      <c r="BZM97" s="39"/>
      <c r="BZN97" s="39"/>
      <c r="BZO97" s="39"/>
      <c r="BZP97" s="39"/>
      <c r="BZQ97" s="39"/>
      <c r="BZR97" s="39"/>
      <c r="BZS97" s="39"/>
      <c r="BZT97" s="39"/>
      <c r="BZU97" s="39"/>
      <c r="BZV97" s="39"/>
      <c r="BZW97" s="39"/>
      <c r="BZX97" s="39"/>
      <c r="BZY97" s="39"/>
      <c r="BZZ97" s="39"/>
      <c r="CAA97" s="39"/>
      <c r="CAB97" s="39"/>
      <c r="CAC97" s="39"/>
      <c r="CAD97" s="39"/>
      <c r="CAE97" s="39"/>
      <c r="CAF97" s="39"/>
      <c r="CAG97" s="39"/>
      <c r="CAH97" s="39"/>
      <c r="CAI97" s="39"/>
      <c r="CAJ97" s="39"/>
      <c r="CAK97" s="39"/>
      <c r="CAL97" s="39"/>
      <c r="CAM97" s="39"/>
      <c r="CAN97" s="39"/>
      <c r="CAO97" s="39"/>
      <c r="CAP97" s="39"/>
      <c r="CAQ97" s="39"/>
      <c r="CAR97" s="39"/>
      <c r="CAS97" s="39"/>
      <c r="CAT97" s="39"/>
      <c r="CAU97" s="39"/>
      <c r="CAV97" s="39"/>
      <c r="CAW97" s="39"/>
      <c r="CAX97" s="39"/>
      <c r="CAY97" s="39"/>
      <c r="CAZ97" s="39"/>
      <c r="CBA97" s="39"/>
      <c r="CBB97" s="39"/>
      <c r="CBC97" s="39"/>
      <c r="CBD97" s="39"/>
      <c r="CBE97" s="39"/>
      <c r="CBF97" s="39"/>
      <c r="CBG97" s="39"/>
      <c r="CBH97" s="39"/>
      <c r="CBI97" s="39"/>
      <c r="CBJ97" s="39"/>
      <c r="CBK97" s="39"/>
      <c r="CBL97" s="39"/>
      <c r="CBM97" s="39"/>
      <c r="CBN97" s="39"/>
      <c r="CBO97" s="39"/>
      <c r="CBP97" s="39"/>
      <c r="CBQ97" s="39"/>
      <c r="CBR97" s="39"/>
      <c r="CBS97" s="39"/>
      <c r="CBT97" s="39"/>
      <c r="CBU97" s="39"/>
      <c r="CBV97" s="39"/>
      <c r="CBW97" s="39"/>
      <c r="CBX97" s="39"/>
      <c r="CBY97" s="39"/>
      <c r="CBZ97" s="39"/>
      <c r="CCA97" s="39"/>
      <c r="CCB97" s="39"/>
      <c r="CCC97" s="39"/>
      <c r="CCD97" s="39"/>
      <c r="CCE97" s="39"/>
      <c r="CCF97" s="39"/>
      <c r="CCG97" s="39"/>
      <c r="CCH97" s="39"/>
      <c r="CCI97" s="39"/>
      <c r="CCJ97" s="39"/>
      <c r="CCK97" s="39"/>
      <c r="CCL97" s="39"/>
      <c r="CCM97" s="39"/>
      <c r="CCN97" s="39"/>
      <c r="CCO97" s="39"/>
      <c r="CCP97" s="39"/>
      <c r="CCQ97" s="39"/>
      <c r="CCR97" s="39"/>
      <c r="CCS97" s="39"/>
      <c r="CCT97" s="39"/>
      <c r="CCU97" s="39"/>
      <c r="CCV97" s="39"/>
      <c r="CCW97" s="39"/>
      <c r="CCX97" s="39"/>
      <c r="CCY97" s="39"/>
      <c r="CCZ97" s="39"/>
      <c r="CDA97" s="39"/>
      <c r="CDB97" s="39"/>
      <c r="CDC97" s="39"/>
      <c r="CDD97" s="39"/>
      <c r="CDE97" s="39"/>
      <c r="CDF97" s="39"/>
      <c r="CDG97" s="39"/>
      <c r="CDH97" s="39"/>
      <c r="CDI97" s="39"/>
      <c r="CDJ97" s="39"/>
      <c r="CDK97" s="39"/>
      <c r="CDL97" s="39"/>
      <c r="CDM97" s="39"/>
      <c r="CDN97" s="39"/>
      <c r="CDO97" s="39"/>
      <c r="CDP97" s="39"/>
      <c r="CDQ97" s="39"/>
      <c r="CDR97" s="39"/>
      <c r="CDS97" s="39"/>
      <c r="CDT97" s="39"/>
      <c r="CDU97" s="39"/>
      <c r="CDV97" s="39"/>
      <c r="CDW97" s="39"/>
      <c r="CDX97" s="39"/>
      <c r="CDY97" s="39"/>
      <c r="CDZ97" s="39"/>
      <c r="CEA97" s="39"/>
      <c r="CEB97" s="39"/>
      <c r="CEC97" s="39"/>
      <c r="CED97" s="39"/>
      <c r="CEE97" s="39"/>
      <c r="CEF97" s="39"/>
      <c r="CEG97" s="39"/>
      <c r="CEH97" s="39"/>
      <c r="CEI97" s="39"/>
      <c r="CEJ97" s="39"/>
      <c r="CEK97" s="39"/>
      <c r="CEL97" s="39"/>
      <c r="CEM97" s="39"/>
      <c r="CEN97" s="39"/>
      <c r="CEO97" s="39"/>
      <c r="CEP97" s="39"/>
      <c r="CEQ97" s="39"/>
      <c r="CER97" s="39"/>
      <c r="CES97" s="39"/>
      <c r="CET97" s="39"/>
      <c r="CEU97" s="39"/>
      <c r="CEV97" s="39"/>
      <c r="CEW97" s="39"/>
      <c r="CEX97" s="39"/>
      <c r="CEY97" s="39"/>
      <c r="CEZ97" s="39"/>
      <c r="CFA97" s="39"/>
      <c r="CFB97" s="39"/>
      <c r="CFC97" s="39"/>
      <c r="CFD97" s="39"/>
      <c r="CFE97" s="39"/>
      <c r="CFF97" s="39"/>
      <c r="CFG97" s="39"/>
      <c r="CFH97" s="39"/>
      <c r="CFI97" s="39"/>
      <c r="CFJ97" s="39"/>
      <c r="CFK97" s="39"/>
      <c r="CFL97" s="39"/>
      <c r="CFM97" s="39"/>
      <c r="CFN97" s="39"/>
      <c r="CFO97" s="39"/>
      <c r="CFP97" s="39"/>
      <c r="CFQ97" s="39"/>
      <c r="CFR97" s="39"/>
      <c r="CFS97" s="39"/>
      <c r="CFT97" s="39"/>
      <c r="CFU97" s="39"/>
      <c r="CFV97" s="39"/>
      <c r="CFW97" s="39"/>
      <c r="CFX97" s="39"/>
      <c r="CFY97" s="39"/>
      <c r="CFZ97" s="39"/>
      <c r="CGA97" s="39"/>
      <c r="CGB97" s="39"/>
      <c r="CGC97" s="39"/>
      <c r="CGD97" s="39"/>
      <c r="CGE97" s="39"/>
      <c r="CGF97" s="39"/>
      <c r="CGG97" s="39"/>
      <c r="CGH97" s="39"/>
      <c r="CGI97" s="39"/>
      <c r="CGJ97" s="39"/>
      <c r="CGK97" s="39"/>
      <c r="CGL97" s="39"/>
      <c r="CGM97" s="39"/>
      <c r="CGN97" s="39"/>
      <c r="CGO97" s="39"/>
      <c r="CGP97" s="39"/>
      <c r="CGQ97" s="39"/>
      <c r="CGR97" s="39"/>
      <c r="CGS97" s="39"/>
      <c r="CGT97" s="39"/>
      <c r="CGU97" s="39"/>
      <c r="CGV97" s="39"/>
      <c r="CGW97" s="39"/>
      <c r="CGX97" s="39"/>
      <c r="CGY97" s="39"/>
      <c r="CGZ97" s="39"/>
      <c r="CHA97" s="39"/>
      <c r="CHB97" s="39"/>
      <c r="CHC97" s="39"/>
      <c r="CHD97" s="39"/>
      <c r="CHE97" s="39"/>
      <c r="CHF97" s="39"/>
      <c r="CHG97" s="39"/>
      <c r="CHH97" s="39"/>
      <c r="CHI97" s="39"/>
      <c r="CHJ97" s="39"/>
      <c r="CHK97" s="39"/>
      <c r="CHL97" s="39"/>
      <c r="CHM97" s="39"/>
      <c r="CHN97" s="39"/>
      <c r="CHO97" s="39"/>
      <c r="CHP97" s="39"/>
      <c r="CHQ97" s="39"/>
      <c r="CHR97" s="39"/>
      <c r="CHS97" s="39"/>
      <c r="CHT97" s="39"/>
      <c r="CHU97" s="39"/>
      <c r="CHV97" s="39"/>
      <c r="CHW97" s="39"/>
      <c r="CHX97" s="39"/>
      <c r="CHY97" s="39"/>
      <c r="CHZ97" s="39"/>
      <c r="CIA97" s="39"/>
      <c r="CIB97" s="39"/>
      <c r="CIC97" s="39"/>
      <c r="CID97" s="39"/>
      <c r="CIE97" s="39"/>
      <c r="CIF97" s="39"/>
      <c r="CIG97" s="39"/>
      <c r="CIH97" s="39"/>
      <c r="CII97" s="39"/>
      <c r="CIJ97" s="39"/>
      <c r="CIK97" s="39"/>
      <c r="CIL97" s="39"/>
      <c r="CIM97" s="39"/>
      <c r="CIN97" s="39"/>
      <c r="CIO97" s="39"/>
      <c r="CIP97" s="39"/>
      <c r="CIQ97" s="39"/>
      <c r="CIR97" s="39"/>
      <c r="CIS97" s="39"/>
      <c r="CIT97" s="39"/>
      <c r="CIU97" s="39"/>
      <c r="CIV97" s="39"/>
      <c r="CIW97" s="39"/>
      <c r="CIX97" s="39"/>
      <c r="CIY97" s="39"/>
      <c r="CIZ97" s="39"/>
      <c r="CJA97" s="39"/>
      <c r="CJB97" s="39"/>
      <c r="CJC97" s="39"/>
      <c r="CJD97" s="39"/>
      <c r="CJE97" s="39"/>
      <c r="CJF97" s="39"/>
      <c r="CJG97" s="39"/>
      <c r="CJH97" s="39"/>
      <c r="CJI97" s="39"/>
      <c r="CJJ97" s="39"/>
      <c r="CJK97" s="39"/>
      <c r="CJL97" s="39"/>
      <c r="CJM97" s="39"/>
      <c r="CJN97" s="39"/>
      <c r="CJO97" s="39"/>
      <c r="CJP97" s="39"/>
      <c r="CJQ97" s="39"/>
      <c r="CJR97" s="39"/>
      <c r="CJS97" s="39"/>
      <c r="CJT97" s="39"/>
      <c r="CJU97" s="39"/>
      <c r="CJV97" s="39"/>
      <c r="CJW97" s="39"/>
      <c r="CJX97" s="39"/>
      <c r="CJY97" s="39"/>
      <c r="CJZ97" s="39"/>
      <c r="CKA97" s="39"/>
      <c r="CKB97" s="39"/>
      <c r="CKC97" s="39"/>
      <c r="CKD97" s="39"/>
      <c r="CKE97" s="39"/>
      <c r="CKF97" s="39"/>
      <c r="CKG97" s="39"/>
      <c r="CKH97" s="39"/>
      <c r="CKI97" s="39"/>
      <c r="CKJ97" s="39"/>
      <c r="CKK97" s="39"/>
      <c r="CKL97" s="39"/>
      <c r="CKM97" s="39"/>
      <c r="CKN97" s="39"/>
      <c r="CKO97" s="39"/>
      <c r="CKP97" s="39"/>
      <c r="CKQ97" s="39"/>
      <c r="CKR97" s="39"/>
      <c r="CKS97" s="39"/>
      <c r="CKT97" s="39"/>
      <c r="CKU97" s="39"/>
      <c r="CKV97" s="39"/>
      <c r="CKW97" s="39"/>
      <c r="CKX97" s="39"/>
      <c r="CKY97" s="39"/>
      <c r="CKZ97" s="39"/>
      <c r="CLA97" s="39"/>
      <c r="CLB97" s="39"/>
      <c r="CLC97" s="39"/>
      <c r="CLD97" s="39"/>
      <c r="CLE97" s="39"/>
      <c r="CLF97" s="39"/>
      <c r="CLG97" s="39"/>
      <c r="CLH97" s="39"/>
      <c r="CLI97" s="39"/>
      <c r="CLJ97" s="39"/>
      <c r="CLK97" s="39"/>
      <c r="CLL97" s="39"/>
      <c r="CLM97" s="39"/>
      <c r="CLN97" s="39"/>
      <c r="CLO97" s="39"/>
      <c r="CLP97" s="39"/>
      <c r="CLQ97" s="39"/>
      <c r="CLR97" s="39"/>
      <c r="CLS97" s="39"/>
      <c r="CLT97" s="39"/>
      <c r="CLU97" s="39"/>
      <c r="CLV97" s="39"/>
      <c r="CLW97" s="39"/>
      <c r="CLX97" s="39"/>
      <c r="CLY97" s="39"/>
      <c r="CLZ97" s="39"/>
      <c r="CMA97" s="39"/>
      <c r="CMB97" s="39"/>
      <c r="CMC97" s="39"/>
      <c r="CMD97" s="39"/>
      <c r="CME97" s="39"/>
      <c r="CMF97" s="39"/>
      <c r="CMG97" s="39"/>
      <c r="CMH97" s="39"/>
      <c r="CMI97" s="39"/>
      <c r="CMJ97" s="39"/>
      <c r="CMK97" s="39"/>
      <c r="CML97" s="39"/>
      <c r="CMM97" s="39"/>
      <c r="CMN97" s="39"/>
      <c r="CMO97" s="39"/>
      <c r="CMP97" s="39"/>
      <c r="CMQ97" s="39"/>
      <c r="CMR97" s="39"/>
      <c r="CMS97" s="39"/>
      <c r="CMT97" s="39"/>
      <c r="CMU97" s="39"/>
      <c r="CMV97" s="39"/>
      <c r="CMW97" s="39"/>
      <c r="CMX97" s="39"/>
      <c r="CMY97" s="39"/>
      <c r="CMZ97" s="39"/>
      <c r="CNA97" s="39"/>
      <c r="CNB97" s="39"/>
      <c r="CNC97" s="39"/>
      <c r="CND97" s="39"/>
      <c r="CNE97" s="39"/>
      <c r="CNF97" s="39"/>
      <c r="CNG97" s="39"/>
      <c r="CNH97" s="39"/>
      <c r="CNI97" s="39"/>
      <c r="CNJ97" s="39"/>
      <c r="CNK97" s="39"/>
      <c r="CNL97" s="39"/>
      <c r="CNM97" s="39"/>
      <c r="CNN97" s="39"/>
      <c r="CNO97" s="39"/>
      <c r="CNP97" s="39"/>
      <c r="CNQ97" s="39"/>
      <c r="CNR97" s="39"/>
      <c r="CNS97" s="39"/>
      <c r="CNT97" s="39"/>
      <c r="CNU97" s="39"/>
      <c r="CNV97" s="39"/>
      <c r="CNW97" s="39"/>
      <c r="CNX97" s="39"/>
      <c r="CNY97" s="39"/>
      <c r="CNZ97" s="39"/>
      <c r="COA97" s="39"/>
      <c r="COB97" s="39"/>
      <c r="COC97" s="39"/>
      <c r="COD97" s="39"/>
      <c r="COE97" s="39"/>
      <c r="COF97" s="39"/>
      <c r="COG97" s="39"/>
      <c r="COH97" s="39"/>
      <c r="COI97" s="39"/>
      <c r="COJ97" s="39"/>
      <c r="COK97" s="39"/>
      <c r="COL97" s="39"/>
      <c r="COM97" s="39"/>
      <c r="CON97" s="39"/>
      <c r="COO97" s="39"/>
      <c r="COP97" s="39"/>
      <c r="COQ97" s="39"/>
      <c r="COR97" s="39"/>
      <c r="COS97" s="39"/>
      <c r="COT97" s="39"/>
      <c r="COU97" s="39"/>
      <c r="COV97" s="39"/>
      <c r="COW97" s="39"/>
      <c r="COX97" s="39"/>
      <c r="COY97" s="39"/>
      <c r="COZ97" s="39"/>
      <c r="CPA97" s="39"/>
      <c r="CPB97" s="39"/>
      <c r="CPC97" s="39"/>
      <c r="CPD97" s="39"/>
      <c r="CPE97" s="39"/>
      <c r="CPF97" s="39"/>
      <c r="CPG97" s="39"/>
      <c r="CPH97" s="39"/>
      <c r="CPI97" s="39"/>
      <c r="CPJ97" s="39"/>
      <c r="CPK97" s="39"/>
      <c r="CPL97" s="39"/>
      <c r="CPM97" s="39"/>
      <c r="CPN97" s="39"/>
      <c r="CPO97" s="39"/>
      <c r="CPP97" s="39"/>
      <c r="CPQ97" s="39"/>
      <c r="CPR97" s="39"/>
      <c r="CPS97" s="39"/>
      <c r="CPT97" s="39"/>
      <c r="CPU97" s="39"/>
      <c r="CPV97" s="39"/>
      <c r="CPW97" s="39"/>
      <c r="CPX97" s="39"/>
      <c r="CPY97" s="39"/>
      <c r="CPZ97" s="39"/>
      <c r="CQA97" s="39"/>
      <c r="CQB97" s="39"/>
      <c r="CQC97" s="39"/>
      <c r="CQD97" s="39"/>
      <c r="CQE97" s="39"/>
      <c r="CQF97" s="39"/>
      <c r="CQG97" s="39"/>
      <c r="CQH97" s="39"/>
      <c r="CQI97" s="39"/>
      <c r="CQJ97" s="39"/>
      <c r="CQK97" s="39"/>
      <c r="CQL97" s="39"/>
      <c r="CQM97" s="39"/>
      <c r="CQN97" s="39"/>
      <c r="CQO97" s="39"/>
      <c r="CQP97" s="39"/>
      <c r="CQQ97" s="39"/>
      <c r="CQR97" s="39"/>
      <c r="CQS97" s="39"/>
      <c r="CQT97" s="39"/>
      <c r="CQU97" s="39"/>
      <c r="CQV97" s="39"/>
      <c r="CQW97" s="39"/>
      <c r="CQX97" s="39"/>
      <c r="CQY97" s="39"/>
      <c r="CQZ97" s="39"/>
      <c r="CRA97" s="39"/>
      <c r="CRB97" s="39"/>
      <c r="CRC97" s="39"/>
      <c r="CRD97" s="39"/>
      <c r="CRE97" s="39"/>
      <c r="CRF97" s="39"/>
      <c r="CRG97" s="39"/>
      <c r="CRH97" s="39"/>
      <c r="CRI97" s="39"/>
      <c r="CRJ97" s="39"/>
      <c r="CRK97" s="39"/>
      <c r="CRL97" s="39"/>
      <c r="CRM97" s="39"/>
      <c r="CRN97" s="39"/>
      <c r="CRO97" s="39"/>
      <c r="CRP97" s="39"/>
      <c r="CRQ97" s="39"/>
      <c r="CRR97" s="39"/>
      <c r="CRS97" s="39"/>
      <c r="CRT97" s="39"/>
      <c r="CRU97" s="39"/>
      <c r="CRV97" s="39"/>
      <c r="CRW97" s="39"/>
      <c r="CRX97" s="39"/>
      <c r="CRY97" s="39"/>
      <c r="CRZ97" s="39"/>
      <c r="CSA97" s="39"/>
      <c r="CSB97" s="39"/>
      <c r="CSC97" s="39"/>
      <c r="CSD97" s="39"/>
      <c r="CSE97" s="39"/>
      <c r="CSF97" s="39"/>
      <c r="CSG97" s="39"/>
      <c r="CSH97" s="39"/>
      <c r="CSI97" s="39"/>
      <c r="CSJ97" s="39"/>
      <c r="CSK97" s="39"/>
      <c r="CSL97" s="39"/>
      <c r="CSM97" s="39"/>
      <c r="CSN97" s="39"/>
      <c r="CSO97" s="39"/>
      <c r="CSP97" s="39"/>
      <c r="CSQ97" s="39"/>
      <c r="CSR97" s="39"/>
      <c r="CSS97" s="39"/>
      <c r="CST97" s="39"/>
      <c r="CSU97" s="39"/>
      <c r="CSV97" s="39"/>
      <c r="CSW97" s="39"/>
      <c r="CSX97" s="39"/>
      <c r="CSY97" s="39"/>
      <c r="CSZ97" s="39"/>
      <c r="CTA97" s="39"/>
      <c r="CTB97" s="39"/>
      <c r="CTC97" s="39"/>
      <c r="CTD97" s="39"/>
      <c r="CTE97" s="39"/>
      <c r="CTF97" s="39"/>
      <c r="CTG97" s="39"/>
      <c r="CTH97" s="39"/>
      <c r="CTI97" s="39"/>
      <c r="CTJ97" s="39"/>
      <c r="CTK97" s="39"/>
      <c r="CTL97" s="39"/>
      <c r="CTM97" s="39"/>
      <c r="CTN97" s="39"/>
      <c r="CTO97" s="39"/>
      <c r="CTP97" s="39"/>
      <c r="CTQ97" s="39"/>
      <c r="CTR97" s="39"/>
      <c r="CTS97" s="39"/>
      <c r="CTT97" s="39"/>
      <c r="CTU97" s="39"/>
      <c r="CTV97" s="39"/>
      <c r="CTW97" s="39"/>
      <c r="CTX97" s="39"/>
      <c r="CTY97" s="39"/>
      <c r="CTZ97" s="39"/>
      <c r="CUA97" s="39"/>
      <c r="CUB97" s="39"/>
      <c r="CUC97" s="39"/>
      <c r="CUD97" s="39"/>
      <c r="CUE97" s="39"/>
      <c r="CUF97" s="39"/>
      <c r="CUG97" s="39"/>
      <c r="CUH97" s="39"/>
      <c r="CUI97" s="39"/>
      <c r="CUJ97" s="39"/>
      <c r="CUK97" s="39"/>
      <c r="CUL97" s="39"/>
      <c r="CUM97" s="39"/>
      <c r="CUN97" s="39"/>
      <c r="CUO97" s="39"/>
      <c r="CUP97" s="39"/>
      <c r="CUQ97" s="39"/>
      <c r="CUR97" s="39"/>
      <c r="CUS97" s="39"/>
      <c r="CUT97" s="39"/>
      <c r="CUU97" s="39"/>
      <c r="CUV97" s="39"/>
      <c r="CUW97" s="39"/>
      <c r="CUX97" s="39"/>
      <c r="CUY97" s="39"/>
      <c r="CUZ97" s="39"/>
      <c r="CVA97" s="39"/>
      <c r="CVB97" s="39"/>
      <c r="CVC97" s="39"/>
      <c r="CVD97" s="39"/>
      <c r="CVE97" s="39"/>
      <c r="CVF97" s="39"/>
      <c r="CVG97" s="39"/>
      <c r="CVH97" s="39"/>
      <c r="CVI97" s="39"/>
      <c r="CVJ97" s="39"/>
      <c r="CVK97" s="39"/>
      <c r="CVL97" s="39"/>
      <c r="CVM97" s="39"/>
      <c r="CVN97" s="39"/>
      <c r="CVO97" s="39"/>
      <c r="CVP97" s="39"/>
      <c r="CVQ97" s="39"/>
      <c r="CVR97" s="39"/>
      <c r="CVS97" s="39"/>
      <c r="CVT97" s="39"/>
      <c r="CVU97" s="39"/>
      <c r="CVV97" s="39"/>
      <c r="CVW97" s="39"/>
      <c r="CVX97" s="39"/>
      <c r="CVY97" s="39"/>
      <c r="CVZ97" s="39"/>
      <c r="CWA97" s="39"/>
      <c r="CWB97" s="39"/>
      <c r="CWC97" s="39"/>
      <c r="CWD97" s="39"/>
      <c r="CWE97" s="39"/>
      <c r="CWF97" s="39"/>
      <c r="CWG97" s="39"/>
      <c r="CWH97" s="39"/>
      <c r="CWI97" s="39"/>
      <c r="CWJ97" s="39"/>
      <c r="CWK97" s="39"/>
      <c r="CWL97" s="39"/>
      <c r="CWM97" s="39"/>
      <c r="CWN97" s="39"/>
      <c r="CWO97" s="39"/>
      <c r="CWP97" s="39"/>
      <c r="CWQ97" s="39"/>
      <c r="CWR97" s="39"/>
      <c r="CWS97" s="39"/>
      <c r="CWT97" s="39"/>
      <c r="CWU97" s="39"/>
      <c r="CWV97" s="39"/>
      <c r="CWW97" s="39"/>
      <c r="CWX97" s="39"/>
      <c r="CWY97" s="39"/>
      <c r="CWZ97" s="39"/>
      <c r="CXA97" s="39"/>
      <c r="CXB97" s="39"/>
      <c r="CXC97" s="39"/>
      <c r="CXD97" s="39"/>
      <c r="CXE97" s="39"/>
      <c r="CXF97" s="39"/>
      <c r="CXG97" s="39"/>
      <c r="CXH97" s="39"/>
      <c r="CXI97" s="39"/>
      <c r="CXJ97" s="39"/>
      <c r="CXK97" s="39"/>
      <c r="CXL97" s="39"/>
      <c r="CXM97" s="39"/>
      <c r="CXN97" s="39"/>
      <c r="CXO97" s="39"/>
      <c r="CXP97" s="39"/>
      <c r="CXQ97" s="39"/>
      <c r="CXR97" s="39"/>
      <c r="CXS97" s="39"/>
      <c r="CXT97" s="39"/>
      <c r="CXU97" s="39"/>
      <c r="CXV97" s="39"/>
      <c r="CXW97" s="39"/>
      <c r="CXX97" s="39"/>
      <c r="CXY97" s="39"/>
      <c r="CXZ97" s="39"/>
      <c r="CYA97" s="39"/>
      <c r="CYB97" s="39"/>
      <c r="CYC97" s="39"/>
      <c r="CYD97" s="39"/>
      <c r="CYE97" s="39"/>
      <c r="CYF97" s="39"/>
      <c r="CYG97" s="39"/>
      <c r="CYH97" s="39"/>
      <c r="CYI97" s="39"/>
      <c r="CYJ97" s="39"/>
      <c r="CYK97" s="39"/>
      <c r="CYL97" s="39"/>
      <c r="CYM97" s="39"/>
      <c r="CYN97" s="39"/>
      <c r="CYO97" s="39"/>
      <c r="CYP97" s="39"/>
      <c r="CYQ97" s="39"/>
      <c r="CYR97" s="39"/>
      <c r="CYS97" s="39"/>
      <c r="CYT97" s="39"/>
      <c r="CYU97" s="39"/>
      <c r="CYV97" s="39"/>
      <c r="CYW97" s="39"/>
      <c r="CYX97" s="39"/>
      <c r="CYY97" s="39"/>
      <c r="CYZ97" s="39"/>
      <c r="CZA97" s="39"/>
      <c r="CZB97" s="39"/>
      <c r="CZC97" s="39"/>
      <c r="CZD97" s="39"/>
      <c r="CZE97" s="39"/>
      <c r="CZF97" s="39"/>
      <c r="CZG97" s="39"/>
      <c r="CZH97" s="39"/>
      <c r="CZI97" s="39"/>
      <c r="CZJ97" s="39"/>
      <c r="CZK97" s="39"/>
      <c r="CZL97" s="39"/>
      <c r="CZM97" s="39"/>
      <c r="CZN97" s="39"/>
      <c r="CZO97" s="39"/>
      <c r="CZP97" s="39"/>
      <c r="CZQ97" s="39"/>
      <c r="CZR97" s="39"/>
      <c r="CZS97" s="39"/>
      <c r="CZT97" s="39"/>
      <c r="CZU97" s="39"/>
      <c r="CZV97" s="39"/>
      <c r="CZW97" s="39"/>
      <c r="CZX97" s="39"/>
      <c r="CZY97" s="39"/>
      <c r="CZZ97" s="39"/>
      <c r="DAA97" s="39"/>
      <c r="DAB97" s="39"/>
      <c r="DAC97" s="39"/>
      <c r="DAD97" s="39"/>
      <c r="DAE97" s="39"/>
      <c r="DAF97" s="39"/>
      <c r="DAG97" s="39"/>
      <c r="DAH97" s="39"/>
      <c r="DAI97" s="39"/>
      <c r="DAJ97" s="39"/>
      <c r="DAK97" s="39"/>
      <c r="DAL97" s="39"/>
      <c r="DAM97" s="39"/>
      <c r="DAN97" s="39"/>
      <c r="DAO97" s="39"/>
      <c r="DAP97" s="39"/>
      <c r="DAQ97" s="39"/>
      <c r="DAR97" s="39"/>
      <c r="DAS97" s="39"/>
      <c r="DAT97" s="39"/>
      <c r="DAU97" s="39"/>
      <c r="DAV97" s="39"/>
      <c r="DAW97" s="39"/>
      <c r="DAX97" s="39"/>
      <c r="DAY97" s="39"/>
      <c r="DAZ97" s="39"/>
      <c r="DBA97" s="39"/>
      <c r="DBB97" s="39"/>
      <c r="DBC97" s="39"/>
      <c r="DBD97" s="39"/>
      <c r="DBE97" s="39"/>
      <c r="DBF97" s="39"/>
      <c r="DBG97" s="39"/>
      <c r="DBH97" s="39"/>
      <c r="DBI97" s="39"/>
      <c r="DBJ97" s="39"/>
      <c r="DBK97" s="39"/>
      <c r="DBL97" s="39"/>
      <c r="DBM97" s="39"/>
      <c r="DBN97" s="39"/>
      <c r="DBO97" s="39"/>
      <c r="DBP97" s="39"/>
      <c r="DBQ97" s="39"/>
      <c r="DBR97" s="39"/>
      <c r="DBS97" s="39"/>
      <c r="DBT97" s="39"/>
      <c r="DBU97" s="39"/>
      <c r="DBV97" s="39"/>
      <c r="DBW97" s="39"/>
      <c r="DBX97" s="39"/>
      <c r="DBY97" s="39"/>
      <c r="DBZ97" s="39"/>
      <c r="DCA97" s="39"/>
      <c r="DCB97" s="39"/>
      <c r="DCC97" s="39"/>
      <c r="DCD97" s="39"/>
      <c r="DCE97" s="39"/>
      <c r="DCF97" s="39"/>
      <c r="DCG97" s="39"/>
      <c r="DCH97" s="39"/>
      <c r="DCI97" s="39"/>
      <c r="DCJ97" s="39"/>
      <c r="DCK97" s="39"/>
      <c r="DCL97" s="39"/>
      <c r="DCM97" s="39"/>
      <c r="DCN97" s="39"/>
      <c r="DCO97" s="39"/>
      <c r="DCP97" s="39"/>
      <c r="DCQ97" s="39"/>
      <c r="DCR97" s="39"/>
      <c r="DCS97" s="39"/>
      <c r="DCT97" s="39"/>
      <c r="DCU97" s="39"/>
      <c r="DCV97" s="39"/>
      <c r="DCW97" s="39"/>
      <c r="DCX97" s="39"/>
      <c r="DCY97" s="39"/>
      <c r="DCZ97" s="39"/>
      <c r="DDA97" s="39"/>
      <c r="DDB97" s="39"/>
      <c r="DDC97" s="39"/>
      <c r="DDD97" s="39"/>
      <c r="DDE97" s="39"/>
      <c r="DDF97" s="39"/>
      <c r="DDG97" s="39"/>
      <c r="DDH97" s="39"/>
      <c r="DDI97" s="39"/>
      <c r="DDJ97" s="39"/>
      <c r="DDK97" s="39"/>
      <c r="DDL97" s="39"/>
      <c r="DDM97" s="39"/>
      <c r="DDN97" s="39"/>
      <c r="DDO97" s="39"/>
      <c r="DDP97" s="39"/>
      <c r="DDQ97" s="39"/>
      <c r="DDR97" s="39"/>
      <c r="DDS97" s="39"/>
      <c r="DDT97" s="39"/>
      <c r="DDU97" s="39"/>
      <c r="DDV97" s="39"/>
      <c r="DDW97" s="39"/>
      <c r="DDX97" s="39"/>
      <c r="DDY97" s="39"/>
      <c r="DDZ97" s="39"/>
      <c r="DEA97" s="39"/>
      <c r="DEB97" s="39"/>
      <c r="DEC97" s="39"/>
      <c r="DED97" s="39"/>
      <c r="DEE97" s="39"/>
      <c r="DEF97" s="39"/>
      <c r="DEG97" s="39"/>
      <c r="DEH97" s="39"/>
      <c r="DEI97" s="39"/>
      <c r="DEJ97" s="39"/>
      <c r="DEK97" s="39"/>
      <c r="DEL97" s="39"/>
      <c r="DEM97" s="39"/>
      <c r="DEN97" s="39"/>
      <c r="DEO97" s="39"/>
      <c r="DEP97" s="39"/>
      <c r="DEQ97" s="39"/>
      <c r="DER97" s="39"/>
      <c r="DES97" s="39"/>
      <c r="DET97" s="39"/>
      <c r="DEU97" s="39"/>
      <c r="DEV97" s="39"/>
      <c r="DEW97" s="39"/>
      <c r="DEX97" s="39"/>
      <c r="DEY97" s="39"/>
      <c r="DEZ97" s="39"/>
      <c r="DFA97" s="39"/>
      <c r="DFB97" s="39"/>
      <c r="DFC97" s="39"/>
      <c r="DFD97" s="39"/>
      <c r="DFE97" s="39"/>
      <c r="DFF97" s="39"/>
      <c r="DFG97" s="39"/>
      <c r="DFH97" s="39"/>
      <c r="DFI97" s="39"/>
      <c r="DFJ97" s="39"/>
      <c r="DFK97" s="39"/>
      <c r="DFL97" s="39"/>
      <c r="DFM97" s="39"/>
      <c r="DFN97" s="39"/>
      <c r="DFO97" s="39"/>
      <c r="DFP97" s="39"/>
      <c r="DFQ97" s="39"/>
      <c r="DFR97" s="39"/>
      <c r="DFS97" s="39"/>
      <c r="DFT97" s="39"/>
      <c r="DFU97" s="39"/>
      <c r="DFV97" s="39"/>
      <c r="DFW97" s="39"/>
      <c r="DFX97" s="39"/>
      <c r="DFY97" s="39"/>
      <c r="DFZ97" s="39"/>
      <c r="DGA97" s="39"/>
      <c r="DGB97" s="39"/>
      <c r="DGC97" s="39"/>
      <c r="DGD97" s="39"/>
      <c r="DGE97" s="39"/>
      <c r="DGF97" s="39"/>
      <c r="DGG97" s="39"/>
      <c r="DGH97" s="39"/>
      <c r="DGI97" s="39"/>
      <c r="DGJ97" s="39"/>
      <c r="DGK97" s="39"/>
      <c r="DGL97" s="39"/>
      <c r="DGM97" s="39"/>
      <c r="DGN97" s="39"/>
      <c r="DGO97" s="39"/>
      <c r="DGP97" s="39"/>
      <c r="DGQ97" s="39"/>
      <c r="DGR97" s="39"/>
      <c r="DGS97" s="39"/>
      <c r="DGT97" s="39"/>
      <c r="DGU97" s="39"/>
      <c r="DGV97" s="39"/>
      <c r="DGW97" s="39"/>
      <c r="DGX97" s="39"/>
      <c r="DGY97" s="39"/>
      <c r="DGZ97" s="39"/>
      <c r="DHA97" s="39"/>
      <c r="DHB97" s="39"/>
      <c r="DHC97" s="39"/>
      <c r="DHD97" s="39"/>
      <c r="DHE97" s="39"/>
      <c r="DHF97" s="39"/>
      <c r="DHG97" s="39"/>
      <c r="DHH97" s="39"/>
      <c r="DHI97" s="39"/>
      <c r="DHJ97" s="39"/>
      <c r="DHK97" s="39"/>
      <c r="DHL97" s="39"/>
      <c r="DHM97" s="39"/>
      <c r="DHN97" s="39"/>
      <c r="DHO97" s="39"/>
      <c r="DHP97" s="39"/>
      <c r="DHQ97" s="39"/>
      <c r="DHR97" s="39"/>
      <c r="DHS97" s="39"/>
      <c r="DHT97" s="39"/>
      <c r="DHU97" s="39"/>
      <c r="DHV97" s="39"/>
      <c r="DHW97" s="39"/>
      <c r="DHX97" s="39"/>
      <c r="DHY97" s="39"/>
      <c r="DHZ97" s="39"/>
      <c r="DIA97" s="39"/>
      <c r="DIB97" s="39"/>
      <c r="DIC97" s="39"/>
      <c r="DID97" s="39"/>
      <c r="DIE97" s="39"/>
      <c r="DIF97" s="39"/>
      <c r="DIG97" s="39"/>
      <c r="DIH97" s="39"/>
      <c r="DII97" s="39"/>
      <c r="DIJ97" s="39"/>
      <c r="DIK97" s="39"/>
      <c r="DIL97" s="39"/>
      <c r="DIM97" s="39"/>
      <c r="DIN97" s="39"/>
      <c r="DIO97" s="39"/>
      <c r="DIP97" s="39"/>
      <c r="DIQ97" s="39"/>
      <c r="DIR97" s="39"/>
      <c r="DIS97" s="39"/>
      <c r="DIT97" s="39"/>
      <c r="DIU97" s="39"/>
      <c r="DIV97" s="39"/>
      <c r="DIW97" s="39"/>
      <c r="DIX97" s="39"/>
      <c r="DIY97" s="39"/>
      <c r="DIZ97" s="39"/>
      <c r="DJA97" s="39"/>
      <c r="DJB97" s="39"/>
      <c r="DJC97" s="39"/>
      <c r="DJD97" s="39"/>
      <c r="DJE97" s="39"/>
      <c r="DJF97" s="39"/>
      <c r="DJG97" s="39"/>
      <c r="DJH97" s="39"/>
      <c r="DJI97" s="39"/>
      <c r="DJJ97" s="39"/>
      <c r="DJK97" s="39"/>
      <c r="DJL97" s="39"/>
      <c r="DJM97" s="39"/>
      <c r="DJN97" s="39"/>
      <c r="DJO97" s="39"/>
      <c r="DJP97" s="39"/>
      <c r="DJQ97" s="39"/>
      <c r="DJR97" s="39"/>
      <c r="DJS97" s="39"/>
      <c r="DJT97" s="39"/>
      <c r="DJU97" s="39"/>
      <c r="DJV97" s="39"/>
      <c r="DJW97" s="39"/>
      <c r="DJX97" s="39"/>
      <c r="DJY97" s="39"/>
      <c r="DJZ97" s="39"/>
      <c r="DKA97" s="39"/>
      <c r="DKB97" s="39"/>
      <c r="DKC97" s="39"/>
      <c r="DKD97" s="39"/>
      <c r="DKE97" s="39"/>
      <c r="DKF97" s="39"/>
      <c r="DKG97" s="39"/>
      <c r="DKH97" s="39"/>
      <c r="DKI97" s="39"/>
      <c r="DKJ97" s="39"/>
      <c r="DKK97" s="39"/>
      <c r="DKL97" s="39"/>
      <c r="DKM97" s="39"/>
      <c r="DKN97" s="39"/>
      <c r="DKO97" s="39"/>
      <c r="DKP97" s="39"/>
      <c r="DKQ97" s="39"/>
      <c r="DKR97" s="39"/>
      <c r="DKS97" s="39"/>
      <c r="DKT97" s="39"/>
      <c r="DKU97" s="39"/>
      <c r="DKV97" s="39"/>
      <c r="DKW97" s="39"/>
      <c r="DKX97" s="39"/>
      <c r="DKY97" s="39"/>
      <c r="DKZ97" s="39"/>
      <c r="DLA97" s="39"/>
      <c r="DLB97" s="39"/>
      <c r="DLC97" s="39"/>
      <c r="DLD97" s="39"/>
      <c r="DLE97" s="39"/>
      <c r="DLF97" s="39"/>
      <c r="DLG97" s="39"/>
      <c r="DLH97" s="39"/>
      <c r="DLI97" s="39"/>
      <c r="DLJ97" s="39"/>
      <c r="DLK97" s="39"/>
      <c r="DLL97" s="39"/>
      <c r="DLM97" s="39"/>
      <c r="DLN97" s="39"/>
      <c r="DLO97" s="39"/>
      <c r="DLP97" s="39"/>
      <c r="DLQ97" s="39"/>
      <c r="DLR97" s="39"/>
      <c r="DLS97" s="39"/>
      <c r="DLT97" s="39"/>
      <c r="DLU97" s="39"/>
      <c r="DLV97" s="39"/>
      <c r="DLW97" s="39"/>
      <c r="DLX97" s="39"/>
      <c r="DLY97" s="39"/>
      <c r="DLZ97" s="39"/>
      <c r="DMA97" s="39"/>
      <c r="DMB97" s="39"/>
      <c r="DMC97" s="39"/>
      <c r="DMD97" s="39"/>
      <c r="DME97" s="39"/>
      <c r="DMF97" s="39"/>
      <c r="DMG97" s="39"/>
      <c r="DMH97" s="39"/>
      <c r="DMI97" s="39"/>
      <c r="DMJ97" s="39"/>
      <c r="DMK97" s="39"/>
      <c r="DML97" s="39"/>
      <c r="DMM97" s="39"/>
      <c r="DMN97" s="39"/>
      <c r="DMO97" s="39"/>
      <c r="DMP97" s="39"/>
      <c r="DMQ97" s="39"/>
      <c r="DMR97" s="39"/>
      <c r="DMS97" s="39"/>
      <c r="DMT97" s="39"/>
      <c r="DMU97" s="39"/>
      <c r="DMV97" s="39"/>
      <c r="DMW97" s="39"/>
      <c r="DMX97" s="39"/>
      <c r="DMY97" s="39"/>
      <c r="DMZ97" s="39"/>
      <c r="DNA97" s="39"/>
      <c r="DNB97" s="39"/>
      <c r="DNC97" s="39"/>
      <c r="DND97" s="39"/>
      <c r="DNE97" s="39"/>
      <c r="DNF97" s="39"/>
      <c r="DNG97" s="39"/>
      <c r="DNH97" s="39"/>
      <c r="DNI97" s="39"/>
      <c r="DNJ97" s="39"/>
      <c r="DNK97" s="39"/>
      <c r="DNL97" s="39"/>
      <c r="DNM97" s="39"/>
      <c r="DNN97" s="39"/>
      <c r="DNO97" s="39"/>
      <c r="DNP97" s="39"/>
      <c r="DNQ97" s="39"/>
      <c r="DNR97" s="39"/>
      <c r="DNS97" s="39"/>
      <c r="DNT97" s="39"/>
      <c r="DNU97" s="39"/>
      <c r="DNV97" s="39"/>
      <c r="DNW97" s="39"/>
      <c r="DNX97" s="39"/>
      <c r="DNY97" s="39"/>
      <c r="DNZ97" s="39"/>
      <c r="DOA97" s="39"/>
      <c r="DOB97" s="39"/>
      <c r="DOC97" s="39"/>
      <c r="DOD97" s="39"/>
      <c r="DOE97" s="39"/>
      <c r="DOF97" s="39"/>
      <c r="DOG97" s="39"/>
      <c r="DOH97" s="39"/>
      <c r="DOI97" s="39"/>
      <c r="DOJ97" s="39"/>
      <c r="DOK97" s="39"/>
      <c r="DOL97" s="39"/>
      <c r="DOM97" s="39"/>
      <c r="DON97" s="39"/>
      <c r="DOO97" s="39"/>
      <c r="DOP97" s="39"/>
      <c r="DOQ97" s="39"/>
      <c r="DOR97" s="39"/>
      <c r="DOS97" s="39"/>
      <c r="DOT97" s="39"/>
      <c r="DOU97" s="39"/>
      <c r="DOV97" s="39"/>
      <c r="DOW97" s="39"/>
      <c r="DOX97" s="39"/>
      <c r="DOY97" s="39"/>
      <c r="DOZ97" s="39"/>
      <c r="DPA97" s="39"/>
      <c r="DPB97" s="39"/>
      <c r="DPC97" s="39"/>
      <c r="DPD97" s="39"/>
      <c r="DPE97" s="39"/>
      <c r="DPF97" s="39"/>
      <c r="DPG97" s="39"/>
      <c r="DPH97" s="39"/>
      <c r="DPI97" s="39"/>
      <c r="DPJ97" s="39"/>
      <c r="DPK97" s="39"/>
      <c r="DPL97" s="39"/>
      <c r="DPM97" s="39"/>
      <c r="DPN97" s="39"/>
      <c r="DPO97" s="39"/>
      <c r="DPP97" s="39"/>
      <c r="DPQ97" s="39"/>
      <c r="DPR97" s="39"/>
      <c r="DPS97" s="39"/>
      <c r="DPT97" s="39"/>
      <c r="DPU97" s="39"/>
      <c r="DPV97" s="39"/>
      <c r="DPW97" s="39"/>
      <c r="DPX97" s="39"/>
      <c r="DPY97" s="39"/>
      <c r="DPZ97" s="39"/>
      <c r="DQA97" s="39"/>
      <c r="DQB97" s="39"/>
      <c r="DQC97" s="39"/>
      <c r="DQD97" s="39"/>
      <c r="DQE97" s="39"/>
      <c r="DQF97" s="39"/>
      <c r="DQG97" s="39"/>
      <c r="DQH97" s="39"/>
      <c r="DQI97" s="39"/>
      <c r="DQJ97" s="39"/>
      <c r="DQK97" s="39"/>
      <c r="DQL97" s="39"/>
      <c r="DQM97" s="39"/>
      <c r="DQN97" s="39"/>
      <c r="DQO97" s="39"/>
      <c r="DQP97" s="39"/>
      <c r="DQQ97" s="39"/>
      <c r="DQR97" s="39"/>
      <c r="DQS97" s="39"/>
      <c r="DQT97" s="39"/>
      <c r="DQU97" s="39"/>
      <c r="DQV97" s="39"/>
      <c r="DQW97" s="39"/>
      <c r="DQX97" s="39"/>
      <c r="DQY97" s="39"/>
      <c r="DQZ97" s="39"/>
      <c r="DRA97" s="39"/>
      <c r="DRB97" s="39"/>
      <c r="DRC97" s="39"/>
      <c r="DRD97" s="39"/>
      <c r="DRE97" s="39"/>
      <c r="DRF97" s="39"/>
      <c r="DRG97" s="39"/>
      <c r="DRH97" s="39"/>
      <c r="DRI97" s="39"/>
      <c r="DRJ97" s="39"/>
      <c r="DRK97" s="39"/>
      <c r="DRL97" s="39"/>
      <c r="DRM97" s="39"/>
      <c r="DRN97" s="39"/>
      <c r="DRO97" s="39"/>
      <c r="DRP97" s="39"/>
      <c r="DRQ97" s="39"/>
      <c r="DRR97" s="39"/>
      <c r="DRS97" s="39"/>
      <c r="DRT97" s="39"/>
      <c r="DRU97" s="39"/>
      <c r="DRV97" s="39"/>
      <c r="DRW97" s="39"/>
      <c r="DRX97" s="39"/>
      <c r="DRY97" s="39"/>
      <c r="DRZ97" s="39"/>
      <c r="DSA97" s="39"/>
      <c r="DSB97" s="39"/>
      <c r="DSC97" s="39"/>
      <c r="DSD97" s="39"/>
      <c r="DSE97" s="39"/>
      <c r="DSF97" s="39"/>
      <c r="DSG97" s="39"/>
      <c r="DSH97" s="39"/>
      <c r="DSI97" s="39"/>
      <c r="DSJ97" s="39"/>
      <c r="DSK97" s="39"/>
      <c r="DSL97" s="39"/>
      <c r="DSM97" s="39"/>
      <c r="DSN97" s="39"/>
      <c r="DSO97" s="39"/>
      <c r="DSP97" s="39"/>
      <c r="DSQ97" s="39"/>
      <c r="DSR97" s="39"/>
      <c r="DSS97" s="39"/>
      <c r="DST97" s="39"/>
      <c r="DSU97" s="39"/>
      <c r="DSV97" s="39"/>
      <c r="DSW97" s="39"/>
      <c r="DSX97" s="39"/>
      <c r="DSY97" s="39"/>
      <c r="DSZ97" s="39"/>
      <c r="DTA97" s="39"/>
      <c r="DTB97" s="39"/>
      <c r="DTC97" s="39"/>
      <c r="DTD97" s="39"/>
      <c r="DTE97" s="39"/>
      <c r="DTF97" s="39"/>
      <c r="DTG97" s="39"/>
      <c r="DTH97" s="39"/>
      <c r="DTI97" s="39"/>
      <c r="DTJ97" s="39"/>
      <c r="DTK97" s="39"/>
      <c r="DTL97" s="39"/>
      <c r="DTM97" s="39"/>
      <c r="DTN97" s="39"/>
      <c r="DTO97" s="39"/>
      <c r="DTP97" s="39"/>
      <c r="DTQ97" s="39"/>
      <c r="DTR97" s="39"/>
      <c r="DTS97" s="39"/>
      <c r="DTT97" s="39"/>
      <c r="DTU97" s="39"/>
      <c r="DTV97" s="39"/>
      <c r="DTW97" s="39"/>
      <c r="DTX97" s="39"/>
      <c r="DTY97" s="39"/>
      <c r="DTZ97" s="39"/>
      <c r="DUA97" s="39"/>
      <c r="DUB97" s="39"/>
      <c r="DUC97" s="39"/>
      <c r="DUD97" s="39"/>
      <c r="DUE97" s="39"/>
      <c r="DUF97" s="39"/>
      <c r="DUG97" s="39"/>
      <c r="DUH97" s="39"/>
      <c r="DUI97" s="39"/>
      <c r="DUJ97" s="39"/>
      <c r="DUK97" s="39"/>
      <c r="DUL97" s="39"/>
      <c r="DUM97" s="39"/>
      <c r="DUN97" s="39"/>
      <c r="DUO97" s="39"/>
      <c r="DUP97" s="39"/>
      <c r="DUQ97" s="39"/>
      <c r="DUR97" s="39"/>
      <c r="DUS97" s="39"/>
      <c r="DUT97" s="39"/>
      <c r="DUU97" s="39"/>
      <c r="DUV97" s="39"/>
      <c r="DUW97" s="39"/>
      <c r="DUX97" s="39"/>
      <c r="DUY97" s="39"/>
      <c r="DUZ97" s="39"/>
      <c r="DVA97" s="39"/>
      <c r="DVB97" s="39"/>
      <c r="DVC97" s="39"/>
      <c r="DVD97" s="39"/>
      <c r="DVE97" s="39"/>
      <c r="DVF97" s="39"/>
      <c r="DVG97" s="39"/>
      <c r="DVH97" s="39"/>
      <c r="DVI97" s="39"/>
      <c r="DVJ97" s="39"/>
      <c r="DVK97" s="39"/>
      <c r="DVL97" s="39"/>
      <c r="DVM97" s="39"/>
      <c r="DVN97" s="39"/>
      <c r="DVO97" s="39"/>
      <c r="DVP97" s="39"/>
      <c r="DVQ97" s="39"/>
      <c r="DVR97" s="39"/>
      <c r="DVS97" s="39"/>
      <c r="DVT97" s="39"/>
      <c r="DVU97" s="39"/>
      <c r="DVV97" s="39"/>
      <c r="DVW97" s="39"/>
      <c r="DVX97" s="39"/>
      <c r="DVY97" s="39"/>
      <c r="DVZ97" s="39"/>
      <c r="DWA97" s="39"/>
      <c r="DWB97" s="39"/>
      <c r="DWC97" s="39"/>
      <c r="DWD97" s="39"/>
      <c r="DWE97" s="39"/>
      <c r="DWF97" s="39"/>
      <c r="DWG97" s="39"/>
      <c r="DWH97" s="39"/>
      <c r="DWI97" s="39"/>
      <c r="DWJ97" s="39"/>
      <c r="DWK97" s="39"/>
      <c r="DWL97" s="39"/>
      <c r="DWM97" s="39"/>
      <c r="DWN97" s="39"/>
      <c r="DWO97" s="39"/>
      <c r="DWP97" s="39"/>
      <c r="DWQ97" s="39"/>
      <c r="DWR97" s="39"/>
      <c r="DWS97" s="39"/>
      <c r="DWT97" s="39"/>
      <c r="DWU97" s="39"/>
      <c r="DWV97" s="39"/>
      <c r="DWW97" s="39"/>
      <c r="DWX97" s="39"/>
      <c r="DWY97" s="39"/>
      <c r="DWZ97" s="39"/>
      <c r="DXA97" s="39"/>
      <c r="DXB97" s="39"/>
      <c r="DXC97" s="39"/>
      <c r="DXD97" s="39"/>
      <c r="DXE97" s="39"/>
      <c r="DXF97" s="39"/>
      <c r="DXG97" s="39"/>
      <c r="DXH97" s="39"/>
      <c r="DXI97" s="39"/>
      <c r="DXJ97" s="39"/>
      <c r="DXK97" s="39"/>
      <c r="DXL97" s="39"/>
      <c r="DXM97" s="39"/>
      <c r="DXN97" s="39"/>
      <c r="DXO97" s="39"/>
      <c r="DXP97" s="39"/>
      <c r="DXQ97" s="39"/>
      <c r="DXR97" s="39"/>
      <c r="DXS97" s="39"/>
      <c r="DXT97" s="39"/>
      <c r="DXU97" s="39"/>
      <c r="DXV97" s="39"/>
      <c r="DXW97" s="39"/>
      <c r="DXX97" s="39"/>
      <c r="DXY97" s="39"/>
      <c r="DXZ97" s="39"/>
      <c r="DYA97" s="39"/>
      <c r="DYB97" s="39"/>
      <c r="DYC97" s="39"/>
      <c r="DYD97" s="39"/>
      <c r="DYE97" s="39"/>
      <c r="DYF97" s="39"/>
      <c r="DYG97" s="39"/>
      <c r="DYH97" s="39"/>
      <c r="DYI97" s="39"/>
      <c r="DYJ97" s="39"/>
      <c r="DYK97" s="39"/>
      <c r="DYL97" s="39"/>
      <c r="DYM97" s="39"/>
      <c r="DYN97" s="39"/>
      <c r="DYO97" s="39"/>
      <c r="DYP97" s="39"/>
      <c r="DYQ97" s="39"/>
      <c r="DYR97" s="39"/>
      <c r="DYS97" s="39"/>
      <c r="DYT97" s="39"/>
      <c r="DYU97" s="39"/>
      <c r="DYV97" s="39"/>
      <c r="DYW97" s="39"/>
      <c r="DYX97" s="39"/>
      <c r="DYY97" s="39"/>
      <c r="DYZ97" s="39"/>
      <c r="DZA97" s="39"/>
      <c r="DZB97" s="39"/>
      <c r="DZC97" s="39"/>
      <c r="DZD97" s="39"/>
      <c r="DZE97" s="39"/>
      <c r="DZF97" s="39"/>
      <c r="DZG97" s="39"/>
      <c r="DZH97" s="39"/>
      <c r="DZI97" s="39"/>
      <c r="DZJ97" s="39"/>
      <c r="DZK97" s="39"/>
      <c r="DZL97" s="39"/>
      <c r="DZM97" s="39"/>
      <c r="DZN97" s="39"/>
      <c r="DZO97" s="39"/>
      <c r="DZP97" s="39"/>
      <c r="DZQ97" s="39"/>
      <c r="DZR97" s="39"/>
      <c r="DZS97" s="39"/>
      <c r="DZT97" s="39"/>
      <c r="DZU97" s="39"/>
      <c r="DZV97" s="39"/>
      <c r="DZW97" s="39"/>
      <c r="DZX97" s="39"/>
      <c r="DZY97" s="39"/>
      <c r="DZZ97" s="39"/>
      <c r="EAA97" s="39"/>
      <c r="EAB97" s="39"/>
      <c r="EAC97" s="39"/>
      <c r="EAD97" s="39"/>
      <c r="EAE97" s="39"/>
      <c r="EAF97" s="39"/>
      <c r="EAG97" s="39"/>
      <c r="EAH97" s="39"/>
      <c r="EAI97" s="39"/>
      <c r="EAJ97" s="39"/>
      <c r="EAK97" s="39"/>
      <c r="EAL97" s="39"/>
      <c r="EAM97" s="39"/>
      <c r="EAN97" s="39"/>
      <c r="EAO97" s="39"/>
      <c r="EAP97" s="39"/>
      <c r="EAQ97" s="39"/>
      <c r="EAR97" s="39"/>
      <c r="EAS97" s="39"/>
      <c r="EAT97" s="39"/>
      <c r="EAU97" s="39"/>
      <c r="EAV97" s="39"/>
      <c r="EAW97" s="39"/>
      <c r="EAX97" s="39"/>
      <c r="EAY97" s="39"/>
      <c r="EAZ97" s="39"/>
      <c r="EBA97" s="39"/>
      <c r="EBB97" s="39"/>
      <c r="EBC97" s="39"/>
      <c r="EBD97" s="39"/>
      <c r="EBE97" s="39"/>
      <c r="EBF97" s="39"/>
      <c r="EBG97" s="39"/>
      <c r="EBH97" s="39"/>
      <c r="EBI97" s="39"/>
      <c r="EBJ97" s="39"/>
      <c r="EBK97" s="39"/>
      <c r="EBL97" s="39"/>
      <c r="EBM97" s="39"/>
      <c r="EBN97" s="39"/>
      <c r="EBO97" s="39"/>
      <c r="EBP97" s="39"/>
      <c r="EBQ97" s="39"/>
      <c r="EBR97" s="39"/>
      <c r="EBS97" s="39"/>
      <c r="EBT97" s="39"/>
      <c r="EBU97" s="39"/>
      <c r="EBV97" s="39"/>
      <c r="EBW97" s="39"/>
      <c r="EBX97" s="39"/>
      <c r="EBY97" s="39"/>
      <c r="EBZ97" s="39"/>
      <c r="ECA97" s="39"/>
      <c r="ECB97" s="39"/>
      <c r="ECC97" s="39"/>
      <c r="ECD97" s="39"/>
      <c r="ECE97" s="39"/>
      <c r="ECF97" s="39"/>
      <c r="ECG97" s="39"/>
      <c r="ECH97" s="39"/>
      <c r="ECI97" s="39"/>
      <c r="ECJ97" s="39"/>
      <c r="ECK97" s="39"/>
      <c r="ECL97" s="39"/>
      <c r="ECM97" s="39"/>
      <c r="ECN97" s="39"/>
      <c r="ECO97" s="39"/>
      <c r="ECP97" s="39"/>
      <c r="ECQ97" s="39"/>
      <c r="ECR97" s="39"/>
      <c r="ECS97" s="39"/>
      <c r="ECT97" s="39"/>
      <c r="ECU97" s="39"/>
      <c r="ECV97" s="39"/>
      <c r="ECW97" s="39"/>
      <c r="ECX97" s="39"/>
      <c r="ECY97" s="39"/>
      <c r="ECZ97" s="39"/>
      <c r="EDA97" s="39"/>
      <c r="EDB97" s="39"/>
      <c r="EDC97" s="39"/>
      <c r="EDD97" s="39"/>
      <c r="EDE97" s="39"/>
      <c r="EDF97" s="39"/>
      <c r="EDG97" s="39"/>
      <c r="EDH97" s="39"/>
      <c r="EDI97" s="39"/>
      <c r="EDJ97" s="39"/>
      <c r="EDK97" s="39"/>
      <c r="EDL97" s="39"/>
      <c r="EDM97" s="39"/>
      <c r="EDN97" s="39"/>
      <c r="EDO97" s="39"/>
      <c r="EDP97" s="39"/>
      <c r="EDQ97" s="39"/>
      <c r="EDR97" s="39"/>
      <c r="EDS97" s="39"/>
      <c r="EDT97" s="39"/>
      <c r="EDU97" s="39"/>
      <c r="EDV97" s="39"/>
      <c r="EDW97" s="39"/>
      <c r="EDX97" s="39"/>
      <c r="EDY97" s="39"/>
      <c r="EDZ97" s="39"/>
      <c r="EEA97" s="39"/>
      <c r="EEB97" s="39"/>
      <c r="EEC97" s="39"/>
      <c r="EED97" s="39"/>
      <c r="EEE97" s="39"/>
      <c r="EEF97" s="39"/>
      <c r="EEG97" s="39"/>
      <c r="EEH97" s="39"/>
      <c r="EEI97" s="39"/>
      <c r="EEJ97" s="39"/>
      <c r="EEK97" s="39"/>
      <c r="EEL97" s="39"/>
      <c r="EEM97" s="39"/>
      <c r="EEN97" s="39"/>
      <c r="EEO97" s="39"/>
      <c r="EEP97" s="39"/>
      <c r="EEQ97" s="39"/>
      <c r="EER97" s="39"/>
      <c r="EES97" s="39"/>
      <c r="EET97" s="39"/>
      <c r="EEU97" s="39"/>
      <c r="EEV97" s="39"/>
      <c r="EEW97" s="39"/>
      <c r="EEX97" s="39"/>
      <c r="EEY97" s="39"/>
      <c r="EEZ97" s="39"/>
      <c r="EFA97" s="39"/>
      <c r="EFB97" s="39"/>
      <c r="EFC97" s="39"/>
      <c r="EFD97" s="39"/>
      <c r="EFE97" s="39"/>
      <c r="EFF97" s="39"/>
      <c r="EFG97" s="39"/>
      <c r="EFH97" s="39"/>
      <c r="EFI97" s="39"/>
      <c r="EFJ97" s="39"/>
      <c r="EFK97" s="39"/>
      <c r="EFL97" s="39"/>
      <c r="EFM97" s="39"/>
      <c r="EFN97" s="39"/>
      <c r="EFO97" s="39"/>
      <c r="EFP97" s="39"/>
      <c r="EFQ97" s="39"/>
      <c r="EFR97" s="39"/>
      <c r="EFS97" s="39"/>
      <c r="EFT97" s="39"/>
      <c r="EFU97" s="39"/>
      <c r="EFV97" s="39"/>
      <c r="EFW97" s="39"/>
      <c r="EFX97" s="39"/>
      <c r="EFY97" s="39"/>
      <c r="EFZ97" s="39"/>
      <c r="EGA97" s="39"/>
      <c r="EGB97" s="39"/>
      <c r="EGC97" s="39"/>
      <c r="EGD97" s="39"/>
      <c r="EGE97" s="39"/>
      <c r="EGF97" s="39"/>
      <c r="EGG97" s="39"/>
      <c r="EGH97" s="39"/>
      <c r="EGI97" s="39"/>
      <c r="EGJ97" s="39"/>
      <c r="EGK97" s="39"/>
      <c r="EGL97" s="39"/>
      <c r="EGM97" s="39"/>
      <c r="EGN97" s="39"/>
      <c r="EGO97" s="39"/>
      <c r="EGP97" s="39"/>
      <c r="EGQ97" s="39"/>
      <c r="EGR97" s="39"/>
      <c r="EGS97" s="39"/>
      <c r="EGT97" s="39"/>
      <c r="EGU97" s="39"/>
      <c r="EGV97" s="39"/>
      <c r="EGW97" s="39"/>
      <c r="EGX97" s="39"/>
      <c r="EGY97" s="39"/>
      <c r="EGZ97" s="39"/>
      <c r="EHA97" s="39"/>
      <c r="EHB97" s="39"/>
      <c r="EHC97" s="39"/>
      <c r="EHD97" s="39"/>
      <c r="EHE97" s="39"/>
      <c r="EHF97" s="39"/>
      <c r="EHG97" s="39"/>
      <c r="EHH97" s="39"/>
      <c r="EHI97" s="39"/>
      <c r="EHJ97" s="39"/>
      <c r="EHK97" s="39"/>
      <c r="EHL97" s="39"/>
      <c r="EHM97" s="39"/>
      <c r="EHN97" s="39"/>
      <c r="EHO97" s="39"/>
      <c r="EHP97" s="39"/>
      <c r="EHQ97" s="39"/>
      <c r="EHR97" s="39"/>
      <c r="EHS97" s="39"/>
      <c r="EHT97" s="39"/>
      <c r="EHU97" s="39"/>
      <c r="EHV97" s="39"/>
      <c r="EHW97" s="39"/>
      <c r="EHX97" s="39"/>
      <c r="EHY97" s="39"/>
      <c r="EHZ97" s="39"/>
      <c r="EIA97" s="39"/>
      <c r="EIB97" s="39"/>
      <c r="EIC97" s="39"/>
      <c r="EID97" s="39"/>
      <c r="EIE97" s="39"/>
      <c r="EIF97" s="39"/>
      <c r="EIG97" s="39"/>
      <c r="EIH97" s="39"/>
      <c r="EII97" s="39"/>
      <c r="EIJ97" s="39"/>
      <c r="EIK97" s="39"/>
      <c r="EIL97" s="39"/>
      <c r="EIM97" s="39"/>
      <c r="EIN97" s="39"/>
      <c r="EIO97" s="39"/>
      <c r="EIP97" s="39"/>
      <c r="EIQ97" s="39"/>
      <c r="EIR97" s="39"/>
      <c r="EIS97" s="39"/>
      <c r="EIT97" s="39"/>
      <c r="EIU97" s="39"/>
      <c r="EIV97" s="39"/>
      <c r="EIW97" s="39"/>
      <c r="EIX97" s="39"/>
      <c r="EIY97" s="39"/>
      <c r="EIZ97" s="39"/>
      <c r="EJA97" s="39"/>
      <c r="EJB97" s="39"/>
      <c r="EJC97" s="39"/>
      <c r="EJD97" s="39"/>
      <c r="EJE97" s="39"/>
      <c r="EJF97" s="39"/>
      <c r="EJG97" s="39"/>
      <c r="EJH97" s="39"/>
      <c r="EJI97" s="39"/>
      <c r="EJJ97" s="39"/>
      <c r="EJK97" s="39"/>
      <c r="EJL97" s="39"/>
      <c r="EJM97" s="39"/>
      <c r="EJN97" s="39"/>
      <c r="EJO97" s="39"/>
      <c r="EJP97" s="39"/>
      <c r="EJQ97" s="39"/>
      <c r="EJR97" s="39"/>
      <c r="EJS97" s="39"/>
      <c r="EJT97" s="39"/>
      <c r="EJU97" s="39"/>
      <c r="EJV97" s="39"/>
      <c r="EJW97" s="39"/>
      <c r="EJX97" s="39"/>
      <c r="EJY97" s="39"/>
      <c r="EJZ97" s="39"/>
      <c r="EKA97" s="39"/>
      <c r="EKB97" s="39"/>
      <c r="EKC97" s="39"/>
      <c r="EKD97" s="39"/>
      <c r="EKE97" s="39"/>
      <c r="EKF97" s="39"/>
      <c r="EKG97" s="39"/>
      <c r="EKH97" s="39"/>
      <c r="EKI97" s="39"/>
      <c r="EKJ97" s="39"/>
      <c r="EKK97" s="39"/>
      <c r="EKL97" s="39"/>
      <c r="EKM97" s="39"/>
      <c r="EKN97" s="39"/>
      <c r="EKO97" s="39"/>
      <c r="EKP97" s="39"/>
      <c r="EKQ97" s="39"/>
      <c r="EKR97" s="39"/>
      <c r="EKS97" s="39"/>
      <c r="EKT97" s="39"/>
      <c r="EKU97" s="39"/>
      <c r="EKV97" s="39"/>
      <c r="EKW97" s="39"/>
      <c r="EKX97" s="39"/>
      <c r="EKY97" s="39"/>
      <c r="EKZ97" s="39"/>
      <c r="ELA97" s="39"/>
      <c r="ELB97" s="39"/>
      <c r="ELC97" s="39"/>
      <c r="ELD97" s="39"/>
      <c r="ELE97" s="39"/>
      <c r="ELF97" s="39"/>
      <c r="ELG97" s="39"/>
      <c r="ELH97" s="39"/>
      <c r="ELI97" s="39"/>
      <c r="ELJ97" s="39"/>
      <c r="ELK97" s="39"/>
      <c r="ELL97" s="39"/>
      <c r="ELM97" s="39"/>
      <c r="ELN97" s="39"/>
      <c r="ELO97" s="39"/>
      <c r="ELP97" s="39"/>
      <c r="ELQ97" s="39"/>
      <c r="ELR97" s="39"/>
      <c r="ELS97" s="39"/>
      <c r="ELT97" s="39"/>
      <c r="ELU97" s="39"/>
      <c r="ELV97" s="39"/>
      <c r="ELW97" s="39"/>
      <c r="ELX97" s="39"/>
      <c r="ELY97" s="39"/>
      <c r="ELZ97" s="39"/>
      <c r="EMA97" s="39"/>
      <c r="EMB97" s="39"/>
      <c r="EMC97" s="39"/>
      <c r="EMD97" s="39"/>
      <c r="EME97" s="39"/>
      <c r="EMF97" s="39"/>
      <c r="EMG97" s="39"/>
      <c r="EMH97" s="39"/>
      <c r="EMI97" s="39"/>
      <c r="EMJ97" s="39"/>
      <c r="EMK97" s="39"/>
      <c r="EML97" s="39"/>
      <c r="EMM97" s="39"/>
      <c r="EMN97" s="39"/>
      <c r="EMO97" s="39"/>
      <c r="EMP97" s="39"/>
      <c r="EMQ97" s="39"/>
      <c r="EMR97" s="39"/>
      <c r="EMS97" s="39"/>
      <c r="EMT97" s="39"/>
      <c r="EMU97" s="39"/>
      <c r="EMV97" s="39"/>
      <c r="EMW97" s="39"/>
      <c r="EMX97" s="39"/>
      <c r="EMY97" s="39"/>
      <c r="EMZ97" s="39"/>
      <c r="ENA97" s="39"/>
      <c r="ENB97" s="39"/>
      <c r="ENC97" s="39"/>
      <c r="END97" s="39"/>
      <c r="ENE97" s="39"/>
      <c r="ENF97" s="39"/>
      <c r="ENG97" s="39"/>
      <c r="ENH97" s="39"/>
      <c r="ENI97" s="39"/>
      <c r="ENJ97" s="39"/>
      <c r="ENK97" s="39"/>
      <c r="ENL97" s="39"/>
      <c r="ENM97" s="39"/>
      <c r="ENN97" s="39"/>
      <c r="ENO97" s="39"/>
      <c r="ENP97" s="39"/>
      <c r="ENQ97" s="39"/>
      <c r="ENR97" s="39"/>
      <c r="ENS97" s="39"/>
      <c r="ENT97" s="39"/>
      <c r="ENU97" s="39"/>
      <c r="ENV97" s="39"/>
      <c r="ENW97" s="39"/>
      <c r="ENX97" s="39"/>
      <c r="ENY97" s="39"/>
      <c r="ENZ97" s="39"/>
      <c r="EOA97" s="39"/>
      <c r="EOB97" s="39"/>
      <c r="EOC97" s="39"/>
      <c r="EOD97" s="39"/>
      <c r="EOE97" s="39"/>
      <c r="EOF97" s="39"/>
      <c r="EOG97" s="39"/>
      <c r="EOH97" s="39"/>
      <c r="EOI97" s="39"/>
      <c r="EOJ97" s="39"/>
      <c r="EOK97" s="39"/>
      <c r="EOL97" s="39"/>
      <c r="EOM97" s="39"/>
      <c r="EON97" s="39"/>
      <c r="EOO97" s="39"/>
      <c r="EOP97" s="39"/>
      <c r="EOQ97" s="39"/>
      <c r="EOR97" s="39"/>
      <c r="EOS97" s="39"/>
      <c r="EOT97" s="39"/>
      <c r="EOU97" s="39"/>
      <c r="EOV97" s="39"/>
      <c r="EOW97" s="39"/>
      <c r="EOX97" s="39"/>
      <c r="EOY97" s="39"/>
      <c r="EOZ97" s="39"/>
      <c r="EPA97" s="39"/>
      <c r="EPB97" s="39"/>
      <c r="EPC97" s="39"/>
      <c r="EPD97" s="39"/>
      <c r="EPE97" s="39"/>
      <c r="EPF97" s="39"/>
      <c r="EPG97" s="39"/>
      <c r="EPH97" s="39"/>
      <c r="EPI97" s="39"/>
      <c r="EPJ97" s="39"/>
      <c r="EPK97" s="39"/>
      <c r="EPL97" s="39"/>
      <c r="EPM97" s="39"/>
      <c r="EPN97" s="39"/>
      <c r="EPO97" s="39"/>
      <c r="EPP97" s="39"/>
      <c r="EPQ97" s="39"/>
      <c r="EPR97" s="39"/>
      <c r="EPS97" s="39"/>
      <c r="EPT97" s="39"/>
      <c r="EPU97" s="39"/>
      <c r="EPV97" s="39"/>
      <c r="EPW97" s="39"/>
      <c r="EPX97" s="39"/>
      <c r="EPY97" s="39"/>
      <c r="EPZ97" s="39"/>
      <c r="EQA97" s="39"/>
      <c r="EQB97" s="39"/>
      <c r="EQC97" s="39"/>
      <c r="EQD97" s="39"/>
      <c r="EQE97" s="39"/>
      <c r="EQF97" s="39"/>
      <c r="EQG97" s="39"/>
      <c r="EQH97" s="39"/>
      <c r="EQI97" s="39"/>
      <c r="EQJ97" s="39"/>
      <c r="EQK97" s="39"/>
      <c r="EQL97" s="39"/>
      <c r="EQM97" s="39"/>
      <c r="EQN97" s="39"/>
      <c r="EQO97" s="39"/>
      <c r="EQP97" s="39"/>
      <c r="EQQ97" s="39"/>
      <c r="EQR97" s="39"/>
      <c r="EQS97" s="39"/>
      <c r="EQT97" s="39"/>
      <c r="EQU97" s="39"/>
      <c r="EQV97" s="39"/>
      <c r="EQW97" s="39"/>
      <c r="EQX97" s="39"/>
      <c r="EQY97" s="39"/>
      <c r="EQZ97" s="39"/>
      <c r="ERA97" s="39"/>
      <c r="ERB97" s="39"/>
      <c r="ERC97" s="39"/>
      <c r="ERD97" s="39"/>
      <c r="ERE97" s="39"/>
      <c r="ERF97" s="39"/>
      <c r="ERG97" s="39"/>
      <c r="ERH97" s="39"/>
      <c r="ERI97" s="39"/>
      <c r="ERJ97" s="39"/>
      <c r="ERK97" s="39"/>
      <c r="ERL97" s="39"/>
      <c r="ERM97" s="39"/>
      <c r="ERN97" s="39"/>
      <c r="ERO97" s="39"/>
      <c r="ERP97" s="39"/>
      <c r="ERQ97" s="39"/>
      <c r="ERR97" s="39"/>
      <c r="ERS97" s="39"/>
      <c r="ERT97" s="39"/>
      <c r="ERU97" s="39"/>
      <c r="ERV97" s="39"/>
      <c r="ERW97" s="39"/>
      <c r="ERX97" s="39"/>
      <c r="ERY97" s="39"/>
      <c r="ERZ97" s="39"/>
      <c r="ESA97" s="39"/>
      <c r="ESB97" s="39"/>
      <c r="ESC97" s="39"/>
      <c r="ESD97" s="39"/>
      <c r="ESE97" s="39"/>
      <c r="ESF97" s="39"/>
      <c r="ESG97" s="39"/>
      <c r="ESH97" s="39"/>
      <c r="ESI97" s="39"/>
      <c r="ESJ97" s="39"/>
      <c r="ESK97" s="39"/>
      <c r="ESL97" s="39"/>
      <c r="ESM97" s="39"/>
      <c r="ESN97" s="39"/>
      <c r="ESO97" s="39"/>
      <c r="ESP97" s="39"/>
      <c r="ESQ97" s="39"/>
      <c r="ESR97" s="39"/>
      <c r="ESS97" s="39"/>
      <c r="EST97" s="39"/>
      <c r="ESU97" s="39"/>
      <c r="ESV97" s="39"/>
      <c r="ESW97" s="39"/>
      <c r="ESX97" s="39"/>
      <c r="ESY97" s="39"/>
      <c r="ESZ97" s="39"/>
      <c r="ETA97" s="39"/>
      <c r="ETB97" s="39"/>
      <c r="ETC97" s="39"/>
      <c r="ETD97" s="39"/>
      <c r="ETE97" s="39"/>
      <c r="ETF97" s="39"/>
      <c r="ETG97" s="39"/>
      <c r="ETH97" s="39"/>
      <c r="ETI97" s="39"/>
      <c r="ETJ97" s="39"/>
      <c r="ETK97" s="39"/>
      <c r="ETL97" s="39"/>
      <c r="ETM97" s="39"/>
      <c r="ETN97" s="39"/>
      <c r="ETO97" s="39"/>
      <c r="ETP97" s="39"/>
      <c r="ETQ97" s="39"/>
      <c r="ETR97" s="39"/>
      <c r="ETS97" s="39"/>
      <c r="ETT97" s="39"/>
      <c r="ETU97" s="39"/>
      <c r="ETV97" s="39"/>
      <c r="ETW97" s="39"/>
      <c r="ETX97" s="39"/>
      <c r="ETY97" s="39"/>
      <c r="ETZ97" s="39"/>
      <c r="EUA97" s="39"/>
      <c r="EUB97" s="39"/>
      <c r="EUC97" s="39"/>
      <c r="EUD97" s="39"/>
      <c r="EUE97" s="39"/>
      <c r="EUF97" s="39"/>
      <c r="EUG97" s="39"/>
      <c r="EUH97" s="39"/>
      <c r="EUI97" s="39"/>
      <c r="EUJ97" s="39"/>
      <c r="EUK97" s="39"/>
      <c r="EUL97" s="39"/>
      <c r="EUM97" s="39"/>
      <c r="EUN97" s="39"/>
      <c r="EUO97" s="39"/>
      <c r="EUP97" s="39"/>
      <c r="EUQ97" s="39"/>
      <c r="EUR97" s="39"/>
      <c r="EUS97" s="39"/>
      <c r="EUT97" s="39"/>
      <c r="EUU97" s="39"/>
      <c r="EUV97" s="39"/>
      <c r="EUW97" s="39"/>
      <c r="EUX97" s="39"/>
      <c r="EUY97" s="39"/>
      <c r="EUZ97" s="39"/>
      <c r="EVA97" s="39"/>
      <c r="EVB97" s="39"/>
      <c r="EVC97" s="39"/>
      <c r="EVD97" s="39"/>
      <c r="EVE97" s="39"/>
      <c r="EVF97" s="39"/>
      <c r="EVG97" s="39"/>
      <c r="EVH97" s="39"/>
      <c r="EVI97" s="39"/>
      <c r="EVJ97" s="39"/>
      <c r="EVK97" s="39"/>
      <c r="EVL97" s="39"/>
      <c r="EVM97" s="39"/>
      <c r="EVN97" s="39"/>
      <c r="EVO97" s="39"/>
      <c r="EVP97" s="39"/>
      <c r="EVQ97" s="39"/>
      <c r="EVR97" s="39"/>
      <c r="EVS97" s="39"/>
      <c r="EVT97" s="39"/>
      <c r="EVU97" s="39"/>
      <c r="EVV97" s="39"/>
      <c r="EVW97" s="39"/>
      <c r="EVX97" s="39"/>
      <c r="EVY97" s="39"/>
      <c r="EVZ97" s="39"/>
      <c r="EWA97" s="39"/>
      <c r="EWB97" s="39"/>
      <c r="EWC97" s="39"/>
      <c r="EWD97" s="39"/>
      <c r="EWE97" s="39"/>
      <c r="EWF97" s="39"/>
      <c r="EWG97" s="39"/>
      <c r="EWH97" s="39"/>
      <c r="EWI97" s="39"/>
      <c r="EWJ97" s="39"/>
      <c r="EWK97" s="39"/>
      <c r="EWL97" s="39"/>
      <c r="EWM97" s="39"/>
      <c r="EWN97" s="39"/>
      <c r="EWO97" s="39"/>
      <c r="EWP97" s="39"/>
      <c r="EWQ97" s="39"/>
      <c r="EWR97" s="39"/>
      <c r="EWS97" s="39"/>
      <c r="EWT97" s="39"/>
      <c r="EWU97" s="39"/>
      <c r="EWV97" s="39"/>
      <c r="EWW97" s="39"/>
      <c r="EWX97" s="39"/>
      <c r="EWY97" s="39"/>
      <c r="EWZ97" s="39"/>
      <c r="EXA97" s="39"/>
      <c r="EXB97" s="39"/>
      <c r="EXC97" s="39"/>
      <c r="EXD97" s="39"/>
      <c r="EXE97" s="39"/>
      <c r="EXF97" s="39"/>
      <c r="EXG97" s="39"/>
      <c r="EXH97" s="39"/>
      <c r="EXI97" s="39"/>
      <c r="EXJ97" s="39"/>
      <c r="EXK97" s="39"/>
      <c r="EXL97" s="39"/>
      <c r="EXM97" s="39"/>
      <c r="EXN97" s="39"/>
      <c r="EXO97" s="39"/>
      <c r="EXP97" s="39"/>
      <c r="EXQ97" s="39"/>
      <c r="EXR97" s="39"/>
      <c r="EXS97" s="39"/>
      <c r="EXT97" s="39"/>
      <c r="EXU97" s="39"/>
      <c r="EXV97" s="39"/>
      <c r="EXW97" s="39"/>
      <c r="EXX97" s="39"/>
      <c r="EXY97" s="39"/>
      <c r="EXZ97" s="39"/>
      <c r="EYA97" s="39"/>
      <c r="EYB97" s="39"/>
      <c r="EYC97" s="39"/>
      <c r="EYD97" s="39"/>
      <c r="EYE97" s="39"/>
      <c r="EYF97" s="39"/>
      <c r="EYG97" s="39"/>
      <c r="EYH97" s="39"/>
      <c r="EYI97" s="39"/>
      <c r="EYJ97" s="39"/>
      <c r="EYK97" s="39"/>
      <c r="EYL97" s="39"/>
      <c r="EYM97" s="39"/>
      <c r="EYN97" s="39"/>
      <c r="EYO97" s="39"/>
      <c r="EYP97" s="39"/>
      <c r="EYQ97" s="39"/>
      <c r="EYR97" s="39"/>
      <c r="EYS97" s="39"/>
      <c r="EYT97" s="39"/>
      <c r="EYU97" s="39"/>
      <c r="EYV97" s="39"/>
      <c r="EYW97" s="39"/>
      <c r="EYX97" s="39"/>
      <c r="EYY97" s="39"/>
      <c r="EYZ97" s="39"/>
      <c r="EZA97" s="39"/>
      <c r="EZB97" s="39"/>
      <c r="EZC97" s="39"/>
      <c r="EZD97" s="39"/>
      <c r="EZE97" s="39"/>
      <c r="EZF97" s="39"/>
      <c r="EZG97" s="39"/>
      <c r="EZH97" s="39"/>
      <c r="EZI97" s="39"/>
      <c r="EZJ97" s="39"/>
      <c r="EZK97" s="39"/>
      <c r="EZL97" s="39"/>
      <c r="EZM97" s="39"/>
      <c r="EZN97" s="39"/>
      <c r="EZO97" s="39"/>
      <c r="EZP97" s="39"/>
      <c r="EZQ97" s="39"/>
      <c r="EZR97" s="39"/>
      <c r="EZS97" s="39"/>
      <c r="EZT97" s="39"/>
      <c r="EZU97" s="39"/>
      <c r="EZV97" s="39"/>
      <c r="EZW97" s="39"/>
      <c r="EZX97" s="39"/>
      <c r="EZY97" s="39"/>
      <c r="EZZ97" s="39"/>
      <c r="FAA97" s="39"/>
      <c r="FAB97" s="39"/>
      <c r="FAC97" s="39"/>
      <c r="FAD97" s="39"/>
      <c r="FAE97" s="39"/>
      <c r="FAF97" s="39"/>
      <c r="FAG97" s="39"/>
      <c r="FAH97" s="39"/>
      <c r="FAI97" s="39"/>
      <c r="FAJ97" s="39"/>
      <c r="FAK97" s="39"/>
      <c r="FAL97" s="39"/>
      <c r="FAM97" s="39"/>
      <c r="FAN97" s="39"/>
      <c r="FAO97" s="39"/>
      <c r="FAP97" s="39"/>
      <c r="FAQ97" s="39"/>
      <c r="FAR97" s="39"/>
      <c r="FAS97" s="39"/>
      <c r="FAT97" s="39"/>
      <c r="FAU97" s="39"/>
      <c r="FAV97" s="39"/>
      <c r="FAW97" s="39"/>
      <c r="FAX97" s="39"/>
      <c r="FAY97" s="39"/>
      <c r="FAZ97" s="39"/>
      <c r="FBA97" s="39"/>
      <c r="FBB97" s="39"/>
      <c r="FBC97" s="39"/>
      <c r="FBD97" s="39"/>
      <c r="FBE97" s="39"/>
      <c r="FBF97" s="39"/>
      <c r="FBG97" s="39"/>
      <c r="FBH97" s="39"/>
      <c r="FBI97" s="39"/>
      <c r="FBJ97" s="39"/>
      <c r="FBK97" s="39"/>
      <c r="FBL97" s="39"/>
      <c r="FBM97" s="39"/>
      <c r="FBN97" s="39"/>
      <c r="FBO97" s="39"/>
      <c r="FBP97" s="39"/>
      <c r="FBQ97" s="39"/>
      <c r="FBR97" s="39"/>
      <c r="FBS97" s="39"/>
      <c r="FBT97" s="39"/>
      <c r="FBU97" s="39"/>
      <c r="FBV97" s="39"/>
      <c r="FBW97" s="39"/>
      <c r="FBX97" s="39"/>
      <c r="FBY97" s="39"/>
      <c r="FBZ97" s="39"/>
      <c r="FCA97" s="39"/>
      <c r="FCB97" s="39"/>
      <c r="FCC97" s="39"/>
      <c r="FCD97" s="39"/>
      <c r="FCE97" s="39"/>
      <c r="FCF97" s="39"/>
      <c r="FCG97" s="39"/>
      <c r="FCH97" s="39"/>
      <c r="FCI97" s="39"/>
      <c r="FCJ97" s="39"/>
      <c r="FCK97" s="39"/>
      <c r="FCL97" s="39"/>
      <c r="FCM97" s="39"/>
      <c r="FCN97" s="39"/>
      <c r="FCO97" s="39"/>
      <c r="FCP97" s="39"/>
      <c r="FCQ97" s="39"/>
      <c r="FCR97" s="39"/>
      <c r="FCS97" s="39"/>
      <c r="FCT97" s="39"/>
      <c r="FCU97" s="39"/>
      <c r="FCV97" s="39"/>
      <c r="FCW97" s="39"/>
      <c r="FCX97" s="39"/>
      <c r="FCY97" s="39"/>
      <c r="FCZ97" s="39"/>
      <c r="FDA97" s="39"/>
      <c r="FDB97" s="39"/>
      <c r="FDC97" s="39"/>
      <c r="FDD97" s="39"/>
      <c r="FDE97" s="39"/>
      <c r="FDF97" s="39"/>
      <c r="FDG97" s="39"/>
      <c r="FDH97" s="39"/>
      <c r="FDI97" s="39"/>
      <c r="FDJ97" s="39"/>
      <c r="FDK97" s="39"/>
      <c r="FDL97" s="39"/>
      <c r="FDM97" s="39"/>
      <c r="FDN97" s="39"/>
      <c r="FDO97" s="39"/>
      <c r="FDP97" s="39"/>
      <c r="FDQ97" s="39"/>
      <c r="FDR97" s="39"/>
      <c r="FDS97" s="39"/>
      <c r="FDT97" s="39"/>
      <c r="FDU97" s="39"/>
      <c r="FDV97" s="39"/>
      <c r="FDW97" s="39"/>
      <c r="FDX97" s="39"/>
      <c r="FDY97" s="39"/>
      <c r="FDZ97" s="39"/>
      <c r="FEA97" s="39"/>
      <c r="FEB97" s="39"/>
      <c r="FEC97" s="39"/>
      <c r="FED97" s="39"/>
      <c r="FEE97" s="39"/>
      <c r="FEF97" s="39"/>
      <c r="FEG97" s="39"/>
      <c r="FEH97" s="39"/>
      <c r="FEI97" s="39"/>
      <c r="FEJ97" s="39"/>
      <c r="FEK97" s="39"/>
      <c r="FEL97" s="39"/>
      <c r="FEM97" s="39"/>
      <c r="FEN97" s="39"/>
      <c r="FEO97" s="39"/>
      <c r="FEP97" s="39"/>
      <c r="FEQ97" s="39"/>
      <c r="FER97" s="39"/>
      <c r="FES97" s="39"/>
      <c r="FET97" s="39"/>
      <c r="FEU97" s="39"/>
      <c r="FEV97" s="39"/>
      <c r="FEW97" s="39"/>
      <c r="FEX97" s="39"/>
      <c r="FEY97" s="39"/>
      <c r="FEZ97" s="39"/>
      <c r="FFA97" s="39"/>
      <c r="FFB97" s="39"/>
      <c r="FFC97" s="39"/>
      <c r="FFD97" s="39"/>
      <c r="FFE97" s="39"/>
      <c r="FFF97" s="39"/>
      <c r="FFG97" s="39"/>
      <c r="FFH97" s="39"/>
      <c r="FFI97" s="39"/>
      <c r="FFJ97" s="39"/>
      <c r="FFK97" s="39"/>
      <c r="FFL97" s="39"/>
      <c r="FFM97" s="39"/>
      <c r="FFN97" s="39"/>
      <c r="FFO97" s="39"/>
      <c r="FFP97" s="39"/>
      <c r="FFQ97" s="39"/>
      <c r="FFR97" s="39"/>
      <c r="FFS97" s="39"/>
      <c r="FFT97" s="39"/>
      <c r="FFU97" s="39"/>
      <c r="FFV97" s="39"/>
      <c r="FFW97" s="39"/>
      <c r="FFX97" s="39"/>
      <c r="FFY97" s="39"/>
      <c r="FFZ97" s="39"/>
      <c r="FGA97" s="39"/>
      <c r="FGB97" s="39"/>
      <c r="FGC97" s="39"/>
      <c r="FGD97" s="39"/>
      <c r="FGE97" s="39"/>
      <c r="FGF97" s="39"/>
      <c r="FGG97" s="39"/>
      <c r="FGH97" s="39"/>
      <c r="FGI97" s="39"/>
      <c r="FGJ97" s="39"/>
      <c r="FGK97" s="39"/>
      <c r="FGL97" s="39"/>
      <c r="FGM97" s="39"/>
      <c r="FGN97" s="39"/>
      <c r="FGO97" s="39"/>
      <c r="FGP97" s="39"/>
      <c r="FGQ97" s="39"/>
      <c r="FGR97" s="39"/>
      <c r="FGS97" s="39"/>
      <c r="FGT97" s="39"/>
      <c r="FGU97" s="39"/>
      <c r="FGV97" s="39"/>
      <c r="FGW97" s="39"/>
      <c r="FGX97" s="39"/>
      <c r="FGY97" s="39"/>
      <c r="FGZ97" s="39"/>
      <c r="FHA97" s="39"/>
      <c r="FHB97" s="39"/>
      <c r="FHC97" s="39"/>
      <c r="FHD97" s="39"/>
      <c r="FHE97" s="39"/>
      <c r="FHF97" s="39"/>
      <c r="FHG97" s="39"/>
      <c r="FHH97" s="39"/>
      <c r="FHI97" s="39"/>
      <c r="FHJ97" s="39"/>
      <c r="FHK97" s="39"/>
      <c r="FHL97" s="39"/>
      <c r="FHM97" s="39"/>
      <c r="FHN97" s="39"/>
      <c r="FHO97" s="39"/>
      <c r="FHP97" s="39"/>
      <c r="FHQ97" s="39"/>
      <c r="FHR97" s="39"/>
      <c r="FHS97" s="39"/>
      <c r="FHT97" s="39"/>
      <c r="FHU97" s="39"/>
      <c r="FHV97" s="39"/>
      <c r="FHW97" s="39"/>
      <c r="FHX97" s="39"/>
      <c r="FHY97" s="39"/>
      <c r="FHZ97" s="39"/>
      <c r="FIA97" s="39"/>
      <c r="FIB97" s="39"/>
      <c r="FIC97" s="39"/>
      <c r="FID97" s="39"/>
      <c r="FIE97" s="39"/>
      <c r="FIF97" s="39"/>
      <c r="FIG97" s="39"/>
      <c r="FIH97" s="39"/>
      <c r="FII97" s="39"/>
      <c r="FIJ97" s="39"/>
      <c r="FIK97" s="39"/>
      <c r="FIL97" s="39"/>
      <c r="FIM97" s="39"/>
      <c r="FIN97" s="39"/>
      <c r="FIO97" s="39"/>
      <c r="FIP97" s="39"/>
      <c r="FIQ97" s="39"/>
      <c r="FIR97" s="39"/>
      <c r="FIS97" s="39"/>
      <c r="FIT97" s="39"/>
      <c r="FIU97" s="39"/>
      <c r="FIV97" s="39"/>
      <c r="FIW97" s="39"/>
      <c r="FIX97" s="39"/>
      <c r="FIY97" s="39"/>
      <c r="FIZ97" s="39"/>
      <c r="FJA97" s="39"/>
      <c r="FJB97" s="39"/>
      <c r="FJC97" s="39"/>
      <c r="FJD97" s="39"/>
      <c r="FJE97" s="39"/>
      <c r="FJF97" s="39"/>
      <c r="FJG97" s="39"/>
      <c r="FJH97" s="39"/>
      <c r="FJI97" s="39"/>
      <c r="FJJ97" s="39"/>
      <c r="FJK97" s="39"/>
      <c r="FJL97" s="39"/>
      <c r="FJM97" s="39"/>
      <c r="FJN97" s="39"/>
      <c r="FJO97" s="39"/>
      <c r="FJP97" s="39"/>
      <c r="FJQ97" s="39"/>
      <c r="FJR97" s="39"/>
      <c r="FJS97" s="39"/>
      <c r="FJT97" s="39"/>
      <c r="FJU97" s="39"/>
      <c r="FJV97" s="39"/>
      <c r="FJW97" s="39"/>
      <c r="FJX97" s="39"/>
      <c r="FJY97" s="39"/>
      <c r="FJZ97" s="39"/>
      <c r="FKA97" s="39"/>
      <c r="FKB97" s="39"/>
      <c r="FKC97" s="39"/>
      <c r="FKD97" s="39"/>
      <c r="FKE97" s="39"/>
      <c r="FKF97" s="39"/>
      <c r="FKG97" s="39"/>
      <c r="FKH97" s="39"/>
      <c r="FKI97" s="39"/>
      <c r="FKJ97" s="39"/>
      <c r="FKK97" s="39"/>
      <c r="FKL97" s="39"/>
      <c r="FKM97" s="39"/>
      <c r="FKN97" s="39"/>
      <c r="FKO97" s="39"/>
      <c r="FKP97" s="39"/>
      <c r="FKQ97" s="39"/>
      <c r="FKR97" s="39"/>
      <c r="FKS97" s="39"/>
      <c r="FKT97" s="39"/>
      <c r="FKU97" s="39"/>
      <c r="FKV97" s="39"/>
      <c r="FKW97" s="39"/>
      <c r="FKX97" s="39"/>
      <c r="FKY97" s="39"/>
      <c r="FKZ97" s="39"/>
      <c r="FLA97" s="39"/>
      <c r="FLB97" s="39"/>
      <c r="FLC97" s="39"/>
      <c r="FLD97" s="39"/>
      <c r="FLE97" s="39"/>
      <c r="FLF97" s="39"/>
      <c r="FLG97" s="39"/>
      <c r="FLH97" s="39"/>
      <c r="FLI97" s="39"/>
      <c r="FLJ97" s="39"/>
      <c r="FLK97" s="39"/>
      <c r="FLL97" s="39"/>
      <c r="FLM97" s="39"/>
      <c r="FLN97" s="39"/>
      <c r="FLO97" s="39"/>
      <c r="FLP97" s="39"/>
      <c r="FLQ97" s="39"/>
      <c r="FLR97" s="39"/>
      <c r="FLS97" s="39"/>
      <c r="FLT97" s="39"/>
      <c r="FLU97" s="39"/>
      <c r="FLV97" s="39"/>
      <c r="FLW97" s="39"/>
      <c r="FLX97" s="39"/>
      <c r="FLY97" s="39"/>
      <c r="FLZ97" s="39"/>
      <c r="FMA97" s="39"/>
      <c r="FMB97" s="39"/>
      <c r="FMC97" s="39"/>
      <c r="FMD97" s="39"/>
      <c r="FME97" s="39"/>
      <c r="FMF97" s="39"/>
      <c r="FMG97" s="39"/>
      <c r="FMH97" s="39"/>
      <c r="FMI97" s="39"/>
      <c r="FMJ97" s="39"/>
      <c r="FMK97" s="39"/>
      <c r="FML97" s="39"/>
      <c r="FMM97" s="39"/>
      <c r="FMN97" s="39"/>
      <c r="FMO97" s="39"/>
      <c r="FMP97" s="39"/>
      <c r="FMQ97" s="39"/>
      <c r="FMR97" s="39"/>
      <c r="FMS97" s="39"/>
      <c r="FMT97" s="39"/>
      <c r="FMU97" s="39"/>
      <c r="FMV97" s="39"/>
      <c r="FMW97" s="39"/>
      <c r="FMX97" s="39"/>
      <c r="FMY97" s="39"/>
      <c r="FMZ97" s="39"/>
      <c r="FNA97" s="39"/>
      <c r="FNB97" s="39"/>
      <c r="FNC97" s="39"/>
      <c r="FND97" s="39"/>
      <c r="FNE97" s="39"/>
      <c r="FNF97" s="39"/>
      <c r="FNG97" s="39"/>
      <c r="FNH97" s="39"/>
      <c r="FNI97" s="39"/>
      <c r="FNJ97" s="39"/>
      <c r="FNK97" s="39"/>
      <c r="FNL97" s="39"/>
      <c r="FNM97" s="39"/>
      <c r="FNN97" s="39"/>
      <c r="FNO97" s="39"/>
      <c r="FNP97" s="39"/>
      <c r="FNQ97" s="39"/>
      <c r="FNR97" s="39"/>
      <c r="FNS97" s="39"/>
      <c r="FNT97" s="39"/>
      <c r="FNU97" s="39"/>
      <c r="FNV97" s="39"/>
      <c r="FNW97" s="39"/>
      <c r="FNX97" s="39"/>
      <c r="FNY97" s="39"/>
      <c r="FNZ97" s="39"/>
      <c r="FOA97" s="39"/>
      <c r="FOB97" s="39"/>
      <c r="FOC97" s="39"/>
      <c r="FOD97" s="39"/>
      <c r="FOE97" s="39"/>
      <c r="FOF97" s="39"/>
      <c r="FOG97" s="39"/>
      <c r="FOH97" s="39"/>
      <c r="FOI97" s="39"/>
      <c r="FOJ97" s="39"/>
      <c r="FOK97" s="39"/>
      <c r="FOL97" s="39"/>
      <c r="FOM97" s="39"/>
      <c r="FON97" s="39"/>
      <c r="FOO97" s="39"/>
      <c r="FOP97" s="39"/>
      <c r="FOQ97" s="39"/>
      <c r="FOR97" s="39"/>
      <c r="FOS97" s="39"/>
      <c r="FOT97" s="39"/>
      <c r="FOU97" s="39"/>
      <c r="FOV97" s="39"/>
      <c r="FOW97" s="39"/>
      <c r="FOX97" s="39"/>
      <c r="FOY97" s="39"/>
      <c r="FOZ97" s="39"/>
      <c r="FPA97" s="39"/>
      <c r="FPB97" s="39"/>
      <c r="FPC97" s="39"/>
      <c r="FPD97" s="39"/>
      <c r="FPE97" s="39"/>
      <c r="FPF97" s="39"/>
      <c r="FPG97" s="39"/>
      <c r="FPH97" s="39"/>
      <c r="FPI97" s="39"/>
      <c r="FPJ97" s="39"/>
      <c r="FPK97" s="39"/>
      <c r="FPL97" s="39"/>
      <c r="FPM97" s="39"/>
      <c r="FPN97" s="39"/>
      <c r="FPO97" s="39"/>
      <c r="FPP97" s="39"/>
      <c r="FPQ97" s="39"/>
      <c r="FPR97" s="39"/>
      <c r="FPS97" s="39"/>
      <c r="FPT97" s="39"/>
      <c r="FPU97" s="39"/>
      <c r="FPV97" s="39"/>
      <c r="FPW97" s="39"/>
      <c r="FPX97" s="39"/>
      <c r="FPY97" s="39"/>
      <c r="FPZ97" s="39"/>
      <c r="FQA97" s="39"/>
      <c r="FQB97" s="39"/>
      <c r="FQC97" s="39"/>
      <c r="FQD97" s="39"/>
      <c r="FQE97" s="39"/>
      <c r="FQF97" s="39"/>
      <c r="FQG97" s="39"/>
      <c r="FQH97" s="39"/>
      <c r="FQI97" s="39"/>
      <c r="FQJ97" s="39"/>
      <c r="FQK97" s="39"/>
      <c r="FQL97" s="39"/>
      <c r="FQM97" s="39"/>
      <c r="FQN97" s="39"/>
      <c r="FQO97" s="39"/>
      <c r="FQP97" s="39"/>
      <c r="FQQ97" s="39"/>
      <c r="FQR97" s="39"/>
      <c r="FQS97" s="39"/>
      <c r="FQT97" s="39"/>
      <c r="FQU97" s="39"/>
      <c r="FQV97" s="39"/>
      <c r="FQW97" s="39"/>
      <c r="FQX97" s="39"/>
      <c r="FQY97" s="39"/>
      <c r="FQZ97" s="39"/>
      <c r="FRA97" s="39"/>
      <c r="FRB97" s="39"/>
      <c r="FRC97" s="39"/>
      <c r="FRD97" s="39"/>
      <c r="FRE97" s="39"/>
      <c r="FRF97" s="39"/>
      <c r="FRG97" s="39"/>
      <c r="FRH97" s="39"/>
      <c r="FRI97" s="39"/>
      <c r="FRJ97" s="39"/>
      <c r="FRK97" s="39"/>
      <c r="FRL97" s="39"/>
      <c r="FRM97" s="39"/>
      <c r="FRN97" s="39"/>
      <c r="FRO97" s="39"/>
      <c r="FRP97" s="39"/>
      <c r="FRQ97" s="39"/>
      <c r="FRR97" s="39"/>
      <c r="FRS97" s="39"/>
      <c r="FRT97" s="39"/>
      <c r="FRU97" s="39"/>
      <c r="FRV97" s="39"/>
      <c r="FRW97" s="39"/>
      <c r="FRX97" s="39"/>
      <c r="FRY97" s="39"/>
      <c r="FRZ97" s="39"/>
      <c r="FSA97" s="39"/>
      <c r="FSB97" s="39"/>
      <c r="FSC97" s="39"/>
      <c r="FSD97" s="39"/>
      <c r="FSE97" s="39"/>
      <c r="FSF97" s="39"/>
      <c r="FSG97" s="39"/>
      <c r="FSH97" s="39"/>
      <c r="FSI97" s="39"/>
      <c r="FSJ97" s="39"/>
      <c r="FSK97" s="39"/>
      <c r="FSL97" s="39"/>
      <c r="FSM97" s="39"/>
      <c r="FSN97" s="39"/>
      <c r="FSO97" s="39"/>
      <c r="FSP97" s="39"/>
      <c r="FSQ97" s="39"/>
      <c r="FSR97" s="39"/>
      <c r="FSS97" s="39"/>
      <c r="FST97" s="39"/>
      <c r="FSU97" s="39"/>
      <c r="FSV97" s="39"/>
      <c r="FSW97" s="39"/>
      <c r="FSX97" s="39"/>
      <c r="FSY97" s="39"/>
      <c r="FSZ97" s="39"/>
      <c r="FTA97" s="39"/>
      <c r="FTB97" s="39"/>
      <c r="FTC97" s="39"/>
      <c r="FTD97" s="39"/>
      <c r="FTE97" s="39"/>
      <c r="FTF97" s="39"/>
      <c r="FTG97" s="39"/>
      <c r="FTH97" s="39"/>
      <c r="FTI97" s="39"/>
      <c r="FTJ97" s="39"/>
      <c r="FTK97" s="39"/>
      <c r="FTL97" s="39"/>
      <c r="FTM97" s="39"/>
      <c r="FTN97" s="39"/>
      <c r="FTO97" s="39"/>
      <c r="FTP97" s="39"/>
      <c r="FTQ97" s="39"/>
      <c r="FTR97" s="39"/>
      <c r="FTS97" s="39"/>
      <c r="FTT97" s="39"/>
      <c r="FTU97" s="39"/>
      <c r="FTV97" s="39"/>
      <c r="FTW97" s="39"/>
      <c r="FTX97" s="39"/>
      <c r="FTY97" s="39"/>
      <c r="FTZ97" s="39"/>
      <c r="FUA97" s="39"/>
      <c r="FUB97" s="39"/>
      <c r="FUC97" s="39"/>
      <c r="FUD97" s="39"/>
      <c r="FUE97" s="39"/>
      <c r="FUF97" s="39"/>
      <c r="FUG97" s="39"/>
      <c r="FUH97" s="39"/>
      <c r="FUI97" s="39"/>
      <c r="FUJ97" s="39"/>
      <c r="FUK97" s="39"/>
      <c r="FUL97" s="39"/>
      <c r="FUM97" s="39"/>
      <c r="FUN97" s="39"/>
      <c r="FUO97" s="39"/>
      <c r="FUP97" s="39"/>
      <c r="FUQ97" s="39"/>
      <c r="FUR97" s="39"/>
      <c r="FUS97" s="39"/>
      <c r="FUT97" s="39"/>
      <c r="FUU97" s="39"/>
      <c r="FUV97" s="39"/>
      <c r="FUW97" s="39"/>
      <c r="FUX97" s="39"/>
      <c r="FUY97" s="39"/>
      <c r="FUZ97" s="39"/>
      <c r="FVA97" s="39"/>
      <c r="FVB97" s="39"/>
      <c r="FVC97" s="39"/>
      <c r="FVD97" s="39"/>
      <c r="FVE97" s="39"/>
      <c r="FVF97" s="39"/>
      <c r="FVG97" s="39"/>
      <c r="FVH97" s="39"/>
      <c r="FVI97" s="39"/>
      <c r="FVJ97" s="39"/>
      <c r="FVK97" s="39"/>
      <c r="FVL97" s="39"/>
      <c r="FVM97" s="39"/>
      <c r="FVN97" s="39"/>
      <c r="FVO97" s="39"/>
      <c r="FVP97" s="39"/>
      <c r="FVQ97" s="39"/>
      <c r="FVR97" s="39"/>
      <c r="FVS97" s="39"/>
      <c r="FVT97" s="39"/>
      <c r="FVU97" s="39"/>
      <c r="FVV97" s="39"/>
      <c r="FVW97" s="39"/>
      <c r="FVX97" s="39"/>
      <c r="FVY97" s="39"/>
      <c r="FVZ97" s="39"/>
      <c r="FWA97" s="39"/>
      <c r="FWB97" s="39"/>
      <c r="FWC97" s="39"/>
      <c r="FWD97" s="39"/>
      <c r="FWE97" s="39"/>
      <c r="FWF97" s="39"/>
      <c r="FWG97" s="39"/>
      <c r="FWH97" s="39"/>
      <c r="FWI97" s="39"/>
      <c r="FWJ97" s="39"/>
      <c r="FWK97" s="39"/>
      <c r="FWL97" s="39"/>
      <c r="FWM97" s="39"/>
      <c r="FWN97" s="39"/>
      <c r="FWO97" s="39"/>
      <c r="FWP97" s="39"/>
      <c r="FWQ97" s="39"/>
      <c r="FWR97" s="39"/>
      <c r="FWS97" s="39"/>
      <c r="FWT97" s="39"/>
      <c r="FWU97" s="39"/>
      <c r="FWV97" s="39"/>
      <c r="FWW97" s="39"/>
      <c r="FWX97" s="39"/>
      <c r="FWY97" s="39"/>
      <c r="FWZ97" s="39"/>
      <c r="FXA97" s="39"/>
      <c r="FXB97" s="39"/>
      <c r="FXC97" s="39"/>
      <c r="FXD97" s="39"/>
      <c r="FXE97" s="39"/>
      <c r="FXF97" s="39"/>
      <c r="FXG97" s="39"/>
      <c r="FXH97" s="39"/>
      <c r="FXI97" s="39"/>
      <c r="FXJ97" s="39"/>
      <c r="FXK97" s="39"/>
      <c r="FXL97" s="39"/>
      <c r="FXM97" s="39"/>
      <c r="FXN97" s="39"/>
      <c r="FXO97" s="39"/>
      <c r="FXP97" s="39"/>
      <c r="FXQ97" s="39"/>
      <c r="FXR97" s="39"/>
      <c r="FXS97" s="39"/>
      <c r="FXT97" s="39"/>
      <c r="FXU97" s="39"/>
      <c r="FXV97" s="39"/>
      <c r="FXW97" s="39"/>
      <c r="FXX97" s="39"/>
      <c r="FXY97" s="39"/>
      <c r="FXZ97" s="39"/>
      <c r="FYA97" s="39"/>
      <c r="FYB97" s="39"/>
      <c r="FYC97" s="39"/>
      <c r="FYD97" s="39"/>
      <c r="FYE97" s="39"/>
      <c r="FYF97" s="39"/>
      <c r="FYG97" s="39"/>
      <c r="FYH97" s="39"/>
      <c r="FYI97" s="39"/>
      <c r="FYJ97" s="39"/>
      <c r="FYK97" s="39"/>
      <c r="FYL97" s="39"/>
      <c r="FYM97" s="39"/>
      <c r="FYN97" s="39"/>
      <c r="FYO97" s="39"/>
      <c r="FYP97" s="39"/>
      <c r="FYQ97" s="39"/>
      <c r="FYR97" s="39"/>
      <c r="FYS97" s="39"/>
      <c r="FYT97" s="39"/>
      <c r="FYU97" s="39"/>
      <c r="FYV97" s="39"/>
      <c r="FYW97" s="39"/>
      <c r="FYX97" s="39"/>
      <c r="FYY97" s="39"/>
      <c r="FYZ97" s="39"/>
      <c r="FZA97" s="39"/>
      <c r="FZB97" s="39"/>
      <c r="FZC97" s="39"/>
      <c r="FZD97" s="39"/>
      <c r="FZE97" s="39"/>
      <c r="FZF97" s="39"/>
      <c r="FZG97" s="39"/>
      <c r="FZH97" s="39"/>
      <c r="FZI97" s="39"/>
      <c r="FZJ97" s="39"/>
      <c r="FZK97" s="39"/>
      <c r="FZL97" s="39"/>
      <c r="FZM97" s="39"/>
      <c r="FZN97" s="39"/>
      <c r="FZO97" s="39"/>
      <c r="FZP97" s="39"/>
      <c r="FZQ97" s="39"/>
      <c r="FZR97" s="39"/>
      <c r="FZS97" s="39"/>
      <c r="FZT97" s="39"/>
      <c r="FZU97" s="39"/>
      <c r="FZV97" s="39"/>
      <c r="FZW97" s="39"/>
      <c r="FZX97" s="39"/>
      <c r="FZY97" s="39"/>
      <c r="FZZ97" s="39"/>
      <c r="GAA97" s="39"/>
      <c r="GAB97" s="39"/>
      <c r="GAC97" s="39"/>
      <c r="GAD97" s="39"/>
      <c r="GAE97" s="39"/>
      <c r="GAF97" s="39"/>
      <c r="GAG97" s="39"/>
      <c r="GAH97" s="39"/>
      <c r="GAI97" s="39"/>
      <c r="GAJ97" s="39"/>
      <c r="GAK97" s="39"/>
      <c r="GAL97" s="39"/>
      <c r="GAM97" s="39"/>
      <c r="GAN97" s="39"/>
      <c r="GAO97" s="39"/>
      <c r="GAP97" s="39"/>
      <c r="GAQ97" s="39"/>
      <c r="GAR97" s="39"/>
      <c r="GAS97" s="39"/>
      <c r="GAT97" s="39"/>
      <c r="GAU97" s="39"/>
      <c r="GAV97" s="39"/>
      <c r="GAW97" s="39"/>
      <c r="GAX97" s="39"/>
      <c r="GAY97" s="39"/>
      <c r="GAZ97" s="39"/>
      <c r="GBA97" s="39"/>
      <c r="GBB97" s="39"/>
      <c r="GBC97" s="39"/>
      <c r="GBD97" s="39"/>
      <c r="GBE97" s="39"/>
      <c r="GBF97" s="39"/>
      <c r="GBG97" s="39"/>
      <c r="GBH97" s="39"/>
      <c r="GBI97" s="39"/>
      <c r="GBJ97" s="39"/>
      <c r="GBK97" s="39"/>
      <c r="GBL97" s="39"/>
      <c r="GBM97" s="39"/>
      <c r="GBN97" s="39"/>
      <c r="GBO97" s="39"/>
      <c r="GBP97" s="39"/>
      <c r="GBQ97" s="39"/>
      <c r="GBR97" s="39"/>
      <c r="GBS97" s="39"/>
      <c r="GBT97" s="39"/>
      <c r="GBU97" s="39"/>
      <c r="GBV97" s="39"/>
      <c r="GBW97" s="39"/>
      <c r="GBX97" s="39"/>
      <c r="GBY97" s="39"/>
      <c r="GBZ97" s="39"/>
      <c r="GCA97" s="39"/>
      <c r="GCB97" s="39"/>
      <c r="GCC97" s="39"/>
      <c r="GCD97" s="39"/>
      <c r="GCE97" s="39"/>
      <c r="GCF97" s="39"/>
      <c r="GCG97" s="39"/>
      <c r="GCH97" s="39"/>
      <c r="GCI97" s="39"/>
      <c r="GCJ97" s="39"/>
      <c r="GCK97" s="39"/>
      <c r="GCL97" s="39"/>
      <c r="GCM97" s="39"/>
      <c r="GCN97" s="39"/>
      <c r="GCO97" s="39"/>
      <c r="GCP97" s="39"/>
      <c r="GCQ97" s="39"/>
      <c r="GCR97" s="39"/>
      <c r="GCS97" s="39"/>
      <c r="GCT97" s="39"/>
      <c r="GCU97" s="39"/>
      <c r="GCV97" s="39"/>
      <c r="GCW97" s="39"/>
      <c r="GCX97" s="39"/>
      <c r="GCY97" s="39"/>
      <c r="GCZ97" s="39"/>
      <c r="GDA97" s="39"/>
      <c r="GDB97" s="39"/>
      <c r="GDC97" s="39"/>
      <c r="GDD97" s="39"/>
      <c r="GDE97" s="39"/>
      <c r="GDF97" s="39"/>
      <c r="GDG97" s="39"/>
      <c r="GDH97" s="39"/>
      <c r="GDI97" s="39"/>
      <c r="GDJ97" s="39"/>
      <c r="GDK97" s="39"/>
      <c r="GDL97" s="39"/>
      <c r="GDM97" s="39"/>
      <c r="GDN97" s="39"/>
      <c r="GDO97" s="39"/>
      <c r="GDP97" s="39"/>
      <c r="GDQ97" s="39"/>
      <c r="GDR97" s="39"/>
      <c r="GDS97" s="39"/>
      <c r="GDT97" s="39"/>
      <c r="GDU97" s="39"/>
      <c r="GDV97" s="39"/>
      <c r="GDW97" s="39"/>
      <c r="GDX97" s="39"/>
      <c r="GDY97" s="39"/>
      <c r="GDZ97" s="39"/>
      <c r="GEA97" s="39"/>
      <c r="GEB97" s="39"/>
      <c r="GEC97" s="39"/>
      <c r="GED97" s="39"/>
      <c r="GEE97" s="39"/>
      <c r="GEF97" s="39"/>
      <c r="GEG97" s="39"/>
      <c r="GEH97" s="39"/>
      <c r="GEI97" s="39"/>
      <c r="GEJ97" s="39"/>
      <c r="GEK97" s="39"/>
      <c r="GEL97" s="39"/>
      <c r="GEM97" s="39"/>
      <c r="GEN97" s="39"/>
      <c r="GEO97" s="39"/>
      <c r="GEP97" s="39"/>
      <c r="GEQ97" s="39"/>
      <c r="GER97" s="39"/>
      <c r="GES97" s="39"/>
      <c r="GET97" s="39"/>
      <c r="GEU97" s="39"/>
      <c r="GEV97" s="39"/>
      <c r="GEW97" s="39"/>
      <c r="GEX97" s="39"/>
      <c r="GEY97" s="39"/>
      <c r="GEZ97" s="39"/>
      <c r="GFA97" s="39"/>
      <c r="GFB97" s="39"/>
      <c r="GFC97" s="39"/>
      <c r="GFD97" s="39"/>
      <c r="GFE97" s="39"/>
      <c r="GFF97" s="39"/>
      <c r="GFG97" s="39"/>
      <c r="GFH97" s="39"/>
      <c r="GFI97" s="39"/>
      <c r="GFJ97" s="39"/>
      <c r="GFK97" s="39"/>
      <c r="GFL97" s="39"/>
      <c r="GFM97" s="39"/>
      <c r="GFN97" s="39"/>
      <c r="GFO97" s="39"/>
      <c r="GFP97" s="39"/>
      <c r="GFQ97" s="39"/>
      <c r="GFR97" s="39"/>
      <c r="GFS97" s="39"/>
      <c r="GFT97" s="39"/>
      <c r="GFU97" s="39"/>
      <c r="GFV97" s="39"/>
      <c r="GFW97" s="39"/>
      <c r="GFX97" s="39"/>
      <c r="GFY97" s="39"/>
      <c r="GFZ97" s="39"/>
      <c r="GGA97" s="39"/>
      <c r="GGB97" s="39"/>
      <c r="GGC97" s="39"/>
      <c r="GGD97" s="39"/>
      <c r="GGE97" s="39"/>
      <c r="GGF97" s="39"/>
      <c r="GGG97" s="39"/>
      <c r="GGH97" s="39"/>
      <c r="GGI97" s="39"/>
      <c r="GGJ97" s="39"/>
      <c r="GGK97" s="39"/>
      <c r="GGL97" s="39"/>
      <c r="GGM97" s="39"/>
      <c r="GGN97" s="39"/>
      <c r="GGO97" s="39"/>
      <c r="GGP97" s="39"/>
      <c r="GGQ97" s="39"/>
      <c r="GGR97" s="39"/>
      <c r="GGS97" s="39"/>
      <c r="GGT97" s="39"/>
      <c r="GGU97" s="39"/>
      <c r="GGV97" s="39"/>
      <c r="GGW97" s="39"/>
      <c r="GGX97" s="39"/>
      <c r="GGY97" s="39"/>
      <c r="GGZ97" s="39"/>
      <c r="GHA97" s="39"/>
      <c r="GHB97" s="39"/>
      <c r="GHC97" s="39"/>
      <c r="GHD97" s="39"/>
      <c r="GHE97" s="39"/>
      <c r="GHF97" s="39"/>
      <c r="GHG97" s="39"/>
      <c r="GHH97" s="39"/>
      <c r="GHI97" s="39"/>
      <c r="GHJ97" s="39"/>
      <c r="GHK97" s="39"/>
      <c r="GHL97" s="39"/>
      <c r="GHM97" s="39"/>
      <c r="GHN97" s="39"/>
      <c r="GHO97" s="39"/>
      <c r="GHP97" s="39"/>
      <c r="GHQ97" s="39"/>
      <c r="GHR97" s="39"/>
      <c r="GHS97" s="39"/>
      <c r="GHT97" s="39"/>
      <c r="GHU97" s="39"/>
      <c r="GHV97" s="39"/>
      <c r="GHW97" s="39"/>
      <c r="GHX97" s="39"/>
      <c r="GHY97" s="39"/>
      <c r="GHZ97" s="39"/>
      <c r="GIA97" s="39"/>
      <c r="GIB97" s="39"/>
      <c r="GIC97" s="39"/>
      <c r="GID97" s="39"/>
      <c r="GIE97" s="39"/>
      <c r="GIF97" s="39"/>
      <c r="GIG97" s="39"/>
      <c r="GIH97" s="39"/>
      <c r="GII97" s="39"/>
      <c r="GIJ97" s="39"/>
      <c r="GIK97" s="39"/>
      <c r="GIL97" s="39"/>
      <c r="GIM97" s="39"/>
      <c r="GIN97" s="39"/>
      <c r="GIO97" s="39"/>
      <c r="GIP97" s="39"/>
      <c r="GIQ97" s="39"/>
      <c r="GIR97" s="39"/>
      <c r="GIS97" s="39"/>
      <c r="GIT97" s="39"/>
      <c r="GIU97" s="39"/>
      <c r="GIV97" s="39"/>
      <c r="GIW97" s="39"/>
      <c r="GIX97" s="39"/>
      <c r="GIY97" s="39"/>
      <c r="GIZ97" s="39"/>
      <c r="GJA97" s="39"/>
      <c r="GJB97" s="39"/>
      <c r="GJC97" s="39"/>
      <c r="GJD97" s="39"/>
      <c r="GJE97" s="39"/>
      <c r="GJF97" s="39"/>
      <c r="GJG97" s="39"/>
      <c r="GJH97" s="39"/>
      <c r="GJI97" s="39"/>
      <c r="GJJ97" s="39"/>
      <c r="GJK97" s="39"/>
      <c r="GJL97" s="39"/>
      <c r="GJM97" s="39"/>
      <c r="GJN97" s="39"/>
      <c r="GJO97" s="39"/>
      <c r="GJP97" s="39"/>
      <c r="GJQ97" s="39"/>
      <c r="GJR97" s="39"/>
      <c r="GJS97" s="39"/>
      <c r="GJT97" s="39"/>
      <c r="GJU97" s="39"/>
      <c r="GJV97" s="39"/>
      <c r="GJW97" s="39"/>
      <c r="GJX97" s="39"/>
      <c r="GJY97" s="39"/>
      <c r="GJZ97" s="39"/>
      <c r="GKA97" s="39"/>
      <c r="GKB97" s="39"/>
      <c r="GKC97" s="39"/>
      <c r="GKD97" s="39"/>
      <c r="GKE97" s="39"/>
      <c r="GKF97" s="39"/>
      <c r="GKG97" s="39"/>
      <c r="GKH97" s="39"/>
      <c r="GKI97" s="39"/>
      <c r="GKJ97" s="39"/>
      <c r="GKK97" s="39"/>
      <c r="GKL97" s="39"/>
      <c r="GKM97" s="39"/>
      <c r="GKN97" s="39"/>
      <c r="GKO97" s="39"/>
      <c r="GKP97" s="39"/>
      <c r="GKQ97" s="39"/>
      <c r="GKR97" s="39"/>
      <c r="GKS97" s="39"/>
      <c r="GKT97" s="39"/>
      <c r="GKU97" s="39"/>
      <c r="GKV97" s="39"/>
      <c r="GKW97" s="39"/>
      <c r="GKX97" s="39"/>
      <c r="GKY97" s="39"/>
      <c r="GKZ97" s="39"/>
      <c r="GLA97" s="39"/>
      <c r="GLB97" s="39"/>
      <c r="GLC97" s="39"/>
      <c r="GLD97" s="39"/>
      <c r="GLE97" s="39"/>
      <c r="GLF97" s="39"/>
      <c r="GLG97" s="39"/>
      <c r="GLH97" s="39"/>
      <c r="GLI97" s="39"/>
      <c r="GLJ97" s="39"/>
      <c r="GLK97" s="39"/>
      <c r="GLL97" s="39"/>
      <c r="GLM97" s="39"/>
      <c r="GLN97" s="39"/>
      <c r="GLO97" s="39"/>
      <c r="GLP97" s="39"/>
      <c r="GLQ97" s="39"/>
      <c r="GLR97" s="39"/>
      <c r="GLS97" s="39"/>
      <c r="GLT97" s="39"/>
      <c r="GLU97" s="39"/>
      <c r="GLV97" s="39"/>
      <c r="GLW97" s="39"/>
      <c r="GLX97" s="39"/>
      <c r="GLY97" s="39"/>
      <c r="GLZ97" s="39"/>
      <c r="GMA97" s="39"/>
      <c r="GMB97" s="39"/>
      <c r="GMC97" s="39"/>
      <c r="GMD97" s="39"/>
      <c r="GME97" s="39"/>
      <c r="GMF97" s="39"/>
      <c r="GMG97" s="39"/>
      <c r="GMH97" s="39"/>
      <c r="GMI97" s="39"/>
      <c r="GMJ97" s="39"/>
      <c r="GMK97" s="39"/>
      <c r="GML97" s="39"/>
      <c r="GMM97" s="39"/>
      <c r="GMN97" s="39"/>
      <c r="GMO97" s="39"/>
      <c r="GMP97" s="39"/>
      <c r="GMQ97" s="39"/>
      <c r="GMR97" s="39"/>
      <c r="GMS97" s="39"/>
      <c r="GMT97" s="39"/>
      <c r="GMU97" s="39"/>
      <c r="GMV97" s="39"/>
      <c r="GMW97" s="39"/>
      <c r="GMX97" s="39"/>
      <c r="GMY97" s="39"/>
      <c r="GMZ97" s="39"/>
      <c r="GNA97" s="39"/>
      <c r="GNB97" s="39"/>
      <c r="GNC97" s="39"/>
      <c r="GND97" s="39"/>
      <c r="GNE97" s="39"/>
      <c r="GNF97" s="39"/>
      <c r="GNG97" s="39"/>
      <c r="GNH97" s="39"/>
      <c r="GNI97" s="39"/>
      <c r="GNJ97" s="39"/>
      <c r="GNK97" s="39"/>
      <c r="GNL97" s="39"/>
      <c r="GNM97" s="39"/>
      <c r="GNN97" s="39"/>
      <c r="GNO97" s="39"/>
      <c r="GNP97" s="39"/>
      <c r="GNQ97" s="39"/>
      <c r="GNR97" s="39"/>
      <c r="GNS97" s="39"/>
      <c r="GNT97" s="39"/>
      <c r="GNU97" s="39"/>
      <c r="GNV97" s="39"/>
      <c r="GNW97" s="39"/>
      <c r="GNX97" s="39"/>
      <c r="GNY97" s="39"/>
      <c r="GNZ97" s="39"/>
      <c r="GOA97" s="39"/>
      <c r="GOB97" s="39"/>
      <c r="GOC97" s="39"/>
      <c r="GOD97" s="39"/>
      <c r="GOE97" s="39"/>
      <c r="GOF97" s="39"/>
      <c r="GOG97" s="39"/>
      <c r="GOH97" s="39"/>
      <c r="GOI97" s="39"/>
      <c r="GOJ97" s="39"/>
      <c r="GOK97" s="39"/>
      <c r="GOL97" s="39"/>
      <c r="GOM97" s="39"/>
      <c r="GON97" s="39"/>
      <c r="GOO97" s="39"/>
      <c r="GOP97" s="39"/>
      <c r="GOQ97" s="39"/>
      <c r="GOR97" s="39"/>
      <c r="GOS97" s="39"/>
      <c r="GOT97" s="39"/>
      <c r="GOU97" s="39"/>
      <c r="GOV97" s="39"/>
      <c r="GOW97" s="39"/>
      <c r="GOX97" s="39"/>
      <c r="GOY97" s="39"/>
      <c r="GOZ97" s="39"/>
      <c r="GPA97" s="39"/>
      <c r="GPB97" s="39"/>
      <c r="GPC97" s="39"/>
      <c r="GPD97" s="39"/>
      <c r="GPE97" s="39"/>
      <c r="GPF97" s="39"/>
      <c r="GPG97" s="39"/>
      <c r="GPH97" s="39"/>
      <c r="GPI97" s="39"/>
      <c r="GPJ97" s="39"/>
      <c r="GPK97" s="39"/>
      <c r="GPL97" s="39"/>
      <c r="GPM97" s="39"/>
      <c r="GPN97" s="39"/>
      <c r="GPO97" s="39"/>
      <c r="GPP97" s="39"/>
      <c r="GPQ97" s="39"/>
      <c r="GPR97" s="39"/>
      <c r="GPS97" s="39"/>
      <c r="GPT97" s="39"/>
      <c r="GPU97" s="39"/>
      <c r="GPV97" s="39"/>
      <c r="GPW97" s="39"/>
      <c r="GPX97" s="39"/>
      <c r="GPY97" s="39"/>
      <c r="GPZ97" s="39"/>
      <c r="GQA97" s="39"/>
      <c r="GQB97" s="39"/>
      <c r="GQC97" s="39"/>
      <c r="GQD97" s="39"/>
      <c r="GQE97" s="39"/>
      <c r="GQF97" s="39"/>
      <c r="GQG97" s="39"/>
      <c r="GQH97" s="39"/>
      <c r="GQI97" s="39"/>
      <c r="GQJ97" s="39"/>
      <c r="GQK97" s="39"/>
      <c r="GQL97" s="39"/>
      <c r="GQM97" s="39"/>
      <c r="GQN97" s="39"/>
      <c r="GQO97" s="39"/>
      <c r="GQP97" s="39"/>
      <c r="GQQ97" s="39"/>
      <c r="GQR97" s="39"/>
      <c r="GQS97" s="39"/>
      <c r="GQT97" s="39"/>
      <c r="GQU97" s="39"/>
      <c r="GQV97" s="39"/>
      <c r="GQW97" s="39"/>
      <c r="GQX97" s="39"/>
      <c r="GQY97" s="39"/>
      <c r="GQZ97" s="39"/>
      <c r="GRA97" s="39"/>
      <c r="GRB97" s="39"/>
      <c r="GRC97" s="39"/>
      <c r="GRD97" s="39"/>
      <c r="GRE97" s="39"/>
      <c r="GRF97" s="39"/>
      <c r="GRG97" s="39"/>
      <c r="GRH97" s="39"/>
      <c r="GRI97" s="39"/>
      <c r="GRJ97" s="39"/>
      <c r="GRK97" s="39"/>
      <c r="GRL97" s="39"/>
      <c r="GRM97" s="39"/>
      <c r="GRN97" s="39"/>
      <c r="GRO97" s="39"/>
      <c r="GRP97" s="39"/>
      <c r="GRQ97" s="39"/>
      <c r="GRR97" s="39"/>
      <c r="GRS97" s="39"/>
      <c r="GRT97" s="39"/>
      <c r="GRU97" s="39"/>
      <c r="GRV97" s="39"/>
      <c r="GRW97" s="39"/>
      <c r="GRX97" s="39"/>
      <c r="GRY97" s="39"/>
      <c r="GRZ97" s="39"/>
      <c r="GSA97" s="39"/>
      <c r="GSB97" s="39"/>
      <c r="GSC97" s="39"/>
      <c r="GSD97" s="39"/>
      <c r="GSE97" s="39"/>
      <c r="GSF97" s="39"/>
      <c r="GSG97" s="39"/>
      <c r="GSH97" s="39"/>
      <c r="GSI97" s="39"/>
      <c r="GSJ97" s="39"/>
      <c r="GSK97" s="39"/>
      <c r="GSL97" s="39"/>
      <c r="GSM97" s="39"/>
      <c r="GSN97" s="39"/>
      <c r="GSO97" s="39"/>
      <c r="GSP97" s="39"/>
      <c r="GSQ97" s="39"/>
      <c r="GSR97" s="39"/>
      <c r="GSS97" s="39"/>
      <c r="GST97" s="39"/>
      <c r="GSU97" s="39"/>
      <c r="GSV97" s="39"/>
      <c r="GSW97" s="39"/>
      <c r="GSX97" s="39"/>
      <c r="GSY97" s="39"/>
      <c r="GSZ97" s="39"/>
      <c r="GTA97" s="39"/>
      <c r="GTB97" s="39"/>
      <c r="GTC97" s="39"/>
      <c r="GTD97" s="39"/>
      <c r="GTE97" s="39"/>
      <c r="GTF97" s="39"/>
      <c r="GTG97" s="39"/>
      <c r="GTH97" s="39"/>
      <c r="GTI97" s="39"/>
      <c r="GTJ97" s="39"/>
      <c r="GTK97" s="39"/>
      <c r="GTL97" s="39"/>
      <c r="GTM97" s="39"/>
      <c r="GTN97" s="39"/>
      <c r="GTO97" s="39"/>
      <c r="GTP97" s="39"/>
      <c r="GTQ97" s="39"/>
      <c r="GTR97" s="39"/>
      <c r="GTS97" s="39"/>
      <c r="GTT97" s="39"/>
      <c r="GTU97" s="39"/>
      <c r="GTV97" s="39"/>
      <c r="GTW97" s="39"/>
      <c r="GTX97" s="39"/>
      <c r="GTY97" s="39"/>
      <c r="GTZ97" s="39"/>
      <c r="GUA97" s="39"/>
      <c r="GUB97" s="39"/>
      <c r="GUC97" s="39"/>
      <c r="GUD97" s="39"/>
      <c r="GUE97" s="39"/>
      <c r="GUF97" s="39"/>
      <c r="GUG97" s="39"/>
      <c r="GUH97" s="39"/>
      <c r="GUI97" s="39"/>
      <c r="GUJ97" s="39"/>
      <c r="GUK97" s="39"/>
      <c r="GUL97" s="39"/>
      <c r="GUM97" s="39"/>
      <c r="GUN97" s="39"/>
      <c r="GUO97" s="39"/>
      <c r="GUP97" s="39"/>
      <c r="GUQ97" s="39"/>
      <c r="GUR97" s="39"/>
      <c r="GUS97" s="39"/>
      <c r="GUT97" s="39"/>
      <c r="GUU97" s="39"/>
      <c r="GUV97" s="39"/>
      <c r="GUW97" s="39"/>
      <c r="GUX97" s="39"/>
      <c r="GUY97" s="39"/>
      <c r="GUZ97" s="39"/>
      <c r="GVA97" s="39"/>
      <c r="GVB97" s="39"/>
      <c r="GVC97" s="39"/>
      <c r="GVD97" s="39"/>
      <c r="GVE97" s="39"/>
      <c r="GVF97" s="39"/>
      <c r="GVG97" s="39"/>
      <c r="GVH97" s="39"/>
      <c r="GVI97" s="39"/>
      <c r="GVJ97" s="39"/>
      <c r="GVK97" s="39"/>
      <c r="GVL97" s="39"/>
      <c r="GVM97" s="39"/>
      <c r="GVN97" s="39"/>
      <c r="GVO97" s="39"/>
      <c r="GVP97" s="39"/>
      <c r="GVQ97" s="39"/>
      <c r="GVR97" s="39"/>
      <c r="GVS97" s="39"/>
      <c r="GVT97" s="39"/>
      <c r="GVU97" s="39"/>
      <c r="GVV97" s="39"/>
      <c r="GVW97" s="39"/>
      <c r="GVX97" s="39"/>
      <c r="GVY97" s="39"/>
      <c r="GVZ97" s="39"/>
      <c r="GWA97" s="39"/>
      <c r="GWB97" s="39"/>
      <c r="GWC97" s="39"/>
      <c r="GWD97" s="39"/>
      <c r="GWE97" s="39"/>
      <c r="GWF97" s="39"/>
      <c r="GWG97" s="39"/>
      <c r="GWH97" s="39"/>
      <c r="GWI97" s="39"/>
      <c r="GWJ97" s="39"/>
      <c r="GWK97" s="39"/>
      <c r="GWL97" s="39"/>
      <c r="GWM97" s="39"/>
      <c r="GWN97" s="39"/>
      <c r="GWO97" s="39"/>
      <c r="GWP97" s="39"/>
      <c r="GWQ97" s="39"/>
      <c r="GWR97" s="39"/>
      <c r="GWS97" s="39"/>
      <c r="GWT97" s="39"/>
      <c r="GWU97" s="39"/>
      <c r="GWV97" s="39"/>
      <c r="GWW97" s="39"/>
      <c r="GWX97" s="39"/>
      <c r="GWY97" s="39"/>
      <c r="GWZ97" s="39"/>
      <c r="GXA97" s="39"/>
      <c r="GXB97" s="39"/>
      <c r="GXC97" s="39"/>
      <c r="GXD97" s="39"/>
      <c r="GXE97" s="39"/>
      <c r="GXF97" s="39"/>
      <c r="GXG97" s="39"/>
      <c r="GXH97" s="39"/>
      <c r="GXI97" s="39"/>
      <c r="GXJ97" s="39"/>
      <c r="GXK97" s="39"/>
      <c r="GXL97" s="39"/>
      <c r="GXM97" s="39"/>
      <c r="GXN97" s="39"/>
      <c r="GXO97" s="39"/>
      <c r="GXP97" s="39"/>
      <c r="GXQ97" s="39"/>
      <c r="GXR97" s="39"/>
      <c r="GXS97" s="39"/>
      <c r="GXT97" s="39"/>
      <c r="GXU97" s="39"/>
      <c r="GXV97" s="39"/>
      <c r="GXW97" s="39"/>
      <c r="GXX97" s="39"/>
      <c r="GXY97" s="39"/>
      <c r="GXZ97" s="39"/>
      <c r="GYA97" s="39"/>
      <c r="GYB97" s="39"/>
      <c r="GYC97" s="39"/>
      <c r="GYD97" s="39"/>
      <c r="GYE97" s="39"/>
      <c r="GYF97" s="39"/>
      <c r="GYG97" s="39"/>
      <c r="GYH97" s="39"/>
      <c r="GYI97" s="39"/>
      <c r="GYJ97" s="39"/>
      <c r="GYK97" s="39"/>
      <c r="GYL97" s="39"/>
      <c r="GYM97" s="39"/>
      <c r="GYN97" s="39"/>
      <c r="GYO97" s="39"/>
      <c r="GYP97" s="39"/>
      <c r="GYQ97" s="39"/>
      <c r="GYR97" s="39"/>
      <c r="GYS97" s="39"/>
      <c r="GYT97" s="39"/>
      <c r="GYU97" s="39"/>
      <c r="GYV97" s="39"/>
      <c r="GYW97" s="39"/>
      <c r="GYX97" s="39"/>
      <c r="GYY97" s="39"/>
      <c r="GYZ97" s="39"/>
      <c r="GZA97" s="39"/>
      <c r="GZB97" s="39"/>
      <c r="GZC97" s="39"/>
      <c r="GZD97" s="39"/>
      <c r="GZE97" s="39"/>
      <c r="GZF97" s="39"/>
      <c r="GZG97" s="39"/>
      <c r="GZH97" s="39"/>
      <c r="GZI97" s="39"/>
      <c r="GZJ97" s="39"/>
      <c r="GZK97" s="39"/>
      <c r="GZL97" s="39"/>
      <c r="GZM97" s="39"/>
      <c r="GZN97" s="39"/>
      <c r="GZO97" s="39"/>
      <c r="GZP97" s="39"/>
      <c r="GZQ97" s="39"/>
      <c r="GZR97" s="39"/>
      <c r="GZS97" s="39"/>
      <c r="GZT97" s="39"/>
      <c r="GZU97" s="39"/>
      <c r="GZV97" s="39"/>
      <c r="GZW97" s="39"/>
      <c r="GZX97" s="39"/>
      <c r="GZY97" s="39"/>
      <c r="GZZ97" s="39"/>
      <c r="HAA97" s="39"/>
      <c r="HAB97" s="39"/>
      <c r="HAC97" s="39"/>
      <c r="HAD97" s="39"/>
      <c r="HAE97" s="39"/>
      <c r="HAF97" s="39"/>
      <c r="HAG97" s="39"/>
      <c r="HAH97" s="39"/>
      <c r="HAI97" s="39"/>
      <c r="HAJ97" s="39"/>
      <c r="HAK97" s="39"/>
      <c r="HAL97" s="39"/>
      <c r="HAM97" s="39"/>
      <c r="HAN97" s="39"/>
      <c r="HAO97" s="39"/>
      <c r="HAP97" s="39"/>
      <c r="HAQ97" s="39"/>
      <c r="HAR97" s="39"/>
      <c r="HAS97" s="39"/>
      <c r="HAT97" s="39"/>
      <c r="HAU97" s="39"/>
      <c r="HAV97" s="39"/>
      <c r="HAW97" s="39"/>
      <c r="HAX97" s="39"/>
      <c r="HAY97" s="39"/>
      <c r="HAZ97" s="39"/>
      <c r="HBA97" s="39"/>
      <c r="HBB97" s="39"/>
      <c r="HBC97" s="39"/>
      <c r="HBD97" s="39"/>
      <c r="HBE97" s="39"/>
      <c r="HBF97" s="39"/>
      <c r="HBG97" s="39"/>
      <c r="HBH97" s="39"/>
      <c r="HBI97" s="39"/>
      <c r="HBJ97" s="39"/>
      <c r="HBK97" s="39"/>
      <c r="HBL97" s="39"/>
      <c r="HBM97" s="39"/>
      <c r="HBN97" s="39"/>
      <c r="HBO97" s="39"/>
      <c r="HBP97" s="39"/>
      <c r="HBQ97" s="39"/>
      <c r="HBR97" s="39"/>
      <c r="HBS97" s="39"/>
      <c r="HBT97" s="39"/>
      <c r="HBU97" s="39"/>
      <c r="HBV97" s="39"/>
      <c r="HBW97" s="39"/>
      <c r="HBX97" s="39"/>
      <c r="HBY97" s="39"/>
      <c r="HBZ97" s="39"/>
      <c r="HCA97" s="39"/>
      <c r="HCB97" s="39"/>
      <c r="HCC97" s="39"/>
      <c r="HCD97" s="39"/>
      <c r="HCE97" s="39"/>
      <c r="HCF97" s="39"/>
      <c r="HCG97" s="39"/>
      <c r="HCH97" s="39"/>
      <c r="HCI97" s="39"/>
      <c r="HCJ97" s="39"/>
      <c r="HCK97" s="39"/>
      <c r="HCL97" s="39"/>
      <c r="HCM97" s="39"/>
      <c r="HCN97" s="39"/>
      <c r="HCO97" s="39"/>
      <c r="HCP97" s="39"/>
      <c r="HCQ97" s="39"/>
      <c r="HCR97" s="39"/>
      <c r="HCS97" s="39"/>
      <c r="HCT97" s="39"/>
      <c r="HCU97" s="39"/>
      <c r="HCV97" s="39"/>
      <c r="HCW97" s="39"/>
      <c r="HCX97" s="39"/>
      <c r="HCY97" s="39"/>
      <c r="HCZ97" s="39"/>
      <c r="HDA97" s="39"/>
      <c r="HDB97" s="39"/>
      <c r="HDC97" s="39"/>
      <c r="HDD97" s="39"/>
      <c r="HDE97" s="39"/>
      <c r="HDF97" s="39"/>
      <c r="HDG97" s="39"/>
      <c r="HDH97" s="39"/>
      <c r="HDI97" s="39"/>
      <c r="HDJ97" s="39"/>
      <c r="HDK97" s="39"/>
      <c r="HDL97" s="39"/>
      <c r="HDM97" s="39"/>
      <c r="HDN97" s="39"/>
      <c r="HDO97" s="39"/>
      <c r="HDP97" s="39"/>
      <c r="HDQ97" s="39"/>
      <c r="HDR97" s="39"/>
      <c r="HDS97" s="39"/>
      <c r="HDT97" s="39"/>
      <c r="HDU97" s="39"/>
      <c r="HDV97" s="39"/>
      <c r="HDW97" s="39"/>
      <c r="HDX97" s="39"/>
      <c r="HDY97" s="39"/>
      <c r="HDZ97" s="39"/>
      <c r="HEA97" s="39"/>
      <c r="HEB97" s="39"/>
      <c r="HEC97" s="39"/>
      <c r="HED97" s="39"/>
      <c r="HEE97" s="39"/>
      <c r="HEF97" s="39"/>
      <c r="HEG97" s="39"/>
      <c r="HEH97" s="39"/>
      <c r="HEI97" s="39"/>
      <c r="HEJ97" s="39"/>
      <c r="HEK97" s="39"/>
      <c r="HEL97" s="39"/>
      <c r="HEM97" s="39"/>
      <c r="HEN97" s="39"/>
      <c r="HEO97" s="39"/>
      <c r="HEP97" s="39"/>
      <c r="HEQ97" s="39"/>
      <c r="HER97" s="39"/>
      <c r="HES97" s="39"/>
      <c r="HET97" s="39"/>
      <c r="HEU97" s="39"/>
      <c r="HEV97" s="39"/>
      <c r="HEW97" s="39"/>
      <c r="HEX97" s="39"/>
      <c r="HEY97" s="39"/>
      <c r="HEZ97" s="39"/>
      <c r="HFA97" s="39"/>
      <c r="HFB97" s="39"/>
      <c r="HFC97" s="39"/>
      <c r="HFD97" s="39"/>
      <c r="HFE97" s="39"/>
      <c r="HFF97" s="39"/>
      <c r="HFG97" s="39"/>
      <c r="HFH97" s="39"/>
      <c r="HFI97" s="39"/>
      <c r="HFJ97" s="39"/>
      <c r="HFK97" s="39"/>
      <c r="HFL97" s="39"/>
      <c r="HFM97" s="39"/>
      <c r="HFN97" s="39"/>
      <c r="HFO97" s="39"/>
      <c r="HFP97" s="39"/>
      <c r="HFQ97" s="39"/>
      <c r="HFR97" s="39"/>
      <c r="HFS97" s="39"/>
      <c r="HFT97" s="39"/>
      <c r="HFU97" s="39"/>
      <c r="HFV97" s="39"/>
      <c r="HFW97" s="39"/>
      <c r="HFX97" s="39"/>
      <c r="HFY97" s="39"/>
      <c r="HFZ97" s="39"/>
      <c r="HGA97" s="39"/>
      <c r="HGB97" s="39"/>
      <c r="HGC97" s="39"/>
      <c r="HGD97" s="39"/>
      <c r="HGE97" s="39"/>
      <c r="HGF97" s="39"/>
      <c r="HGG97" s="39"/>
      <c r="HGH97" s="39"/>
      <c r="HGI97" s="39"/>
      <c r="HGJ97" s="39"/>
      <c r="HGK97" s="39"/>
      <c r="HGL97" s="39"/>
      <c r="HGM97" s="39"/>
      <c r="HGN97" s="39"/>
      <c r="HGO97" s="39"/>
      <c r="HGP97" s="39"/>
      <c r="HGQ97" s="39"/>
      <c r="HGR97" s="39"/>
      <c r="HGS97" s="39"/>
      <c r="HGT97" s="39"/>
      <c r="HGU97" s="39"/>
      <c r="HGV97" s="39"/>
      <c r="HGW97" s="39"/>
      <c r="HGX97" s="39"/>
      <c r="HGY97" s="39"/>
      <c r="HGZ97" s="39"/>
      <c r="HHA97" s="39"/>
      <c r="HHB97" s="39"/>
      <c r="HHC97" s="39"/>
      <c r="HHD97" s="39"/>
      <c r="HHE97" s="39"/>
      <c r="HHF97" s="39"/>
      <c r="HHG97" s="39"/>
      <c r="HHH97" s="39"/>
      <c r="HHI97" s="39"/>
      <c r="HHJ97" s="39"/>
      <c r="HHK97" s="39"/>
      <c r="HHL97" s="39"/>
      <c r="HHM97" s="39"/>
      <c r="HHN97" s="39"/>
      <c r="HHO97" s="39"/>
      <c r="HHP97" s="39"/>
      <c r="HHQ97" s="39"/>
      <c r="HHR97" s="39"/>
      <c r="HHS97" s="39"/>
      <c r="HHT97" s="39"/>
      <c r="HHU97" s="39"/>
      <c r="HHV97" s="39"/>
      <c r="HHW97" s="39"/>
      <c r="HHX97" s="39"/>
      <c r="HHY97" s="39"/>
      <c r="HHZ97" s="39"/>
      <c r="HIA97" s="39"/>
      <c r="HIB97" s="39"/>
      <c r="HIC97" s="39"/>
      <c r="HID97" s="39"/>
      <c r="HIE97" s="39"/>
      <c r="HIF97" s="39"/>
      <c r="HIG97" s="39"/>
      <c r="HIH97" s="39"/>
      <c r="HII97" s="39"/>
      <c r="HIJ97" s="39"/>
      <c r="HIK97" s="39"/>
      <c r="HIL97" s="39"/>
      <c r="HIM97" s="39"/>
      <c r="HIN97" s="39"/>
      <c r="HIO97" s="39"/>
      <c r="HIP97" s="39"/>
      <c r="HIQ97" s="39"/>
      <c r="HIR97" s="39"/>
      <c r="HIS97" s="39"/>
      <c r="HIT97" s="39"/>
      <c r="HIU97" s="39"/>
      <c r="HIV97" s="39"/>
      <c r="HIW97" s="39"/>
      <c r="HIX97" s="39"/>
      <c r="HIY97" s="39"/>
      <c r="HIZ97" s="39"/>
      <c r="HJA97" s="39"/>
      <c r="HJB97" s="39"/>
      <c r="HJC97" s="39"/>
      <c r="HJD97" s="39"/>
      <c r="HJE97" s="39"/>
      <c r="HJF97" s="39"/>
      <c r="HJG97" s="39"/>
      <c r="HJH97" s="39"/>
      <c r="HJI97" s="39"/>
      <c r="HJJ97" s="39"/>
      <c r="HJK97" s="39"/>
      <c r="HJL97" s="39"/>
      <c r="HJM97" s="39"/>
      <c r="HJN97" s="39"/>
      <c r="HJO97" s="39"/>
      <c r="HJP97" s="39"/>
      <c r="HJQ97" s="39"/>
      <c r="HJR97" s="39"/>
      <c r="HJS97" s="39"/>
      <c r="HJT97" s="39"/>
      <c r="HJU97" s="39"/>
      <c r="HJV97" s="39"/>
      <c r="HJW97" s="39"/>
      <c r="HJX97" s="39"/>
      <c r="HJY97" s="39"/>
      <c r="HJZ97" s="39"/>
      <c r="HKA97" s="39"/>
      <c r="HKB97" s="39"/>
      <c r="HKC97" s="39"/>
      <c r="HKD97" s="39"/>
      <c r="HKE97" s="39"/>
      <c r="HKF97" s="39"/>
      <c r="HKG97" s="39"/>
      <c r="HKH97" s="39"/>
      <c r="HKI97" s="39"/>
      <c r="HKJ97" s="39"/>
      <c r="HKK97" s="39"/>
      <c r="HKL97" s="39"/>
      <c r="HKM97" s="39"/>
      <c r="HKN97" s="39"/>
      <c r="HKO97" s="39"/>
      <c r="HKP97" s="39"/>
      <c r="HKQ97" s="39"/>
      <c r="HKR97" s="39"/>
      <c r="HKS97" s="39"/>
      <c r="HKT97" s="39"/>
      <c r="HKU97" s="39"/>
      <c r="HKV97" s="39"/>
      <c r="HKW97" s="39"/>
      <c r="HKX97" s="39"/>
      <c r="HKY97" s="39"/>
      <c r="HKZ97" s="39"/>
      <c r="HLA97" s="39"/>
      <c r="HLB97" s="39"/>
      <c r="HLC97" s="39"/>
      <c r="HLD97" s="39"/>
      <c r="HLE97" s="39"/>
      <c r="HLF97" s="39"/>
      <c r="HLG97" s="39"/>
      <c r="HLH97" s="39"/>
      <c r="HLI97" s="39"/>
      <c r="HLJ97" s="39"/>
      <c r="HLK97" s="39"/>
      <c r="HLL97" s="39"/>
      <c r="HLM97" s="39"/>
      <c r="HLN97" s="39"/>
      <c r="HLO97" s="39"/>
      <c r="HLP97" s="39"/>
      <c r="HLQ97" s="39"/>
      <c r="HLR97" s="39"/>
      <c r="HLS97" s="39"/>
      <c r="HLT97" s="39"/>
      <c r="HLU97" s="39"/>
      <c r="HLV97" s="39"/>
      <c r="HLW97" s="39"/>
      <c r="HLX97" s="39"/>
      <c r="HLY97" s="39"/>
      <c r="HLZ97" s="39"/>
      <c r="HMA97" s="39"/>
      <c r="HMB97" s="39"/>
      <c r="HMC97" s="39"/>
      <c r="HMD97" s="39"/>
      <c r="HME97" s="39"/>
      <c r="HMF97" s="39"/>
      <c r="HMG97" s="39"/>
      <c r="HMH97" s="39"/>
      <c r="HMI97" s="39"/>
      <c r="HMJ97" s="39"/>
      <c r="HMK97" s="39"/>
      <c r="HML97" s="39"/>
      <c r="HMM97" s="39"/>
      <c r="HMN97" s="39"/>
      <c r="HMO97" s="39"/>
      <c r="HMP97" s="39"/>
      <c r="HMQ97" s="39"/>
      <c r="HMR97" s="39"/>
      <c r="HMS97" s="39"/>
      <c r="HMT97" s="39"/>
      <c r="HMU97" s="39"/>
      <c r="HMV97" s="39"/>
      <c r="HMW97" s="39"/>
      <c r="HMX97" s="39"/>
      <c r="HMY97" s="39"/>
      <c r="HMZ97" s="39"/>
      <c r="HNA97" s="39"/>
      <c r="HNB97" s="39"/>
      <c r="HNC97" s="39"/>
      <c r="HND97" s="39"/>
      <c r="HNE97" s="39"/>
      <c r="HNF97" s="39"/>
      <c r="HNG97" s="39"/>
      <c r="HNH97" s="39"/>
      <c r="HNI97" s="39"/>
      <c r="HNJ97" s="39"/>
      <c r="HNK97" s="39"/>
      <c r="HNL97" s="39"/>
      <c r="HNM97" s="39"/>
      <c r="HNN97" s="39"/>
      <c r="HNO97" s="39"/>
      <c r="HNP97" s="39"/>
      <c r="HNQ97" s="39"/>
      <c r="HNR97" s="39"/>
      <c r="HNS97" s="39"/>
      <c r="HNT97" s="39"/>
      <c r="HNU97" s="39"/>
      <c r="HNV97" s="39"/>
      <c r="HNW97" s="39"/>
      <c r="HNX97" s="39"/>
      <c r="HNY97" s="39"/>
      <c r="HNZ97" s="39"/>
      <c r="HOA97" s="39"/>
      <c r="HOB97" s="39"/>
      <c r="HOC97" s="39"/>
      <c r="HOD97" s="39"/>
      <c r="HOE97" s="39"/>
      <c r="HOF97" s="39"/>
      <c r="HOG97" s="39"/>
      <c r="HOH97" s="39"/>
      <c r="HOI97" s="39"/>
      <c r="HOJ97" s="39"/>
      <c r="HOK97" s="39"/>
      <c r="HOL97" s="39"/>
      <c r="HOM97" s="39"/>
      <c r="HON97" s="39"/>
      <c r="HOO97" s="39"/>
      <c r="HOP97" s="39"/>
      <c r="HOQ97" s="39"/>
      <c r="HOR97" s="39"/>
      <c r="HOS97" s="39"/>
      <c r="HOT97" s="39"/>
      <c r="HOU97" s="39"/>
      <c r="HOV97" s="39"/>
      <c r="HOW97" s="39"/>
      <c r="HOX97" s="39"/>
      <c r="HOY97" s="39"/>
      <c r="HOZ97" s="39"/>
      <c r="HPA97" s="39"/>
      <c r="HPB97" s="39"/>
      <c r="HPC97" s="39"/>
      <c r="HPD97" s="39"/>
      <c r="HPE97" s="39"/>
      <c r="HPF97" s="39"/>
      <c r="HPG97" s="39"/>
      <c r="HPH97" s="39"/>
      <c r="HPI97" s="39"/>
      <c r="HPJ97" s="39"/>
      <c r="HPK97" s="39"/>
      <c r="HPL97" s="39"/>
      <c r="HPM97" s="39"/>
      <c r="HPN97" s="39"/>
      <c r="HPO97" s="39"/>
      <c r="HPP97" s="39"/>
      <c r="HPQ97" s="39"/>
      <c r="HPR97" s="39"/>
      <c r="HPS97" s="39"/>
      <c r="HPT97" s="39"/>
      <c r="HPU97" s="39"/>
      <c r="HPV97" s="39"/>
      <c r="HPW97" s="39"/>
      <c r="HPX97" s="39"/>
      <c r="HPY97" s="39"/>
      <c r="HPZ97" s="39"/>
      <c r="HQA97" s="39"/>
      <c r="HQB97" s="39"/>
      <c r="HQC97" s="39"/>
      <c r="HQD97" s="39"/>
      <c r="HQE97" s="39"/>
      <c r="HQF97" s="39"/>
      <c r="HQG97" s="39"/>
      <c r="HQH97" s="39"/>
      <c r="HQI97" s="39"/>
      <c r="HQJ97" s="39"/>
      <c r="HQK97" s="39"/>
      <c r="HQL97" s="39"/>
      <c r="HQM97" s="39"/>
      <c r="HQN97" s="39"/>
      <c r="HQO97" s="39"/>
      <c r="HQP97" s="39"/>
      <c r="HQQ97" s="39"/>
      <c r="HQR97" s="39"/>
      <c r="HQS97" s="39"/>
      <c r="HQT97" s="39"/>
      <c r="HQU97" s="39"/>
      <c r="HQV97" s="39"/>
      <c r="HQW97" s="39"/>
      <c r="HQX97" s="39"/>
      <c r="HQY97" s="39"/>
      <c r="HQZ97" s="39"/>
      <c r="HRA97" s="39"/>
      <c r="HRB97" s="39"/>
      <c r="HRC97" s="39"/>
      <c r="HRD97" s="39"/>
      <c r="HRE97" s="39"/>
      <c r="HRF97" s="39"/>
      <c r="HRG97" s="39"/>
      <c r="HRH97" s="39"/>
      <c r="HRI97" s="39"/>
      <c r="HRJ97" s="39"/>
      <c r="HRK97" s="39"/>
      <c r="HRL97" s="39"/>
      <c r="HRM97" s="39"/>
      <c r="HRN97" s="39"/>
      <c r="HRO97" s="39"/>
      <c r="HRP97" s="39"/>
      <c r="HRQ97" s="39"/>
      <c r="HRR97" s="39"/>
      <c r="HRS97" s="39"/>
      <c r="HRT97" s="39"/>
      <c r="HRU97" s="39"/>
      <c r="HRV97" s="39"/>
      <c r="HRW97" s="39"/>
      <c r="HRX97" s="39"/>
      <c r="HRY97" s="39"/>
      <c r="HRZ97" s="39"/>
      <c r="HSA97" s="39"/>
      <c r="HSB97" s="39"/>
      <c r="HSC97" s="39"/>
      <c r="HSD97" s="39"/>
      <c r="HSE97" s="39"/>
      <c r="HSF97" s="39"/>
      <c r="HSG97" s="39"/>
      <c r="HSH97" s="39"/>
      <c r="HSI97" s="39"/>
      <c r="HSJ97" s="39"/>
      <c r="HSK97" s="39"/>
      <c r="HSL97" s="39"/>
      <c r="HSM97" s="39"/>
      <c r="HSN97" s="39"/>
      <c r="HSO97" s="39"/>
      <c r="HSP97" s="39"/>
      <c r="HSQ97" s="39"/>
      <c r="HSR97" s="39"/>
      <c r="HSS97" s="39"/>
      <c r="HST97" s="39"/>
      <c r="HSU97" s="39"/>
      <c r="HSV97" s="39"/>
      <c r="HSW97" s="39"/>
      <c r="HSX97" s="39"/>
      <c r="HSY97" s="39"/>
      <c r="HSZ97" s="39"/>
      <c r="HTA97" s="39"/>
      <c r="HTB97" s="39"/>
      <c r="HTC97" s="39"/>
      <c r="HTD97" s="39"/>
      <c r="HTE97" s="39"/>
      <c r="HTF97" s="39"/>
      <c r="HTG97" s="39"/>
      <c r="HTH97" s="39"/>
      <c r="HTI97" s="39"/>
      <c r="HTJ97" s="39"/>
      <c r="HTK97" s="39"/>
      <c r="HTL97" s="39"/>
      <c r="HTM97" s="39"/>
      <c r="HTN97" s="39"/>
      <c r="HTO97" s="39"/>
      <c r="HTP97" s="39"/>
      <c r="HTQ97" s="39"/>
      <c r="HTR97" s="39"/>
      <c r="HTS97" s="39"/>
      <c r="HTT97" s="39"/>
      <c r="HTU97" s="39"/>
      <c r="HTV97" s="39"/>
      <c r="HTW97" s="39"/>
      <c r="HTX97" s="39"/>
      <c r="HTY97" s="39"/>
      <c r="HTZ97" s="39"/>
      <c r="HUA97" s="39"/>
      <c r="HUB97" s="39"/>
      <c r="HUC97" s="39"/>
      <c r="HUD97" s="39"/>
      <c r="HUE97" s="39"/>
      <c r="HUF97" s="39"/>
      <c r="HUG97" s="39"/>
      <c r="HUH97" s="39"/>
      <c r="HUI97" s="39"/>
      <c r="HUJ97" s="39"/>
      <c r="HUK97" s="39"/>
      <c r="HUL97" s="39"/>
      <c r="HUM97" s="39"/>
      <c r="HUN97" s="39"/>
      <c r="HUO97" s="39"/>
      <c r="HUP97" s="39"/>
      <c r="HUQ97" s="39"/>
      <c r="HUR97" s="39"/>
      <c r="HUS97" s="39"/>
      <c r="HUT97" s="39"/>
      <c r="HUU97" s="39"/>
      <c r="HUV97" s="39"/>
      <c r="HUW97" s="39"/>
      <c r="HUX97" s="39"/>
      <c r="HUY97" s="39"/>
      <c r="HUZ97" s="39"/>
      <c r="HVA97" s="39"/>
      <c r="HVB97" s="39"/>
      <c r="HVC97" s="39"/>
      <c r="HVD97" s="39"/>
      <c r="HVE97" s="39"/>
      <c r="HVF97" s="39"/>
      <c r="HVG97" s="39"/>
      <c r="HVH97" s="39"/>
      <c r="HVI97" s="39"/>
      <c r="HVJ97" s="39"/>
      <c r="HVK97" s="39"/>
      <c r="HVL97" s="39"/>
      <c r="HVM97" s="39"/>
      <c r="HVN97" s="39"/>
      <c r="HVO97" s="39"/>
      <c r="HVP97" s="39"/>
      <c r="HVQ97" s="39"/>
      <c r="HVR97" s="39"/>
      <c r="HVS97" s="39"/>
      <c r="HVT97" s="39"/>
      <c r="HVU97" s="39"/>
      <c r="HVV97" s="39"/>
      <c r="HVW97" s="39"/>
      <c r="HVX97" s="39"/>
      <c r="HVY97" s="39"/>
      <c r="HVZ97" s="39"/>
      <c r="HWA97" s="39"/>
      <c r="HWB97" s="39"/>
      <c r="HWC97" s="39"/>
      <c r="HWD97" s="39"/>
      <c r="HWE97" s="39"/>
      <c r="HWF97" s="39"/>
      <c r="HWG97" s="39"/>
      <c r="HWH97" s="39"/>
      <c r="HWI97" s="39"/>
      <c r="HWJ97" s="39"/>
      <c r="HWK97" s="39"/>
      <c r="HWL97" s="39"/>
      <c r="HWM97" s="39"/>
      <c r="HWN97" s="39"/>
      <c r="HWO97" s="39"/>
      <c r="HWP97" s="39"/>
      <c r="HWQ97" s="39"/>
      <c r="HWR97" s="39"/>
      <c r="HWS97" s="39"/>
      <c r="HWT97" s="39"/>
      <c r="HWU97" s="39"/>
      <c r="HWV97" s="39"/>
      <c r="HWW97" s="39"/>
      <c r="HWX97" s="39"/>
      <c r="HWY97" s="39"/>
      <c r="HWZ97" s="39"/>
      <c r="HXA97" s="39"/>
      <c r="HXB97" s="39"/>
      <c r="HXC97" s="39"/>
      <c r="HXD97" s="39"/>
      <c r="HXE97" s="39"/>
      <c r="HXF97" s="39"/>
      <c r="HXG97" s="39"/>
      <c r="HXH97" s="39"/>
      <c r="HXI97" s="39"/>
      <c r="HXJ97" s="39"/>
      <c r="HXK97" s="39"/>
      <c r="HXL97" s="39"/>
      <c r="HXM97" s="39"/>
      <c r="HXN97" s="39"/>
      <c r="HXO97" s="39"/>
      <c r="HXP97" s="39"/>
      <c r="HXQ97" s="39"/>
      <c r="HXR97" s="39"/>
      <c r="HXS97" s="39"/>
      <c r="HXT97" s="39"/>
      <c r="HXU97" s="39"/>
      <c r="HXV97" s="39"/>
      <c r="HXW97" s="39"/>
      <c r="HXX97" s="39"/>
      <c r="HXY97" s="39"/>
      <c r="HXZ97" s="39"/>
      <c r="HYA97" s="39"/>
      <c r="HYB97" s="39"/>
      <c r="HYC97" s="39"/>
      <c r="HYD97" s="39"/>
      <c r="HYE97" s="39"/>
      <c r="HYF97" s="39"/>
      <c r="HYG97" s="39"/>
      <c r="HYH97" s="39"/>
      <c r="HYI97" s="39"/>
      <c r="HYJ97" s="39"/>
      <c r="HYK97" s="39"/>
      <c r="HYL97" s="39"/>
      <c r="HYM97" s="39"/>
      <c r="HYN97" s="39"/>
      <c r="HYO97" s="39"/>
      <c r="HYP97" s="39"/>
      <c r="HYQ97" s="39"/>
      <c r="HYR97" s="39"/>
      <c r="HYS97" s="39"/>
      <c r="HYT97" s="39"/>
      <c r="HYU97" s="39"/>
      <c r="HYV97" s="39"/>
      <c r="HYW97" s="39"/>
      <c r="HYX97" s="39"/>
      <c r="HYY97" s="39"/>
      <c r="HYZ97" s="39"/>
      <c r="HZA97" s="39"/>
      <c r="HZB97" s="39"/>
      <c r="HZC97" s="39"/>
      <c r="HZD97" s="39"/>
      <c r="HZE97" s="39"/>
      <c r="HZF97" s="39"/>
      <c r="HZG97" s="39"/>
      <c r="HZH97" s="39"/>
      <c r="HZI97" s="39"/>
      <c r="HZJ97" s="39"/>
      <c r="HZK97" s="39"/>
      <c r="HZL97" s="39"/>
      <c r="HZM97" s="39"/>
      <c r="HZN97" s="39"/>
      <c r="HZO97" s="39"/>
      <c r="HZP97" s="39"/>
      <c r="HZQ97" s="39"/>
      <c r="HZR97" s="39"/>
      <c r="HZS97" s="39"/>
      <c r="HZT97" s="39"/>
      <c r="HZU97" s="39"/>
      <c r="HZV97" s="39"/>
      <c r="HZW97" s="39"/>
      <c r="HZX97" s="39"/>
      <c r="HZY97" s="39"/>
      <c r="HZZ97" s="39"/>
      <c r="IAA97" s="39"/>
      <c r="IAB97" s="39"/>
      <c r="IAC97" s="39"/>
      <c r="IAD97" s="39"/>
      <c r="IAE97" s="39"/>
      <c r="IAF97" s="39"/>
      <c r="IAG97" s="39"/>
      <c r="IAH97" s="39"/>
      <c r="IAI97" s="39"/>
      <c r="IAJ97" s="39"/>
      <c r="IAK97" s="39"/>
      <c r="IAL97" s="39"/>
      <c r="IAM97" s="39"/>
      <c r="IAN97" s="39"/>
      <c r="IAO97" s="39"/>
      <c r="IAP97" s="39"/>
      <c r="IAQ97" s="39"/>
      <c r="IAR97" s="39"/>
      <c r="IAS97" s="39"/>
      <c r="IAT97" s="39"/>
      <c r="IAU97" s="39"/>
      <c r="IAV97" s="39"/>
      <c r="IAW97" s="39"/>
      <c r="IAX97" s="39"/>
      <c r="IAY97" s="39"/>
      <c r="IAZ97" s="39"/>
      <c r="IBA97" s="39"/>
      <c r="IBB97" s="39"/>
      <c r="IBC97" s="39"/>
      <c r="IBD97" s="39"/>
      <c r="IBE97" s="39"/>
      <c r="IBF97" s="39"/>
      <c r="IBG97" s="39"/>
      <c r="IBH97" s="39"/>
      <c r="IBI97" s="39"/>
      <c r="IBJ97" s="39"/>
      <c r="IBK97" s="39"/>
      <c r="IBL97" s="39"/>
      <c r="IBM97" s="39"/>
      <c r="IBN97" s="39"/>
      <c r="IBO97" s="39"/>
      <c r="IBP97" s="39"/>
      <c r="IBQ97" s="39"/>
      <c r="IBR97" s="39"/>
      <c r="IBS97" s="39"/>
      <c r="IBT97" s="39"/>
      <c r="IBU97" s="39"/>
      <c r="IBV97" s="39"/>
      <c r="IBW97" s="39"/>
      <c r="IBX97" s="39"/>
      <c r="IBY97" s="39"/>
      <c r="IBZ97" s="39"/>
      <c r="ICA97" s="39"/>
      <c r="ICB97" s="39"/>
      <c r="ICC97" s="39"/>
      <c r="ICD97" s="39"/>
      <c r="ICE97" s="39"/>
      <c r="ICF97" s="39"/>
      <c r="ICG97" s="39"/>
      <c r="ICH97" s="39"/>
      <c r="ICI97" s="39"/>
      <c r="ICJ97" s="39"/>
      <c r="ICK97" s="39"/>
      <c r="ICL97" s="39"/>
      <c r="ICM97" s="39"/>
      <c r="ICN97" s="39"/>
      <c r="ICO97" s="39"/>
      <c r="ICP97" s="39"/>
      <c r="ICQ97" s="39"/>
      <c r="ICR97" s="39"/>
      <c r="ICS97" s="39"/>
      <c r="ICT97" s="39"/>
      <c r="ICU97" s="39"/>
      <c r="ICV97" s="39"/>
      <c r="ICW97" s="39"/>
      <c r="ICX97" s="39"/>
      <c r="ICY97" s="39"/>
      <c r="ICZ97" s="39"/>
      <c r="IDA97" s="39"/>
      <c r="IDB97" s="39"/>
      <c r="IDC97" s="39"/>
      <c r="IDD97" s="39"/>
      <c r="IDE97" s="39"/>
      <c r="IDF97" s="39"/>
      <c r="IDG97" s="39"/>
      <c r="IDH97" s="39"/>
      <c r="IDI97" s="39"/>
      <c r="IDJ97" s="39"/>
      <c r="IDK97" s="39"/>
      <c r="IDL97" s="39"/>
      <c r="IDM97" s="39"/>
      <c r="IDN97" s="39"/>
      <c r="IDO97" s="39"/>
      <c r="IDP97" s="39"/>
      <c r="IDQ97" s="39"/>
      <c r="IDR97" s="39"/>
      <c r="IDS97" s="39"/>
      <c r="IDT97" s="39"/>
      <c r="IDU97" s="39"/>
      <c r="IDV97" s="39"/>
      <c r="IDW97" s="39"/>
      <c r="IDX97" s="39"/>
      <c r="IDY97" s="39"/>
      <c r="IDZ97" s="39"/>
      <c r="IEA97" s="39"/>
      <c r="IEB97" s="39"/>
      <c r="IEC97" s="39"/>
      <c r="IED97" s="39"/>
      <c r="IEE97" s="39"/>
      <c r="IEF97" s="39"/>
      <c r="IEG97" s="39"/>
      <c r="IEH97" s="39"/>
      <c r="IEI97" s="39"/>
      <c r="IEJ97" s="39"/>
      <c r="IEK97" s="39"/>
      <c r="IEL97" s="39"/>
      <c r="IEM97" s="39"/>
      <c r="IEN97" s="39"/>
      <c r="IEO97" s="39"/>
      <c r="IEP97" s="39"/>
      <c r="IEQ97" s="39"/>
      <c r="IER97" s="39"/>
      <c r="IES97" s="39"/>
      <c r="IET97" s="39"/>
      <c r="IEU97" s="39"/>
      <c r="IEV97" s="39"/>
      <c r="IEW97" s="39"/>
      <c r="IEX97" s="39"/>
      <c r="IEY97" s="39"/>
      <c r="IEZ97" s="39"/>
      <c r="IFA97" s="39"/>
      <c r="IFB97" s="39"/>
      <c r="IFC97" s="39"/>
      <c r="IFD97" s="39"/>
      <c r="IFE97" s="39"/>
      <c r="IFF97" s="39"/>
      <c r="IFG97" s="39"/>
      <c r="IFH97" s="39"/>
      <c r="IFI97" s="39"/>
      <c r="IFJ97" s="39"/>
      <c r="IFK97" s="39"/>
      <c r="IFL97" s="39"/>
      <c r="IFM97" s="39"/>
      <c r="IFN97" s="39"/>
      <c r="IFO97" s="39"/>
      <c r="IFP97" s="39"/>
      <c r="IFQ97" s="39"/>
      <c r="IFR97" s="39"/>
      <c r="IFS97" s="39"/>
      <c r="IFT97" s="39"/>
      <c r="IFU97" s="39"/>
      <c r="IFV97" s="39"/>
      <c r="IFW97" s="39"/>
      <c r="IFX97" s="39"/>
      <c r="IFY97" s="39"/>
      <c r="IFZ97" s="39"/>
      <c r="IGA97" s="39"/>
      <c r="IGB97" s="39"/>
      <c r="IGC97" s="39"/>
      <c r="IGD97" s="39"/>
      <c r="IGE97" s="39"/>
      <c r="IGF97" s="39"/>
      <c r="IGG97" s="39"/>
      <c r="IGH97" s="39"/>
      <c r="IGI97" s="39"/>
      <c r="IGJ97" s="39"/>
      <c r="IGK97" s="39"/>
      <c r="IGL97" s="39"/>
      <c r="IGM97" s="39"/>
      <c r="IGN97" s="39"/>
      <c r="IGO97" s="39"/>
      <c r="IGP97" s="39"/>
      <c r="IGQ97" s="39"/>
      <c r="IGR97" s="39"/>
      <c r="IGS97" s="39"/>
      <c r="IGT97" s="39"/>
      <c r="IGU97" s="39"/>
      <c r="IGV97" s="39"/>
      <c r="IGW97" s="39"/>
      <c r="IGX97" s="39"/>
      <c r="IGY97" s="39"/>
      <c r="IGZ97" s="39"/>
      <c r="IHA97" s="39"/>
      <c r="IHB97" s="39"/>
      <c r="IHC97" s="39"/>
      <c r="IHD97" s="39"/>
      <c r="IHE97" s="39"/>
      <c r="IHF97" s="39"/>
      <c r="IHG97" s="39"/>
      <c r="IHH97" s="39"/>
      <c r="IHI97" s="39"/>
      <c r="IHJ97" s="39"/>
      <c r="IHK97" s="39"/>
      <c r="IHL97" s="39"/>
      <c r="IHM97" s="39"/>
      <c r="IHN97" s="39"/>
      <c r="IHO97" s="39"/>
      <c r="IHP97" s="39"/>
      <c r="IHQ97" s="39"/>
      <c r="IHR97" s="39"/>
      <c r="IHS97" s="39"/>
      <c r="IHT97" s="39"/>
      <c r="IHU97" s="39"/>
      <c r="IHV97" s="39"/>
      <c r="IHW97" s="39"/>
      <c r="IHX97" s="39"/>
      <c r="IHY97" s="39"/>
      <c r="IHZ97" s="39"/>
      <c r="IIA97" s="39"/>
      <c r="IIB97" s="39"/>
      <c r="IIC97" s="39"/>
      <c r="IID97" s="39"/>
      <c r="IIE97" s="39"/>
      <c r="IIF97" s="39"/>
      <c r="IIG97" s="39"/>
      <c r="IIH97" s="39"/>
      <c r="III97" s="39"/>
      <c r="IIJ97" s="39"/>
      <c r="IIK97" s="39"/>
      <c r="IIL97" s="39"/>
      <c r="IIM97" s="39"/>
      <c r="IIN97" s="39"/>
      <c r="IIO97" s="39"/>
      <c r="IIP97" s="39"/>
      <c r="IIQ97" s="39"/>
      <c r="IIR97" s="39"/>
      <c r="IIS97" s="39"/>
      <c r="IIT97" s="39"/>
      <c r="IIU97" s="39"/>
      <c r="IIV97" s="39"/>
      <c r="IIW97" s="39"/>
      <c r="IIX97" s="39"/>
      <c r="IIY97" s="39"/>
      <c r="IIZ97" s="39"/>
      <c r="IJA97" s="39"/>
      <c r="IJB97" s="39"/>
      <c r="IJC97" s="39"/>
      <c r="IJD97" s="39"/>
      <c r="IJE97" s="39"/>
      <c r="IJF97" s="39"/>
      <c r="IJG97" s="39"/>
      <c r="IJH97" s="39"/>
      <c r="IJI97" s="39"/>
      <c r="IJJ97" s="39"/>
      <c r="IJK97" s="39"/>
      <c r="IJL97" s="39"/>
      <c r="IJM97" s="39"/>
      <c r="IJN97" s="39"/>
      <c r="IJO97" s="39"/>
      <c r="IJP97" s="39"/>
      <c r="IJQ97" s="39"/>
      <c r="IJR97" s="39"/>
      <c r="IJS97" s="39"/>
      <c r="IJT97" s="39"/>
      <c r="IJU97" s="39"/>
      <c r="IJV97" s="39"/>
      <c r="IJW97" s="39"/>
      <c r="IJX97" s="39"/>
      <c r="IJY97" s="39"/>
      <c r="IJZ97" s="39"/>
      <c r="IKA97" s="39"/>
      <c r="IKB97" s="39"/>
      <c r="IKC97" s="39"/>
      <c r="IKD97" s="39"/>
      <c r="IKE97" s="39"/>
      <c r="IKF97" s="39"/>
      <c r="IKG97" s="39"/>
      <c r="IKH97" s="39"/>
      <c r="IKI97" s="39"/>
      <c r="IKJ97" s="39"/>
      <c r="IKK97" s="39"/>
      <c r="IKL97" s="39"/>
      <c r="IKM97" s="39"/>
      <c r="IKN97" s="39"/>
      <c r="IKO97" s="39"/>
      <c r="IKP97" s="39"/>
      <c r="IKQ97" s="39"/>
      <c r="IKR97" s="39"/>
      <c r="IKS97" s="39"/>
      <c r="IKT97" s="39"/>
      <c r="IKU97" s="39"/>
      <c r="IKV97" s="39"/>
      <c r="IKW97" s="39"/>
      <c r="IKX97" s="39"/>
      <c r="IKY97" s="39"/>
      <c r="IKZ97" s="39"/>
      <c r="ILA97" s="39"/>
      <c r="ILB97" s="39"/>
      <c r="ILC97" s="39"/>
      <c r="ILD97" s="39"/>
      <c r="ILE97" s="39"/>
      <c r="ILF97" s="39"/>
      <c r="ILG97" s="39"/>
      <c r="ILH97" s="39"/>
      <c r="ILI97" s="39"/>
      <c r="ILJ97" s="39"/>
      <c r="ILK97" s="39"/>
      <c r="ILL97" s="39"/>
      <c r="ILM97" s="39"/>
      <c r="ILN97" s="39"/>
      <c r="ILO97" s="39"/>
      <c r="ILP97" s="39"/>
      <c r="ILQ97" s="39"/>
      <c r="ILR97" s="39"/>
      <c r="ILS97" s="39"/>
      <c r="ILT97" s="39"/>
      <c r="ILU97" s="39"/>
      <c r="ILV97" s="39"/>
      <c r="ILW97" s="39"/>
      <c r="ILX97" s="39"/>
      <c r="ILY97" s="39"/>
      <c r="ILZ97" s="39"/>
      <c r="IMA97" s="39"/>
      <c r="IMB97" s="39"/>
      <c r="IMC97" s="39"/>
      <c r="IMD97" s="39"/>
      <c r="IME97" s="39"/>
      <c r="IMF97" s="39"/>
      <c r="IMG97" s="39"/>
      <c r="IMH97" s="39"/>
      <c r="IMI97" s="39"/>
      <c r="IMJ97" s="39"/>
      <c r="IMK97" s="39"/>
      <c r="IML97" s="39"/>
      <c r="IMM97" s="39"/>
      <c r="IMN97" s="39"/>
      <c r="IMO97" s="39"/>
      <c r="IMP97" s="39"/>
      <c r="IMQ97" s="39"/>
      <c r="IMR97" s="39"/>
      <c r="IMS97" s="39"/>
      <c r="IMT97" s="39"/>
      <c r="IMU97" s="39"/>
      <c r="IMV97" s="39"/>
      <c r="IMW97" s="39"/>
      <c r="IMX97" s="39"/>
      <c r="IMY97" s="39"/>
      <c r="IMZ97" s="39"/>
      <c r="INA97" s="39"/>
      <c r="INB97" s="39"/>
      <c r="INC97" s="39"/>
      <c r="IND97" s="39"/>
      <c r="INE97" s="39"/>
      <c r="INF97" s="39"/>
      <c r="ING97" s="39"/>
      <c r="INH97" s="39"/>
      <c r="INI97" s="39"/>
      <c r="INJ97" s="39"/>
      <c r="INK97" s="39"/>
      <c r="INL97" s="39"/>
      <c r="INM97" s="39"/>
      <c r="INN97" s="39"/>
      <c r="INO97" s="39"/>
      <c r="INP97" s="39"/>
      <c r="INQ97" s="39"/>
      <c r="INR97" s="39"/>
      <c r="INS97" s="39"/>
      <c r="INT97" s="39"/>
      <c r="INU97" s="39"/>
      <c r="INV97" s="39"/>
      <c r="INW97" s="39"/>
      <c r="INX97" s="39"/>
      <c r="INY97" s="39"/>
      <c r="INZ97" s="39"/>
      <c r="IOA97" s="39"/>
      <c r="IOB97" s="39"/>
      <c r="IOC97" s="39"/>
      <c r="IOD97" s="39"/>
      <c r="IOE97" s="39"/>
      <c r="IOF97" s="39"/>
      <c r="IOG97" s="39"/>
      <c r="IOH97" s="39"/>
      <c r="IOI97" s="39"/>
      <c r="IOJ97" s="39"/>
      <c r="IOK97" s="39"/>
      <c r="IOL97" s="39"/>
      <c r="IOM97" s="39"/>
      <c r="ION97" s="39"/>
      <c r="IOO97" s="39"/>
      <c r="IOP97" s="39"/>
      <c r="IOQ97" s="39"/>
      <c r="IOR97" s="39"/>
      <c r="IOS97" s="39"/>
      <c r="IOT97" s="39"/>
      <c r="IOU97" s="39"/>
      <c r="IOV97" s="39"/>
      <c r="IOW97" s="39"/>
      <c r="IOX97" s="39"/>
      <c r="IOY97" s="39"/>
      <c r="IOZ97" s="39"/>
      <c r="IPA97" s="39"/>
      <c r="IPB97" s="39"/>
      <c r="IPC97" s="39"/>
      <c r="IPD97" s="39"/>
      <c r="IPE97" s="39"/>
      <c r="IPF97" s="39"/>
      <c r="IPG97" s="39"/>
      <c r="IPH97" s="39"/>
      <c r="IPI97" s="39"/>
      <c r="IPJ97" s="39"/>
      <c r="IPK97" s="39"/>
      <c r="IPL97" s="39"/>
      <c r="IPM97" s="39"/>
      <c r="IPN97" s="39"/>
      <c r="IPO97" s="39"/>
      <c r="IPP97" s="39"/>
      <c r="IPQ97" s="39"/>
      <c r="IPR97" s="39"/>
      <c r="IPS97" s="39"/>
      <c r="IPT97" s="39"/>
      <c r="IPU97" s="39"/>
      <c r="IPV97" s="39"/>
      <c r="IPW97" s="39"/>
      <c r="IPX97" s="39"/>
      <c r="IPY97" s="39"/>
      <c r="IPZ97" s="39"/>
      <c r="IQA97" s="39"/>
      <c r="IQB97" s="39"/>
      <c r="IQC97" s="39"/>
      <c r="IQD97" s="39"/>
      <c r="IQE97" s="39"/>
      <c r="IQF97" s="39"/>
      <c r="IQG97" s="39"/>
      <c r="IQH97" s="39"/>
      <c r="IQI97" s="39"/>
      <c r="IQJ97" s="39"/>
      <c r="IQK97" s="39"/>
      <c r="IQL97" s="39"/>
      <c r="IQM97" s="39"/>
      <c r="IQN97" s="39"/>
      <c r="IQO97" s="39"/>
      <c r="IQP97" s="39"/>
      <c r="IQQ97" s="39"/>
      <c r="IQR97" s="39"/>
      <c r="IQS97" s="39"/>
      <c r="IQT97" s="39"/>
      <c r="IQU97" s="39"/>
      <c r="IQV97" s="39"/>
      <c r="IQW97" s="39"/>
      <c r="IQX97" s="39"/>
      <c r="IQY97" s="39"/>
      <c r="IQZ97" s="39"/>
      <c r="IRA97" s="39"/>
      <c r="IRB97" s="39"/>
      <c r="IRC97" s="39"/>
      <c r="IRD97" s="39"/>
      <c r="IRE97" s="39"/>
      <c r="IRF97" s="39"/>
      <c r="IRG97" s="39"/>
      <c r="IRH97" s="39"/>
      <c r="IRI97" s="39"/>
      <c r="IRJ97" s="39"/>
      <c r="IRK97" s="39"/>
      <c r="IRL97" s="39"/>
      <c r="IRM97" s="39"/>
      <c r="IRN97" s="39"/>
      <c r="IRO97" s="39"/>
      <c r="IRP97" s="39"/>
      <c r="IRQ97" s="39"/>
      <c r="IRR97" s="39"/>
      <c r="IRS97" s="39"/>
      <c r="IRT97" s="39"/>
      <c r="IRU97" s="39"/>
      <c r="IRV97" s="39"/>
      <c r="IRW97" s="39"/>
      <c r="IRX97" s="39"/>
      <c r="IRY97" s="39"/>
      <c r="IRZ97" s="39"/>
      <c r="ISA97" s="39"/>
      <c r="ISB97" s="39"/>
      <c r="ISC97" s="39"/>
      <c r="ISD97" s="39"/>
      <c r="ISE97" s="39"/>
      <c r="ISF97" s="39"/>
      <c r="ISG97" s="39"/>
      <c r="ISH97" s="39"/>
      <c r="ISI97" s="39"/>
      <c r="ISJ97" s="39"/>
      <c r="ISK97" s="39"/>
      <c r="ISL97" s="39"/>
      <c r="ISM97" s="39"/>
      <c r="ISN97" s="39"/>
      <c r="ISO97" s="39"/>
      <c r="ISP97" s="39"/>
      <c r="ISQ97" s="39"/>
      <c r="ISR97" s="39"/>
      <c r="ISS97" s="39"/>
      <c r="IST97" s="39"/>
      <c r="ISU97" s="39"/>
      <c r="ISV97" s="39"/>
      <c r="ISW97" s="39"/>
      <c r="ISX97" s="39"/>
      <c r="ISY97" s="39"/>
      <c r="ISZ97" s="39"/>
      <c r="ITA97" s="39"/>
      <c r="ITB97" s="39"/>
      <c r="ITC97" s="39"/>
      <c r="ITD97" s="39"/>
      <c r="ITE97" s="39"/>
      <c r="ITF97" s="39"/>
      <c r="ITG97" s="39"/>
      <c r="ITH97" s="39"/>
      <c r="ITI97" s="39"/>
      <c r="ITJ97" s="39"/>
      <c r="ITK97" s="39"/>
      <c r="ITL97" s="39"/>
      <c r="ITM97" s="39"/>
      <c r="ITN97" s="39"/>
      <c r="ITO97" s="39"/>
      <c r="ITP97" s="39"/>
      <c r="ITQ97" s="39"/>
      <c r="ITR97" s="39"/>
      <c r="ITS97" s="39"/>
      <c r="ITT97" s="39"/>
      <c r="ITU97" s="39"/>
      <c r="ITV97" s="39"/>
      <c r="ITW97" s="39"/>
      <c r="ITX97" s="39"/>
      <c r="ITY97" s="39"/>
      <c r="ITZ97" s="39"/>
      <c r="IUA97" s="39"/>
      <c r="IUB97" s="39"/>
      <c r="IUC97" s="39"/>
      <c r="IUD97" s="39"/>
      <c r="IUE97" s="39"/>
      <c r="IUF97" s="39"/>
      <c r="IUG97" s="39"/>
      <c r="IUH97" s="39"/>
      <c r="IUI97" s="39"/>
      <c r="IUJ97" s="39"/>
      <c r="IUK97" s="39"/>
      <c r="IUL97" s="39"/>
      <c r="IUM97" s="39"/>
      <c r="IUN97" s="39"/>
      <c r="IUO97" s="39"/>
      <c r="IUP97" s="39"/>
      <c r="IUQ97" s="39"/>
      <c r="IUR97" s="39"/>
      <c r="IUS97" s="39"/>
      <c r="IUT97" s="39"/>
      <c r="IUU97" s="39"/>
      <c r="IUV97" s="39"/>
      <c r="IUW97" s="39"/>
      <c r="IUX97" s="39"/>
      <c r="IUY97" s="39"/>
      <c r="IUZ97" s="39"/>
      <c r="IVA97" s="39"/>
      <c r="IVB97" s="39"/>
      <c r="IVC97" s="39"/>
      <c r="IVD97" s="39"/>
      <c r="IVE97" s="39"/>
      <c r="IVF97" s="39"/>
      <c r="IVG97" s="39"/>
      <c r="IVH97" s="39"/>
      <c r="IVI97" s="39"/>
      <c r="IVJ97" s="39"/>
      <c r="IVK97" s="39"/>
      <c r="IVL97" s="39"/>
      <c r="IVM97" s="39"/>
      <c r="IVN97" s="39"/>
      <c r="IVO97" s="39"/>
      <c r="IVP97" s="39"/>
      <c r="IVQ97" s="39"/>
      <c r="IVR97" s="39"/>
      <c r="IVS97" s="39"/>
      <c r="IVT97" s="39"/>
      <c r="IVU97" s="39"/>
      <c r="IVV97" s="39"/>
      <c r="IVW97" s="39"/>
      <c r="IVX97" s="39"/>
      <c r="IVY97" s="39"/>
      <c r="IVZ97" s="39"/>
      <c r="IWA97" s="39"/>
      <c r="IWB97" s="39"/>
      <c r="IWC97" s="39"/>
      <c r="IWD97" s="39"/>
      <c r="IWE97" s="39"/>
      <c r="IWF97" s="39"/>
      <c r="IWG97" s="39"/>
      <c r="IWH97" s="39"/>
      <c r="IWI97" s="39"/>
      <c r="IWJ97" s="39"/>
      <c r="IWK97" s="39"/>
      <c r="IWL97" s="39"/>
      <c r="IWM97" s="39"/>
      <c r="IWN97" s="39"/>
      <c r="IWO97" s="39"/>
      <c r="IWP97" s="39"/>
      <c r="IWQ97" s="39"/>
      <c r="IWR97" s="39"/>
      <c r="IWS97" s="39"/>
      <c r="IWT97" s="39"/>
      <c r="IWU97" s="39"/>
      <c r="IWV97" s="39"/>
      <c r="IWW97" s="39"/>
      <c r="IWX97" s="39"/>
      <c r="IWY97" s="39"/>
      <c r="IWZ97" s="39"/>
      <c r="IXA97" s="39"/>
      <c r="IXB97" s="39"/>
      <c r="IXC97" s="39"/>
      <c r="IXD97" s="39"/>
      <c r="IXE97" s="39"/>
      <c r="IXF97" s="39"/>
      <c r="IXG97" s="39"/>
      <c r="IXH97" s="39"/>
      <c r="IXI97" s="39"/>
      <c r="IXJ97" s="39"/>
      <c r="IXK97" s="39"/>
      <c r="IXL97" s="39"/>
      <c r="IXM97" s="39"/>
      <c r="IXN97" s="39"/>
      <c r="IXO97" s="39"/>
      <c r="IXP97" s="39"/>
      <c r="IXQ97" s="39"/>
      <c r="IXR97" s="39"/>
      <c r="IXS97" s="39"/>
      <c r="IXT97" s="39"/>
      <c r="IXU97" s="39"/>
      <c r="IXV97" s="39"/>
      <c r="IXW97" s="39"/>
      <c r="IXX97" s="39"/>
      <c r="IXY97" s="39"/>
      <c r="IXZ97" s="39"/>
      <c r="IYA97" s="39"/>
      <c r="IYB97" s="39"/>
      <c r="IYC97" s="39"/>
      <c r="IYD97" s="39"/>
      <c r="IYE97" s="39"/>
      <c r="IYF97" s="39"/>
      <c r="IYG97" s="39"/>
      <c r="IYH97" s="39"/>
      <c r="IYI97" s="39"/>
      <c r="IYJ97" s="39"/>
      <c r="IYK97" s="39"/>
      <c r="IYL97" s="39"/>
      <c r="IYM97" s="39"/>
      <c r="IYN97" s="39"/>
      <c r="IYO97" s="39"/>
      <c r="IYP97" s="39"/>
      <c r="IYQ97" s="39"/>
      <c r="IYR97" s="39"/>
      <c r="IYS97" s="39"/>
      <c r="IYT97" s="39"/>
      <c r="IYU97" s="39"/>
      <c r="IYV97" s="39"/>
      <c r="IYW97" s="39"/>
      <c r="IYX97" s="39"/>
      <c r="IYY97" s="39"/>
      <c r="IYZ97" s="39"/>
      <c r="IZA97" s="39"/>
      <c r="IZB97" s="39"/>
      <c r="IZC97" s="39"/>
      <c r="IZD97" s="39"/>
      <c r="IZE97" s="39"/>
      <c r="IZF97" s="39"/>
      <c r="IZG97" s="39"/>
      <c r="IZH97" s="39"/>
      <c r="IZI97" s="39"/>
      <c r="IZJ97" s="39"/>
      <c r="IZK97" s="39"/>
      <c r="IZL97" s="39"/>
      <c r="IZM97" s="39"/>
      <c r="IZN97" s="39"/>
      <c r="IZO97" s="39"/>
      <c r="IZP97" s="39"/>
      <c r="IZQ97" s="39"/>
      <c r="IZR97" s="39"/>
      <c r="IZS97" s="39"/>
      <c r="IZT97" s="39"/>
      <c r="IZU97" s="39"/>
      <c r="IZV97" s="39"/>
      <c r="IZW97" s="39"/>
      <c r="IZX97" s="39"/>
      <c r="IZY97" s="39"/>
      <c r="IZZ97" s="39"/>
      <c r="JAA97" s="39"/>
      <c r="JAB97" s="39"/>
      <c r="JAC97" s="39"/>
      <c r="JAD97" s="39"/>
      <c r="JAE97" s="39"/>
      <c r="JAF97" s="39"/>
      <c r="JAG97" s="39"/>
      <c r="JAH97" s="39"/>
      <c r="JAI97" s="39"/>
      <c r="JAJ97" s="39"/>
      <c r="JAK97" s="39"/>
      <c r="JAL97" s="39"/>
      <c r="JAM97" s="39"/>
      <c r="JAN97" s="39"/>
      <c r="JAO97" s="39"/>
      <c r="JAP97" s="39"/>
      <c r="JAQ97" s="39"/>
      <c r="JAR97" s="39"/>
      <c r="JAS97" s="39"/>
      <c r="JAT97" s="39"/>
      <c r="JAU97" s="39"/>
      <c r="JAV97" s="39"/>
      <c r="JAW97" s="39"/>
      <c r="JAX97" s="39"/>
      <c r="JAY97" s="39"/>
      <c r="JAZ97" s="39"/>
      <c r="JBA97" s="39"/>
      <c r="JBB97" s="39"/>
      <c r="JBC97" s="39"/>
      <c r="JBD97" s="39"/>
      <c r="JBE97" s="39"/>
      <c r="JBF97" s="39"/>
      <c r="JBG97" s="39"/>
      <c r="JBH97" s="39"/>
      <c r="JBI97" s="39"/>
      <c r="JBJ97" s="39"/>
      <c r="JBK97" s="39"/>
      <c r="JBL97" s="39"/>
      <c r="JBM97" s="39"/>
      <c r="JBN97" s="39"/>
      <c r="JBO97" s="39"/>
      <c r="JBP97" s="39"/>
      <c r="JBQ97" s="39"/>
      <c r="JBR97" s="39"/>
      <c r="JBS97" s="39"/>
      <c r="JBT97" s="39"/>
      <c r="JBU97" s="39"/>
      <c r="JBV97" s="39"/>
      <c r="JBW97" s="39"/>
      <c r="JBX97" s="39"/>
      <c r="JBY97" s="39"/>
      <c r="JBZ97" s="39"/>
      <c r="JCA97" s="39"/>
      <c r="JCB97" s="39"/>
      <c r="JCC97" s="39"/>
      <c r="JCD97" s="39"/>
      <c r="JCE97" s="39"/>
      <c r="JCF97" s="39"/>
      <c r="JCG97" s="39"/>
      <c r="JCH97" s="39"/>
      <c r="JCI97" s="39"/>
      <c r="JCJ97" s="39"/>
      <c r="JCK97" s="39"/>
      <c r="JCL97" s="39"/>
      <c r="JCM97" s="39"/>
      <c r="JCN97" s="39"/>
      <c r="JCO97" s="39"/>
      <c r="JCP97" s="39"/>
      <c r="JCQ97" s="39"/>
      <c r="JCR97" s="39"/>
      <c r="JCS97" s="39"/>
      <c r="JCT97" s="39"/>
      <c r="JCU97" s="39"/>
      <c r="JCV97" s="39"/>
      <c r="JCW97" s="39"/>
      <c r="JCX97" s="39"/>
      <c r="JCY97" s="39"/>
      <c r="JCZ97" s="39"/>
      <c r="JDA97" s="39"/>
      <c r="JDB97" s="39"/>
      <c r="JDC97" s="39"/>
      <c r="JDD97" s="39"/>
      <c r="JDE97" s="39"/>
      <c r="JDF97" s="39"/>
      <c r="JDG97" s="39"/>
      <c r="JDH97" s="39"/>
      <c r="JDI97" s="39"/>
      <c r="JDJ97" s="39"/>
      <c r="JDK97" s="39"/>
      <c r="JDL97" s="39"/>
      <c r="JDM97" s="39"/>
      <c r="JDN97" s="39"/>
      <c r="JDO97" s="39"/>
      <c r="JDP97" s="39"/>
      <c r="JDQ97" s="39"/>
      <c r="JDR97" s="39"/>
      <c r="JDS97" s="39"/>
      <c r="JDT97" s="39"/>
      <c r="JDU97" s="39"/>
      <c r="JDV97" s="39"/>
      <c r="JDW97" s="39"/>
      <c r="JDX97" s="39"/>
      <c r="JDY97" s="39"/>
      <c r="JDZ97" s="39"/>
      <c r="JEA97" s="39"/>
      <c r="JEB97" s="39"/>
      <c r="JEC97" s="39"/>
      <c r="JED97" s="39"/>
      <c r="JEE97" s="39"/>
      <c r="JEF97" s="39"/>
      <c r="JEG97" s="39"/>
      <c r="JEH97" s="39"/>
      <c r="JEI97" s="39"/>
      <c r="JEJ97" s="39"/>
      <c r="JEK97" s="39"/>
      <c r="JEL97" s="39"/>
      <c r="JEM97" s="39"/>
      <c r="JEN97" s="39"/>
      <c r="JEO97" s="39"/>
      <c r="JEP97" s="39"/>
      <c r="JEQ97" s="39"/>
      <c r="JER97" s="39"/>
      <c r="JES97" s="39"/>
      <c r="JET97" s="39"/>
      <c r="JEU97" s="39"/>
      <c r="JEV97" s="39"/>
      <c r="JEW97" s="39"/>
      <c r="JEX97" s="39"/>
      <c r="JEY97" s="39"/>
      <c r="JEZ97" s="39"/>
      <c r="JFA97" s="39"/>
      <c r="JFB97" s="39"/>
      <c r="JFC97" s="39"/>
      <c r="JFD97" s="39"/>
      <c r="JFE97" s="39"/>
      <c r="JFF97" s="39"/>
      <c r="JFG97" s="39"/>
      <c r="JFH97" s="39"/>
      <c r="JFI97" s="39"/>
      <c r="JFJ97" s="39"/>
      <c r="JFK97" s="39"/>
      <c r="JFL97" s="39"/>
      <c r="JFM97" s="39"/>
      <c r="JFN97" s="39"/>
      <c r="JFO97" s="39"/>
      <c r="JFP97" s="39"/>
      <c r="JFQ97" s="39"/>
      <c r="JFR97" s="39"/>
      <c r="JFS97" s="39"/>
      <c r="JFT97" s="39"/>
      <c r="JFU97" s="39"/>
      <c r="JFV97" s="39"/>
      <c r="JFW97" s="39"/>
      <c r="JFX97" s="39"/>
      <c r="JFY97" s="39"/>
      <c r="JFZ97" s="39"/>
      <c r="JGA97" s="39"/>
      <c r="JGB97" s="39"/>
      <c r="JGC97" s="39"/>
      <c r="JGD97" s="39"/>
      <c r="JGE97" s="39"/>
      <c r="JGF97" s="39"/>
      <c r="JGG97" s="39"/>
      <c r="JGH97" s="39"/>
      <c r="JGI97" s="39"/>
      <c r="JGJ97" s="39"/>
      <c r="JGK97" s="39"/>
      <c r="JGL97" s="39"/>
      <c r="JGM97" s="39"/>
      <c r="JGN97" s="39"/>
      <c r="JGO97" s="39"/>
      <c r="JGP97" s="39"/>
      <c r="JGQ97" s="39"/>
      <c r="JGR97" s="39"/>
      <c r="JGS97" s="39"/>
      <c r="JGT97" s="39"/>
      <c r="JGU97" s="39"/>
      <c r="JGV97" s="39"/>
      <c r="JGW97" s="39"/>
      <c r="JGX97" s="39"/>
      <c r="JGY97" s="39"/>
      <c r="JGZ97" s="39"/>
      <c r="JHA97" s="39"/>
      <c r="JHB97" s="39"/>
      <c r="JHC97" s="39"/>
      <c r="JHD97" s="39"/>
      <c r="JHE97" s="39"/>
      <c r="JHF97" s="39"/>
      <c r="JHG97" s="39"/>
      <c r="JHH97" s="39"/>
      <c r="JHI97" s="39"/>
      <c r="JHJ97" s="39"/>
      <c r="JHK97" s="39"/>
      <c r="JHL97" s="39"/>
      <c r="JHM97" s="39"/>
      <c r="JHN97" s="39"/>
      <c r="JHO97" s="39"/>
      <c r="JHP97" s="39"/>
      <c r="JHQ97" s="39"/>
      <c r="JHR97" s="39"/>
      <c r="JHS97" s="39"/>
      <c r="JHT97" s="39"/>
      <c r="JHU97" s="39"/>
      <c r="JHV97" s="39"/>
      <c r="JHW97" s="39"/>
      <c r="JHX97" s="39"/>
      <c r="JHY97" s="39"/>
      <c r="JHZ97" s="39"/>
      <c r="JIA97" s="39"/>
      <c r="JIB97" s="39"/>
      <c r="JIC97" s="39"/>
      <c r="JID97" s="39"/>
      <c r="JIE97" s="39"/>
      <c r="JIF97" s="39"/>
      <c r="JIG97" s="39"/>
      <c r="JIH97" s="39"/>
      <c r="JII97" s="39"/>
      <c r="JIJ97" s="39"/>
      <c r="JIK97" s="39"/>
      <c r="JIL97" s="39"/>
      <c r="JIM97" s="39"/>
      <c r="JIN97" s="39"/>
      <c r="JIO97" s="39"/>
      <c r="JIP97" s="39"/>
      <c r="JIQ97" s="39"/>
      <c r="JIR97" s="39"/>
      <c r="JIS97" s="39"/>
      <c r="JIT97" s="39"/>
      <c r="JIU97" s="39"/>
      <c r="JIV97" s="39"/>
      <c r="JIW97" s="39"/>
      <c r="JIX97" s="39"/>
      <c r="JIY97" s="39"/>
      <c r="JIZ97" s="39"/>
      <c r="JJA97" s="39"/>
      <c r="JJB97" s="39"/>
      <c r="JJC97" s="39"/>
      <c r="JJD97" s="39"/>
      <c r="JJE97" s="39"/>
      <c r="JJF97" s="39"/>
      <c r="JJG97" s="39"/>
      <c r="JJH97" s="39"/>
      <c r="JJI97" s="39"/>
      <c r="JJJ97" s="39"/>
      <c r="JJK97" s="39"/>
      <c r="JJL97" s="39"/>
      <c r="JJM97" s="39"/>
      <c r="JJN97" s="39"/>
      <c r="JJO97" s="39"/>
      <c r="JJP97" s="39"/>
      <c r="JJQ97" s="39"/>
      <c r="JJR97" s="39"/>
      <c r="JJS97" s="39"/>
      <c r="JJT97" s="39"/>
      <c r="JJU97" s="39"/>
      <c r="JJV97" s="39"/>
      <c r="JJW97" s="39"/>
      <c r="JJX97" s="39"/>
      <c r="JJY97" s="39"/>
      <c r="JJZ97" s="39"/>
      <c r="JKA97" s="39"/>
      <c r="JKB97" s="39"/>
      <c r="JKC97" s="39"/>
      <c r="JKD97" s="39"/>
      <c r="JKE97" s="39"/>
      <c r="JKF97" s="39"/>
      <c r="JKG97" s="39"/>
      <c r="JKH97" s="39"/>
      <c r="JKI97" s="39"/>
      <c r="JKJ97" s="39"/>
      <c r="JKK97" s="39"/>
      <c r="JKL97" s="39"/>
      <c r="JKM97" s="39"/>
      <c r="JKN97" s="39"/>
      <c r="JKO97" s="39"/>
      <c r="JKP97" s="39"/>
      <c r="JKQ97" s="39"/>
      <c r="JKR97" s="39"/>
      <c r="JKS97" s="39"/>
      <c r="JKT97" s="39"/>
      <c r="JKU97" s="39"/>
      <c r="JKV97" s="39"/>
      <c r="JKW97" s="39"/>
      <c r="JKX97" s="39"/>
      <c r="JKY97" s="39"/>
      <c r="JKZ97" s="39"/>
      <c r="JLA97" s="39"/>
      <c r="JLB97" s="39"/>
      <c r="JLC97" s="39"/>
      <c r="JLD97" s="39"/>
      <c r="JLE97" s="39"/>
      <c r="JLF97" s="39"/>
      <c r="JLG97" s="39"/>
      <c r="JLH97" s="39"/>
      <c r="JLI97" s="39"/>
      <c r="JLJ97" s="39"/>
      <c r="JLK97" s="39"/>
      <c r="JLL97" s="39"/>
      <c r="JLM97" s="39"/>
      <c r="JLN97" s="39"/>
      <c r="JLO97" s="39"/>
      <c r="JLP97" s="39"/>
      <c r="JLQ97" s="39"/>
      <c r="JLR97" s="39"/>
      <c r="JLS97" s="39"/>
      <c r="JLT97" s="39"/>
      <c r="JLU97" s="39"/>
      <c r="JLV97" s="39"/>
      <c r="JLW97" s="39"/>
      <c r="JLX97" s="39"/>
      <c r="JLY97" s="39"/>
      <c r="JLZ97" s="39"/>
      <c r="JMA97" s="39"/>
      <c r="JMB97" s="39"/>
      <c r="JMC97" s="39"/>
      <c r="JMD97" s="39"/>
      <c r="JME97" s="39"/>
      <c r="JMF97" s="39"/>
      <c r="JMG97" s="39"/>
      <c r="JMH97" s="39"/>
      <c r="JMI97" s="39"/>
      <c r="JMJ97" s="39"/>
      <c r="JMK97" s="39"/>
      <c r="JML97" s="39"/>
      <c r="JMM97" s="39"/>
      <c r="JMN97" s="39"/>
      <c r="JMO97" s="39"/>
      <c r="JMP97" s="39"/>
      <c r="JMQ97" s="39"/>
      <c r="JMR97" s="39"/>
      <c r="JMS97" s="39"/>
      <c r="JMT97" s="39"/>
      <c r="JMU97" s="39"/>
      <c r="JMV97" s="39"/>
      <c r="JMW97" s="39"/>
      <c r="JMX97" s="39"/>
      <c r="JMY97" s="39"/>
      <c r="JMZ97" s="39"/>
      <c r="JNA97" s="39"/>
      <c r="JNB97" s="39"/>
      <c r="JNC97" s="39"/>
      <c r="JND97" s="39"/>
      <c r="JNE97" s="39"/>
      <c r="JNF97" s="39"/>
      <c r="JNG97" s="39"/>
      <c r="JNH97" s="39"/>
      <c r="JNI97" s="39"/>
      <c r="JNJ97" s="39"/>
      <c r="JNK97" s="39"/>
      <c r="JNL97" s="39"/>
      <c r="JNM97" s="39"/>
      <c r="JNN97" s="39"/>
      <c r="JNO97" s="39"/>
      <c r="JNP97" s="39"/>
      <c r="JNQ97" s="39"/>
      <c r="JNR97" s="39"/>
      <c r="JNS97" s="39"/>
      <c r="JNT97" s="39"/>
      <c r="JNU97" s="39"/>
      <c r="JNV97" s="39"/>
      <c r="JNW97" s="39"/>
      <c r="JNX97" s="39"/>
      <c r="JNY97" s="39"/>
      <c r="JNZ97" s="39"/>
      <c r="JOA97" s="39"/>
      <c r="JOB97" s="39"/>
      <c r="JOC97" s="39"/>
      <c r="JOD97" s="39"/>
      <c r="JOE97" s="39"/>
      <c r="JOF97" s="39"/>
      <c r="JOG97" s="39"/>
      <c r="JOH97" s="39"/>
      <c r="JOI97" s="39"/>
      <c r="JOJ97" s="39"/>
      <c r="JOK97" s="39"/>
      <c r="JOL97" s="39"/>
      <c r="JOM97" s="39"/>
      <c r="JON97" s="39"/>
      <c r="JOO97" s="39"/>
      <c r="JOP97" s="39"/>
      <c r="JOQ97" s="39"/>
      <c r="JOR97" s="39"/>
      <c r="JOS97" s="39"/>
      <c r="JOT97" s="39"/>
      <c r="JOU97" s="39"/>
      <c r="JOV97" s="39"/>
      <c r="JOW97" s="39"/>
      <c r="JOX97" s="39"/>
      <c r="JOY97" s="39"/>
      <c r="JOZ97" s="39"/>
      <c r="JPA97" s="39"/>
      <c r="JPB97" s="39"/>
      <c r="JPC97" s="39"/>
      <c r="JPD97" s="39"/>
      <c r="JPE97" s="39"/>
      <c r="JPF97" s="39"/>
      <c r="JPG97" s="39"/>
      <c r="JPH97" s="39"/>
      <c r="JPI97" s="39"/>
      <c r="JPJ97" s="39"/>
      <c r="JPK97" s="39"/>
      <c r="JPL97" s="39"/>
      <c r="JPM97" s="39"/>
      <c r="JPN97" s="39"/>
      <c r="JPO97" s="39"/>
      <c r="JPP97" s="39"/>
      <c r="JPQ97" s="39"/>
      <c r="JPR97" s="39"/>
      <c r="JPS97" s="39"/>
      <c r="JPT97" s="39"/>
      <c r="JPU97" s="39"/>
      <c r="JPV97" s="39"/>
      <c r="JPW97" s="39"/>
      <c r="JPX97" s="39"/>
      <c r="JPY97" s="39"/>
      <c r="JPZ97" s="39"/>
      <c r="JQA97" s="39"/>
      <c r="JQB97" s="39"/>
      <c r="JQC97" s="39"/>
      <c r="JQD97" s="39"/>
      <c r="JQE97" s="39"/>
      <c r="JQF97" s="39"/>
      <c r="JQG97" s="39"/>
      <c r="JQH97" s="39"/>
      <c r="JQI97" s="39"/>
      <c r="JQJ97" s="39"/>
      <c r="JQK97" s="39"/>
      <c r="JQL97" s="39"/>
      <c r="JQM97" s="39"/>
      <c r="JQN97" s="39"/>
      <c r="JQO97" s="39"/>
      <c r="JQP97" s="39"/>
      <c r="JQQ97" s="39"/>
      <c r="JQR97" s="39"/>
      <c r="JQS97" s="39"/>
      <c r="JQT97" s="39"/>
      <c r="JQU97" s="39"/>
      <c r="JQV97" s="39"/>
      <c r="JQW97" s="39"/>
      <c r="JQX97" s="39"/>
      <c r="JQY97" s="39"/>
      <c r="JQZ97" s="39"/>
      <c r="JRA97" s="39"/>
      <c r="JRB97" s="39"/>
      <c r="JRC97" s="39"/>
      <c r="JRD97" s="39"/>
      <c r="JRE97" s="39"/>
      <c r="JRF97" s="39"/>
      <c r="JRG97" s="39"/>
      <c r="JRH97" s="39"/>
      <c r="JRI97" s="39"/>
      <c r="JRJ97" s="39"/>
      <c r="JRK97" s="39"/>
      <c r="JRL97" s="39"/>
      <c r="JRM97" s="39"/>
      <c r="JRN97" s="39"/>
      <c r="JRO97" s="39"/>
      <c r="JRP97" s="39"/>
      <c r="JRQ97" s="39"/>
      <c r="JRR97" s="39"/>
      <c r="JRS97" s="39"/>
      <c r="JRT97" s="39"/>
      <c r="JRU97" s="39"/>
      <c r="JRV97" s="39"/>
      <c r="JRW97" s="39"/>
      <c r="JRX97" s="39"/>
      <c r="JRY97" s="39"/>
      <c r="JRZ97" s="39"/>
      <c r="JSA97" s="39"/>
      <c r="JSB97" s="39"/>
      <c r="JSC97" s="39"/>
      <c r="JSD97" s="39"/>
      <c r="JSE97" s="39"/>
      <c r="JSF97" s="39"/>
      <c r="JSG97" s="39"/>
      <c r="JSH97" s="39"/>
      <c r="JSI97" s="39"/>
      <c r="JSJ97" s="39"/>
      <c r="JSK97" s="39"/>
      <c r="JSL97" s="39"/>
      <c r="JSM97" s="39"/>
      <c r="JSN97" s="39"/>
      <c r="JSO97" s="39"/>
      <c r="JSP97" s="39"/>
      <c r="JSQ97" s="39"/>
      <c r="JSR97" s="39"/>
      <c r="JSS97" s="39"/>
      <c r="JST97" s="39"/>
      <c r="JSU97" s="39"/>
      <c r="JSV97" s="39"/>
      <c r="JSW97" s="39"/>
      <c r="JSX97" s="39"/>
      <c r="JSY97" s="39"/>
      <c r="JSZ97" s="39"/>
      <c r="JTA97" s="39"/>
      <c r="JTB97" s="39"/>
      <c r="JTC97" s="39"/>
      <c r="JTD97" s="39"/>
      <c r="JTE97" s="39"/>
      <c r="JTF97" s="39"/>
      <c r="JTG97" s="39"/>
      <c r="JTH97" s="39"/>
      <c r="JTI97" s="39"/>
      <c r="JTJ97" s="39"/>
      <c r="JTK97" s="39"/>
      <c r="JTL97" s="39"/>
      <c r="JTM97" s="39"/>
      <c r="JTN97" s="39"/>
      <c r="JTO97" s="39"/>
      <c r="JTP97" s="39"/>
      <c r="JTQ97" s="39"/>
      <c r="JTR97" s="39"/>
      <c r="JTS97" s="39"/>
      <c r="JTT97" s="39"/>
      <c r="JTU97" s="39"/>
      <c r="JTV97" s="39"/>
      <c r="JTW97" s="39"/>
      <c r="JTX97" s="39"/>
      <c r="JTY97" s="39"/>
      <c r="JTZ97" s="39"/>
      <c r="JUA97" s="39"/>
      <c r="JUB97" s="39"/>
      <c r="JUC97" s="39"/>
      <c r="JUD97" s="39"/>
      <c r="JUE97" s="39"/>
      <c r="JUF97" s="39"/>
      <c r="JUG97" s="39"/>
      <c r="JUH97" s="39"/>
      <c r="JUI97" s="39"/>
      <c r="JUJ97" s="39"/>
      <c r="JUK97" s="39"/>
      <c r="JUL97" s="39"/>
      <c r="JUM97" s="39"/>
      <c r="JUN97" s="39"/>
      <c r="JUO97" s="39"/>
      <c r="JUP97" s="39"/>
      <c r="JUQ97" s="39"/>
      <c r="JUR97" s="39"/>
      <c r="JUS97" s="39"/>
      <c r="JUT97" s="39"/>
      <c r="JUU97" s="39"/>
      <c r="JUV97" s="39"/>
      <c r="JUW97" s="39"/>
      <c r="JUX97" s="39"/>
      <c r="JUY97" s="39"/>
      <c r="JUZ97" s="39"/>
      <c r="JVA97" s="39"/>
      <c r="JVB97" s="39"/>
      <c r="JVC97" s="39"/>
      <c r="JVD97" s="39"/>
      <c r="JVE97" s="39"/>
      <c r="JVF97" s="39"/>
      <c r="JVG97" s="39"/>
      <c r="JVH97" s="39"/>
      <c r="JVI97" s="39"/>
      <c r="JVJ97" s="39"/>
      <c r="JVK97" s="39"/>
      <c r="JVL97" s="39"/>
      <c r="JVM97" s="39"/>
      <c r="JVN97" s="39"/>
      <c r="JVO97" s="39"/>
      <c r="JVP97" s="39"/>
      <c r="JVQ97" s="39"/>
      <c r="JVR97" s="39"/>
      <c r="JVS97" s="39"/>
      <c r="JVT97" s="39"/>
      <c r="JVU97" s="39"/>
      <c r="JVV97" s="39"/>
      <c r="JVW97" s="39"/>
      <c r="JVX97" s="39"/>
      <c r="JVY97" s="39"/>
      <c r="JVZ97" s="39"/>
      <c r="JWA97" s="39"/>
      <c r="JWB97" s="39"/>
      <c r="JWC97" s="39"/>
      <c r="JWD97" s="39"/>
      <c r="JWE97" s="39"/>
      <c r="JWF97" s="39"/>
      <c r="JWG97" s="39"/>
      <c r="JWH97" s="39"/>
      <c r="JWI97" s="39"/>
      <c r="JWJ97" s="39"/>
      <c r="JWK97" s="39"/>
      <c r="JWL97" s="39"/>
      <c r="JWM97" s="39"/>
      <c r="JWN97" s="39"/>
      <c r="JWO97" s="39"/>
      <c r="JWP97" s="39"/>
      <c r="JWQ97" s="39"/>
      <c r="JWR97" s="39"/>
      <c r="JWS97" s="39"/>
      <c r="JWT97" s="39"/>
      <c r="JWU97" s="39"/>
      <c r="JWV97" s="39"/>
      <c r="JWW97" s="39"/>
      <c r="JWX97" s="39"/>
      <c r="JWY97" s="39"/>
      <c r="JWZ97" s="39"/>
      <c r="JXA97" s="39"/>
      <c r="JXB97" s="39"/>
      <c r="JXC97" s="39"/>
      <c r="JXD97" s="39"/>
      <c r="JXE97" s="39"/>
      <c r="JXF97" s="39"/>
      <c r="JXG97" s="39"/>
      <c r="JXH97" s="39"/>
      <c r="JXI97" s="39"/>
      <c r="JXJ97" s="39"/>
      <c r="JXK97" s="39"/>
      <c r="JXL97" s="39"/>
      <c r="JXM97" s="39"/>
      <c r="JXN97" s="39"/>
      <c r="JXO97" s="39"/>
      <c r="JXP97" s="39"/>
      <c r="JXQ97" s="39"/>
      <c r="JXR97" s="39"/>
      <c r="JXS97" s="39"/>
      <c r="JXT97" s="39"/>
      <c r="JXU97" s="39"/>
      <c r="JXV97" s="39"/>
      <c r="JXW97" s="39"/>
      <c r="JXX97" s="39"/>
      <c r="JXY97" s="39"/>
      <c r="JXZ97" s="39"/>
      <c r="JYA97" s="39"/>
      <c r="JYB97" s="39"/>
      <c r="JYC97" s="39"/>
      <c r="JYD97" s="39"/>
      <c r="JYE97" s="39"/>
      <c r="JYF97" s="39"/>
      <c r="JYG97" s="39"/>
      <c r="JYH97" s="39"/>
      <c r="JYI97" s="39"/>
      <c r="JYJ97" s="39"/>
      <c r="JYK97" s="39"/>
      <c r="JYL97" s="39"/>
      <c r="JYM97" s="39"/>
      <c r="JYN97" s="39"/>
      <c r="JYO97" s="39"/>
      <c r="JYP97" s="39"/>
      <c r="JYQ97" s="39"/>
      <c r="JYR97" s="39"/>
      <c r="JYS97" s="39"/>
      <c r="JYT97" s="39"/>
      <c r="JYU97" s="39"/>
      <c r="JYV97" s="39"/>
      <c r="JYW97" s="39"/>
      <c r="JYX97" s="39"/>
      <c r="JYY97" s="39"/>
      <c r="JYZ97" s="39"/>
      <c r="JZA97" s="39"/>
      <c r="JZB97" s="39"/>
      <c r="JZC97" s="39"/>
      <c r="JZD97" s="39"/>
      <c r="JZE97" s="39"/>
      <c r="JZF97" s="39"/>
      <c r="JZG97" s="39"/>
      <c r="JZH97" s="39"/>
      <c r="JZI97" s="39"/>
      <c r="JZJ97" s="39"/>
      <c r="JZK97" s="39"/>
      <c r="JZL97" s="39"/>
      <c r="JZM97" s="39"/>
      <c r="JZN97" s="39"/>
      <c r="JZO97" s="39"/>
      <c r="JZP97" s="39"/>
      <c r="JZQ97" s="39"/>
      <c r="JZR97" s="39"/>
      <c r="JZS97" s="39"/>
      <c r="JZT97" s="39"/>
      <c r="JZU97" s="39"/>
      <c r="JZV97" s="39"/>
      <c r="JZW97" s="39"/>
      <c r="JZX97" s="39"/>
      <c r="JZY97" s="39"/>
      <c r="JZZ97" s="39"/>
      <c r="KAA97" s="39"/>
      <c r="KAB97" s="39"/>
      <c r="KAC97" s="39"/>
      <c r="KAD97" s="39"/>
      <c r="KAE97" s="39"/>
      <c r="KAF97" s="39"/>
      <c r="KAG97" s="39"/>
      <c r="KAH97" s="39"/>
      <c r="KAI97" s="39"/>
      <c r="KAJ97" s="39"/>
      <c r="KAK97" s="39"/>
      <c r="KAL97" s="39"/>
      <c r="KAM97" s="39"/>
      <c r="KAN97" s="39"/>
      <c r="KAO97" s="39"/>
      <c r="KAP97" s="39"/>
      <c r="KAQ97" s="39"/>
      <c r="KAR97" s="39"/>
      <c r="KAS97" s="39"/>
      <c r="KAT97" s="39"/>
      <c r="KAU97" s="39"/>
      <c r="KAV97" s="39"/>
      <c r="KAW97" s="39"/>
      <c r="KAX97" s="39"/>
      <c r="KAY97" s="39"/>
      <c r="KAZ97" s="39"/>
      <c r="KBA97" s="39"/>
      <c r="KBB97" s="39"/>
      <c r="KBC97" s="39"/>
      <c r="KBD97" s="39"/>
      <c r="KBE97" s="39"/>
      <c r="KBF97" s="39"/>
      <c r="KBG97" s="39"/>
      <c r="KBH97" s="39"/>
      <c r="KBI97" s="39"/>
      <c r="KBJ97" s="39"/>
      <c r="KBK97" s="39"/>
      <c r="KBL97" s="39"/>
      <c r="KBM97" s="39"/>
      <c r="KBN97" s="39"/>
      <c r="KBO97" s="39"/>
      <c r="KBP97" s="39"/>
      <c r="KBQ97" s="39"/>
      <c r="KBR97" s="39"/>
      <c r="KBS97" s="39"/>
      <c r="KBT97" s="39"/>
      <c r="KBU97" s="39"/>
      <c r="KBV97" s="39"/>
      <c r="KBW97" s="39"/>
      <c r="KBX97" s="39"/>
      <c r="KBY97" s="39"/>
      <c r="KBZ97" s="39"/>
      <c r="KCA97" s="39"/>
      <c r="KCB97" s="39"/>
      <c r="KCC97" s="39"/>
      <c r="KCD97" s="39"/>
      <c r="KCE97" s="39"/>
      <c r="KCF97" s="39"/>
      <c r="KCG97" s="39"/>
      <c r="KCH97" s="39"/>
      <c r="KCI97" s="39"/>
      <c r="KCJ97" s="39"/>
      <c r="KCK97" s="39"/>
      <c r="KCL97" s="39"/>
      <c r="KCM97" s="39"/>
      <c r="KCN97" s="39"/>
      <c r="KCO97" s="39"/>
      <c r="KCP97" s="39"/>
      <c r="KCQ97" s="39"/>
      <c r="KCR97" s="39"/>
      <c r="KCS97" s="39"/>
      <c r="KCT97" s="39"/>
      <c r="KCU97" s="39"/>
      <c r="KCV97" s="39"/>
      <c r="KCW97" s="39"/>
      <c r="KCX97" s="39"/>
      <c r="KCY97" s="39"/>
      <c r="KCZ97" s="39"/>
      <c r="KDA97" s="39"/>
      <c r="KDB97" s="39"/>
      <c r="KDC97" s="39"/>
      <c r="KDD97" s="39"/>
      <c r="KDE97" s="39"/>
      <c r="KDF97" s="39"/>
      <c r="KDG97" s="39"/>
      <c r="KDH97" s="39"/>
      <c r="KDI97" s="39"/>
      <c r="KDJ97" s="39"/>
      <c r="KDK97" s="39"/>
      <c r="KDL97" s="39"/>
      <c r="KDM97" s="39"/>
      <c r="KDN97" s="39"/>
      <c r="KDO97" s="39"/>
      <c r="KDP97" s="39"/>
      <c r="KDQ97" s="39"/>
      <c r="KDR97" s="39"/>
      <c r="KDS97" s="39"/>
      <c r="KDT97" s="39"/>
      <c r="KDU97" s="39"/>
      <c r="KDV97" s="39"/>
      <c r="KDW97" s="39"/>
      <c r="KDX97" s="39"/>
      <c r="KDY97" s="39"/>
      <c r="KDZ97" s="39"/>
      <c r="KEA97" s="39"/>
      <c r="KEB97" s="39"/>
      <c r="KEC97" s="39"/>
      <c r="KED97" s="39"/>
      <c r="KEE97" s="39"/>
      <c r="KEF97" s="39"/>
      <c r="KEG97" s="39"/>
      <c r="KEH97" s="39"/>
      <c r="KEI97" s="39"/>
      <c r="KEJ97" s="39"/>
      <c r="KEK97" s="39"/>
      <c r="KEL97" s="39"/>
      <c r="KEM97" s="39"/>
      <c r="KEN97" s="39"/>
      <c r="KEO97" s="39"/>
      <c r="KEP97" s="39"/>
      <c r="KEQ97" s="39"/>
      <c r="KER97" s="39"/>
      <c r="KES97" s="39"/>
      <c r="KET97" s="39"/>
      <c r="KEU97" s="39"/>
      <c r="KEV97" s="39"/>
      <c r="KEW97" s="39"/>
      <c r="KEX97" s="39"/>
      <c r="KEY97" s="39"/>
      <c r="KEZ97" s="39"/>
      <c r="KFA97" s="39"/>
      <c r="KFB97" s="39"/>
      <c r="KFC97" s="39"/>
      <c r="KFD97" s="39"/>
      <c r="KFE97" s="39"/>
      <c r="KFF97" s="39"/>
      <c r="KFG97" s="39"/>
      <c r="KFH97" s="39"/>
      <c r="KFI97" s="39"/>
      <c r="KFJ97" s="39"/>
      <c r="KFK97" s="39"/>
      <c r="KFL97" s="39"/>
      <c r="KFM97" s="39"/>
      <c r="KFN97" s="39"/>
      <c r="KFO97" s="39"/>
      <c r="KFP97" s="39"/>
      <c r="KFQ97" s="39"/>
      <c r="KFR97" s="39"/>
      <c r="KFS97" s="39"/>
      <c r="KFT97" s="39"/>
      <c r="KFU97" s="39"/>
      <c r="KFV97" s="39"/>
      <c r="KFW97" s="39"/>
      <c r="KFX97" s="39"/>
      <c r="KFY97" s="39"/>
      <c r="KFZ97" s="39"/>
      <c r="KGA97" s="39"/>
      <c r="KGB97" s="39"/>
      <c r="KGC97" s="39"/>
      <c r="KGD97" s="39"/>
      <c r="KGE97" s="39"/>
      <c r="KGF97" s="39"/>
      <c r="KGG97" s="39"/>
      <c r="KGH97" s="39"/>
      <c r="KGI97" s="39"/>
      <c r="KGJ97" s="39"/>
      <c r="KGK97" s="39"/>
      <c r="KGL97" s="39"/>
      <c r="KGM97" s="39"/>
      <c r="KGN97" s="39"/>
      <c r="KGO97" s="39"/>
      <c r="KGP97" s="39"/>
      <c r="KGQ97" s="39"/>
      <c r="KGR97" s="39"/>
      <c r="KGS97" s="39"/>
      <c r="KGT97" s="39"/>
      <c r="KGU97" s="39"/>
      <c r="KGV97" s="39"/>
      <c r="KGW97" s="39"/>
      <c r="KGX97" s="39"/>
      <c r="KGY97" s="39"/>
      <c r="KGZ97" s="39"/>
      <c r="KHA97" s="39"/>
      <c r="KHB97" s="39"/>
      <c r="KHC97" s="39"/>
      <c r="KHD97" s="39"/>
      <c r="KHE97" s="39"/>
      <c r="KHF97" s="39"/>
      <c r="KHG97" s="39"/>
      <c r="KHH97" s="39"/>
      <c r="KHI97" s="39"/>
      <c r="KHJ97" s="39"/>
      <c r="KHK97" s="39"/>
      <c r="KHL97" s="39"/>
      <c r="KHM97" s="39"/>
      <c r="KHN97" s="39"/>
      <c r="KHO97" s="39"/>
      <c r="KHP97" s="39"/>
      <c r="KHQ97" s="39"/>
      <c r="KHR97" s="39"/>
      <c r="KHS97" s="39"/>
      <c r="KHT97" s="39"/>
      <c r="KHU97" s="39"/>
      <c r="KHV97" s="39"/>
      <c r="KHW97" s="39"/>
      <c r="KHX97" s="39"/>
      <c r="KHY97" s="39"/>
      <c r="KHZ97" s="39"/>
      <c r="KIA97" s="39"/>
      <c r="KIB97" s="39"/>
      <c r="KIC97" s="39"/>
      <c r="KID97" s="39"/>
      <c r="KIE97" s="39"/>
      <c r="KIF97" s="39"/>
      <c r="KIG97" s="39"/>
      <c r="KIH97" s="39"/>
      <c r="KII97" s="39"/>
      <c r="KIJ97" s="39"/>
      <c r="KIK97" s="39"/>
      <c r="KIL97" s="39"/>
      <c r="KIM97" s="39"/>
      <c r="KIN97" s="39"/>
      <c r="KIO97" s="39"/>
      <c r="KIP97" s="39"/>
      <c r="KIQ97" s="39"/>
      <c r="KIR97" s="39"/>
      <c r="KIS97" s="39"/>
      <c r="KIT97" s="39"/>
      <c r="KIU97" s="39"/>
      <c r="KIV97" s="39"/>
      <c r="KIW97" s="39"/>
      <c r="KIX97" s="39"/>
      <c r="KIY97" s="39"/>
      <c r="KIZ97" s="39"/>
      <c r="KJA97" s="39"/>
      <c r="KJB97" s="39"/>
      <c r="KJC97" s="39"/>
      <c r="KJD97" s="39"/>
      <c r="KJE97" s="39"/>
      <c r="KJF97" s="39"/>
      <c r="KJG97" s="39"/>
      <c r="KJH97" s="39"/>
      <c r="KJI97" s="39"/>
      <c r="KJJ97" s="39"/>
      <c r="KJK97" s="39"/>
      <c r="KJL97" s="39"/>
      <c r="KJM97" s="39"/>
      <c r="KJN97" s="39"/>
      <c r="KJO97" s="39"/>
      <c r="KJP97" s="39"/>
      <c r="KJQ97" s="39"/>
      <c r="KJR97" s="39"/>
      <c r="KJS97" s="39"/>
      <c r="KJT97" s="39"/>
      <c r="KJU97" s="39"/>
      <c r="KJV97" s="39"/>
      <c r="KJW97" s="39"/>
      <c r="KJX97" s="39"/>
      <c r="KJY97" s="39"/>
      <c r="KJZ97" s="39"/>
      <c r="KKA97" s="39"/>
      <c r="KKB97" s="39"/>
      <c r="KKC97" s="39"/>
      <c r="KKD97" s="39"/>
      <c r="KKE97" s="39"/>
      <c r="KKF97" s="39"/>
      <c r="KKG97" s="39"/>
      <c r="KKH97" s="39"/>
      <c r="KKI97" s="39"/>
      <c r="KKJ97" s="39"/>
      <c r="KKK97" s="39"/>
      <c r="KKL97" s="39"/>
      <c r="KKM97" s="39"/>
      <c r="KKN97" s="39"/>
      <c r="KKO97" s="39"/>
      <c r="KKP97" s="39"/>
      <c r="KKQ97" s="39"/>
      <c r="KKR97" s="39"/>
      <c r="KKS97" s="39"/>
      <c r="KKT97" s="39"/>
      <c r="KKU97" s="39"/>
      <c r="KKV97" s="39"/>
      <c r="KKW97" s="39"/>
      <c r="KKX97" s="39"/>
      <c r="KKY97" s="39"/>
      <c r="KKZ97" s="39"/>
      <c r="KLA97" s="39"/>
      <c r="KLB97" s="39"/>
      <c r="KLC97" s="39"/>
      <c r="KLD97" s="39"/>
      <c r="KLE97" s="39"/>
      <c r="KLF97" s="39"/>
      <c r="KLG97" s="39"/>
      <c r="KLH97" s="39"/>
      <c r="KLI97" s="39"/>
      <c r="KLJ97" s="39"/>
      <c r="KLK97" s="39"/>
      <c r="KLL97" s="39"/>
      <c r="KLM97" s="39"/>
      <c r="KLN97" s="39"/>
      <c r="KLO97" s="39"/>
      <c r="KLP97" s="39"/>
      <c r="KLQ97" s="39"/>
      <c r="KLR97" s="39"/>
      <c r="KLS97" s="39"/>
      <c r="KLT97" s="39"/>
      <c r="KLU97" s="39"/>
      <c r="KLV97" s="39"/>
      <c r="KLW97" s="39"/>
      <c r="KLX97" s="39"/>
      <c r="KLY97" s="39"/>
      <c r="KLZ97" s="39"/>
      <c r="KMA97" s="39"/>
      <c r="KMB97" s="39"/>
      <c r="KMC97" s="39"/>
      <c r="KMD97" s="39"/>
      <c r="KME97" s="39"/>
      <c r="KMF97" s="39"/>
      <c r="KMG97" s="39"/>
      <c r="KMH97" s="39"/>
      <c r="KMI97" s="39"/>
      <c r="KMJ97" s="39"/>
      <c r="KMK97" s="39"/>
      <c r="KML97" s="39"/>
      <c r="KMM97" s="39"/>
      <c r="KMN97" s="39"/>
      <c r="KMO97" s="39"/>
      <c r="KMP97" s="39"/>
      <c r="KMQ97" s="39"/>
      <c r="KMR97" s="39"/>
      <c r="KMS97" s="39"/>
      <c r="KMT97" s="39"/>
      <c r="KMU97" s="39"/>
      <c r="KMV97" s="39"/>
      <c r="KMW97" s="39"/>
      <c r="KMX97" s="39"/>
      <c r="KMY97" s="39"/>
      <c r="KMZ97" s="39"/>
      <c r="KNA97" s="39"/>
      <c r="KNB97" s="39"/>
      <c r="KNC97" s="39"/>
      <c r="KND97" s="39"/>
      <c r="KNE97" s="39"/>
      <c r="KNF97" s="39"/>
      <c r="KNG97" s="39"/>
      <c r="KNH97" s="39"/>
      <c r="KNI97" s="39"/>
      <c r="KNJ97" s="39"/>
      <c r="KNK97" s="39"/>
      <c r="KNL97" s="39"/>
      <c r="KNM97" s="39"/>
      <c r="KNN97" s="39"/>
      <c r="KNO97" s="39"/>
      <c r="KNP97" s="39"/>
      <c r="KNQ97" s="39"/>
      <c r="KNR97" s="39"/>
      <c r="KNS97" s="39"/>
      <c r="KNT97" s="39"/>
      <c r="KNU97" s="39"/>
      <c r="KNV97" s="39"/>
      <c r="KNW97" s="39"/>
      <c r="KNX97" s="39"/>
      <c r="KNY97" s="39"/>
      <c r="KNZ97" s="39"/>
      <c r="KOA97" s="39"/>
      <c r="KOB97" s="39"/>
      <c r="KOC97" s="39"/>
      <c r="KOD97" s="39"/>
      <c r="KOE97" s="39"/>
      <c r="KOF97" s="39"/>
      <c r="KOG97" s="39"/>
      <c r="KOH97" s="39"/>
      <c r="KOI97" s="39"/>
      <c r="KOJ97" s="39"/>
      <c r="KOK97" s="39"/>
      <c r="KOL97" s="39"/>
      <c r="KOM97" s="39"/>
      <c r="KON97" s="39"/>
      <c r="KOO97" s="39"/>
      <c r="KOP97" s="39"/>
      <c r="KOQ97" s="39"/>
      <c r="KOR97" s="39"/>
      <c r="KOS97" s="39"/>
      <c r="KOT97" s="39"/>
      <c r="KOU97" s="39"/>
      <c r="KOV97" s="39"/>
      <c r="KOW97" s="39"/>
      <c r="KOX97" s="39"/>
      <c r="KOY97" s="39"/>
      <c r="KOZ97" s="39"/>
      <c r="KPA97" s="39"/>
      <c r="KPB97" s="39"/>
      <c r="KPC97" s="39"/>
      <c r="KPD97" s="39"/>
      <c r="KPE97" s="39"/>
      <c r="KPF97" s="39"/>
      <c r="KPG97" s="39"/>
      <c r="KPH97" s="39"/>
      <c r="KPI97" s="39"/>
      <c r="KPJ97" s="39"/>
      <c r="KPK97" s="39"/>
      <c r="KPL97" s="39"/>
      <c r="KPM97" s="39"/>
      <c r="KPN97" s="39"/>
      <c r="KPO97" s="39"/>
      <c r="KPP97" s="39"/>
      <c r="KPQ97" s="39"/>
      <c r="KPR97" s="39"/>
      <c r="KPS97" s="39"/>
      <c r="KPT97" s="39"/>
      <c r="KPU97" s="39"/>
      <c r="KPV97" s="39"/>
      <c r="KPW97" s="39"/>
      <c r="KPX97" s="39"/>
      <c r="KPY97" s="39"/>
      <c r="KPZ97" s="39"/>
      <c r="KQA97" s="39"/>
      <c r="KQB97" s="39"/>
      <c r="KQC97" s="39"/>
      <c r="KQD97" s="39"/>
      <c r="KQE97" s="39"/>
      <c r="KQF97" s="39"/>
      <c r="KQG97" s="39"/>
      <c r="KQH97" s="39"/>
      <c r="KQI97" s="39"/>
      <c r="KQJ97" s="39"/>
      <c r="KQK97" s="39"/>
      <c r="KQL97" s="39"/>
      <c r="KQM97" s="39"/>
      <c r="KQN97" s="39"/>
      <c r="KQO97" s="39"/>
      <c r="KQP97" s="39"/>
      <c r="KQQ97" s="39"/>
      <c r="KQR97" s="39"/>
      <c r="KQS97" s="39"/>
      <c r="KQT97" s="39"/>
      <c r="KQU97" s="39"/>
      <c r="KQV97" s="39"/>
      <c r="KQW97" s="39"/>
      <c r="KQX97" s="39"/>
      <c r="KQY97" s="39"/>
      <c r="KQZ97" s="39"/>
      <c r="KRA97" s="39"/>
      <c r="KRB97" s="39"/>
      <c r="KRC97" s="39"/>
      <c r="KRD97" s="39"/>
      <c r="KRE97" s="39"/>
      <c r="KRF97" s="39"/>
      <c r="KRG97" s="39"/>
      <c r="KRH97" s="39"/>
      <c r="KRI97" s="39"/>
      <c r="KRJ97" s="39"/>
      <c r="KRK97" s="39"/>
      <c r="KRL97" s="39"/>
      <c r="KRM97" s="39"/>
      <c r="KRN97" s="39"/>
      <c r="KRO97" s="39"/>
      <c r="KRP97" s="39"/>
      <c r="KRQ97" s="39"/>
      <c r="KRR97" s="39"/>
      <c r="KRS97" s="39"/>
      <c r="KRT97" s="39"/>
      <c r="KRU97" s="39"/>
      <c r="KRV97" s="39"/>
      <c r="KRW97" s="39"/>
      <c r="KRX97" s="39"/>
      <c r="KRY97" s="39"/>
      <c r="KRZ97" s="39"/>
      <c r="KSA97" s="39"/>
      <c r="KSB97" s="39"/>
      <c r="KSC97" s="39"/>
      <c r="KSD97" s="39"/>
      <c r="KSE97" s="39"/>
      <c r="KSF97" s="39"/>
      <c r="KSG97" s="39"/>
      <c r="KSH97" s="39"/>
      <c r="KSI97" s="39"/>
      <c r="KSJ97" s="39"/>
      <c r="KSK97" s="39"/>
      <c r="KSL97" s="39"/>
      <c r="KSM97" s="39"/>
      <c r="KSN97" s="39"/>
      <c r="KSO97" s="39"/>
      <c r="KSP97" s="39"/>
      <c r="KSQ97" s="39"/>
      <c r="KSR97" s="39"/>
      <c r="KSS97" s="39"/>
      <c r="KST97" s="39"/>
      <c r="KSU97" s="39"/>
      <c r="KSV97" s="39"/>
      <c r="KSW97" s="39"/>
      <c r="KSX97" s="39"/>
      <c r="KSY97" s="39"/>
      <c r="KSZ97" s="39"/>
      <c r="KTA97" s="39"/>
      <c r="KTB97" s="39"/>
      <c r="KTC97" s="39"/>
      <c r="KTD97" s="39"/>
      <c r="KTE97" s="39"/>
      <c r="KTF97" s="39"/>
      <c r="KTG97" s="39"/>
      <c r="KTH97" s="39"/>
      <c r="KTI97" s="39"/>
      <c r="KTJ97" s="39"/>
      <c r="KTK97" s="39"/>
      <c r="KTL97" s="39"/>
      <c r="KTM97" s="39"/>
      <c r="KTN97" s="39"/>
      <c r="KTO97" s="39"/>
      <c r="KTP97" s="39"/>
      <c r="KTQ97" s="39"/>
      <c r="KTR97" s="39"/>
      <c r="KTS97" s="39"/>
      <c r="KTT97" s="39"/>
      <c r="KTU97" s="39"/>
      <c r="KTV97" s="39"/>
      <c r="KTW97" s="39"/>
      <c r="KTX97" s="39"/>
      <c r="KTY97" s="39"/>
      <c r="KTZ97" s="39"/>
      <c r="KUA97" s="39"/>
      <c r="KUB97" s="39"/>
      <c r="KUC97" s="39"/>
      <c r="KUD97" s="39"/>
      <c r="KUE97" s="39"/>
      <c r="KUF97" s="39"/>
      <c r="KUG97" s="39"/>
      <c r="KUH97" s="39"/>
      <c r="KUI97" s="39"/>
      <c r="KUJ97" s="39"/>
      <c r="KUK97" s="39"/>
      <c r="KUL97" s="39"/>
      <c r="KUM97" s="39"/>
      <c r="KUN97" s="39"/>
      <c r="KUO97" s="39"/>
      <c r="KUP97" s="39"/>
      <c r="KUQ97" s="39"/>
      <c r="KUR97" s="39"/>
      <c r="KUS97" s="39"/>
      <c r="KUT97" s="39"/>
      <c r="KUU97" s="39"/>
      <c r="KUV97" s="39"/>
      <c r="KUW97" s="39"/>
      <c r="KUX97" s="39"/>
      <c r="KUY97" s="39"/>
      <c r="KUZ97" s="39"/>
      <c r="KVA97" s="39"/>
      <c r="KVB97" s="39"/>
      <c r="KVC97" s="39"/>
      <c r="KVD97" s="39"/>
      <c r="KVE97" s="39"/>
      <c r="KVF97" s="39"/>
      <c r="KVG97" s="39"/>
      <c r="KVH97" s="39"/>
      <c r="KVI97" s="39"/>
      <c r="KVJ97" s="39"/>
      <c r="KVK97" s="39"/>
      <c r="KVL97" s="39"/>
      <c r="KVM97" s="39"/>
      <c r="KVN97" s="39"/>
      <c r="KVO97" s="39"/>
      <c r="KVP97" s="39"/>
      <c r="KVQ97" s="39"/>
      <c r="KVR97" s="39"/>
      <c r="KVS97" s="39"/>
      <c r="KVT97" s="39"/>
      <c r="KVU97" s="39"/>
      <c r="KVV97" s="39"/>
      <c r="KVW97" s="39"/>
      <c r="KVX97" s="39"/>
      <c r="KVY97" s="39"/>
      <c r="KVZ97" s="39"/>
      <c r="KWA97" s="39"/>
      <c r="KWB97" s="39"/>
      <c r="KWC97" s="39"/>
      <c r="KWD97" s="39"/>
      <c r="KWE97" s="39"/>
      <c r="KWF97" s="39"/>
      <c r="KWG97" s="39"/>
      <c r="KWH97" s="39"/>
      <c r="KWI97" s="39"/>
      <c r="KWJ97" s="39"/>
      <c r="KWK97" s="39"/>
      <c r="KWL97" s="39"/>
      <c r="KWM97" s="39"/>
      <c r="KWN97" s="39"/>
      <c r="KWO97" s="39"/>
      <c r="KWP97" s="39"/>
      <c r="KWQ97" s="39"/>
      <c r="KWR97" s="39"/>
      <c r="KWS97" s="39"/>
      <c r="KWT97" s="39"/>
      <c r="KWU97" s="39"/>
      <c r="KWV97" s="39"/>
      <c r="KWW97" s="39"/>
      <c r="KWX97" s="39"/>
      <c r="KWY97" s="39"/>
      <c r="KWZ97" s="39"/>
      <c r="KXA97" s="39"/>
      <c r="KXB97" s="39"/>
      <c r="KXC97" s="39"/>
      <c r="KXD97" s="39"/>
      <c r="KXE97" s="39"/>
      <c r="KXF97" s="39"/>
      <c r="KXG97" s="39"/>
      <c r="KXH97" s="39"/>
      <c r="KXI97" s="39"/>
      <c r="KXJ97" s="39"/>
      <c r="KXK97" s="39"/>
      <c r="KXL97" s="39"/>
      <c r="KXM97" s="39"/>
      <c r="KXN97" s="39"/>
      <c r="KXO97" s="39"/>
      <c r="KXP97" s="39"/>
      <c r="KXQ97" s="39"/>
      <c r="KXR97" s="39"/>
      <c r="KXS97" s="39"/>
      <c r="KXT97" s="39"/>
      <c r="KXU97" s="39"/>
      <c r="KXV97" s="39"/>
      <c r="KXW97" s="39"/>
      <c r="KXX97" s="39"/>
      <c r="KXY97" s="39"/>
      <c r="KXZ97" s="39"/>
      <c r="KYA97" s="39"/>
      <c r="KYB97" s="39"/>
      <c r="KYC97" s="39"/>
      <c r="KYD97" s="39"/>
      <c r="KYE97" s="39"/>
      <c r="KYF97" s="39"/>
      <c r="KYG97" s="39"/>
      <c r="KYH97" s="39"/>
      <c r="KYI97" s="39"/>
      <c r="KYJ97" s="39"/>
      <c r="KYK97" s="39"/>
      <c r="KYL97" s="39"/>
      <c r="KYM97" s="39"/>
      <c r="KYN97" s="39"/>
      <c r="KYO97" s="39"/>
      <c r="KYP97" s="39"/>
      <c r="KYQ97" s="39"/>
      <c r="KYR97" s="39"/>
      <c r="KYS97" s="39"/>
      <c r="KYT97" s="39"/>
      <c r="KYU97" s="39"/>
      <c r="KYV97" s="39"/>
      <c r="KYW97" s="39"/>
      <c r="KYX97" s="39"/>
      <c r="KYY97" s="39"/>
      <c r="KYZ97" s="39"/>
      <c r="KZA97" s="39"/>
      <c r="KZB97" s="39"/>
      <c r="KZC97" s="39"/>
      <c r="KZD97" s="39"/>
      <c r="KZE97" s="39"/>
      <c r="KZF97" s="39"/>
      <c r="KZG97" s="39"/>
      <c r="KZH97" s="39"/>
      <c r="KZI97" s="39"/>
      <c r="KZJ97" s="39"/>
      <c r="KZK97" s="39"/>
      <c r="KZL97" s="39"/>
      <c r="KZM97" s="39"/>
      <c r="KZN97" s="39"/>
      <c r="KZO97" s="39"/>
      <c r="KZP97" s="39"/>
      <c r="KZQ97" s="39"/>
      <c r="KZR97" s="39"/>
      <c r="KZS97" s="39"/>
      <c r="KZT97" s="39"/>
      <c r="KZU97" s="39"/>
      <c r="KZV97" s="39"/>
      <c r="KZW97" s="39"/>
      <c r="KZX97" s="39"/>
      <c r="KZY97" s="39"/>
      <c r="KZZ97" s="39"/>
      <c r="LAA97" s="39"/>
      <c r="LAB97" s="39"/>
      <c r="LAC97" s="39"/>
      <c r="LAD97" s="39"/>
      <c r="LAE97" s="39"/>
      <c r="LAF97" s="39"/>
      <c r="LAG97" s="39"/>
      <c r="LAH97" s="39"/>
      <c r="LAI97" s="39"/>
      <c r="LAJ97" s="39"/>
      <c r="LAK97" s="39"/>
      <c r="LAL97" s="39"/>
      <c r="LAM97" s="39"/>
      <c r="LAN97" s="39"/>
      <c r="LAO97" s="39"/>
      <c r="LAP97" s="39"/>
      <c r="LAQ97" s="39"/>
      <c r="LAR97" s="39"/>
      <c r="LAS97" s="39"/>
      <c r="LAT97" s="39"/>
      <c r="LAU97" s="39"/>
      <c r="LAV97" s="39"/>
      <c r="LAW97" s="39"/>
      <c r="LAX97" s="39"/>
      <c r="LAY97" s="39"/>
      <c r="LAZ97" s="39"/>
      <c r="LBA97" s="39"/>
      <c r="LBB97" s="39"/>
      <c r="LBC97" s="39"/>
      <c r="LBD97" s="39"/>
      <c r="LBE97" s="39"/>
      <c r="LBF97" s="39"/>
      <c r="LBG97" s="39"/>
      <c r="LBH97" s="39"/>
      <c r="LBI97" s="39"/>
      <c r="LBJ97" s="39"/>
      <c r="LBK97" s="39"/>
      <c r="LBL97" s="39"/>
      <c r="LBM97" s="39"/>
      <c r="LBN97" s="39"/>
      <c r="LBO97" s="39"/>
      <c r="LBP97" s="39"/>
      <c r="LBQ97" s="39"/>
      <c r="LBR97" s="39"/>
      <c r="LBS97" s="39"/>
      <c r="LBT97" s="39"/>
      <c r="LBU97" s="39"/>
      <c r="LBV97" s="39"/>
      <c r="LBW97" s="39"/>
      <c r="LBX97" s="39"/>
      <c r="LBY97" s="39"/>
      <c r="LBZ97" s="39"/>
      <c r="LCA97" s="39"/>
      <c r="LCB97" s="39"/>
      <c r="LCC97" s="39"/>
      <c r="LCD97" s="39"/>
      <c r="LCE97" s="39"/>
      <c r="LCF97" s="39"/>
      <c r="LCG97" s="39"/>
      <c r="LCH97" s="39"/>
      <c r="LCI97" s="39"/>
      <c r="LCJ97" s="39"/>
      <c r="LCK97" s="39"/>
      <c r="LCL97" s="39"/>
      <c r="LCM97" s="39"/>
      <c r="LCN97" s="39"/>
      <c r="LCO97" s="39"/>
      <c r="LCP97" s="39"/>
      <c r="LCQ97" s="39"/>
      <c r="LCR97" s="39"/>
      <c r="LCS97" s="39"/>
      <c r="LCT97" s="39"/>
      <c r="LCU97" s="39"/>
      <c r="LCV97" s="39"/>
      <c r="LCW97" s="39"/>
      <c r="LCX97" s="39"/>
      <c r="LCY97" s="39"/>
      <c r="LCZ97" s="39"/>
      <c r="LDA97" s="39"/>
      <c r="LDB97" s="39"/>
      <c r="LDC97" s="39"/>
      <c r="LDD97" s="39"/>
      <c r="LDE97" s="39"/>
      <c r="LDF97" s="39"/>
      <c r="LDG97" s="39"/>
      <c r="LDH97" s="39"/>
      <c r="LDI97" s="39"/>
      <c r="LDJ97" s="39"/>
      <c r="LDK97" s="39"/>
      <c r="LDL97" s="39"/>
      <c r="LDM97" s="39"/>
      <c r="LDN97" s="39"/>
      <c r="LDO97" s="39"/>
      <c r="LDP97" s="39"/>
      <c r="LDQ97" s="39"/>
      <c r="LDR97" s="39"/>
      <c r="LDS97" s="39"/>
      <c r="LDT97" s="39"/>
      <c r="LDU97" s="39"/>
      <c r="LDV97" s="39"/>
      <c r="LDW97" s="39"/>
      <c r="LDX97" s="39"/>
      <c r="LDY97" s="39"/>
      <c r="LDZ97" s="39"/>
      <c r="LEA97" s="39"/>
      <c r="LEB97" s="39"/>
      <c r="LEC97" s="39"/>
      <c r="LED97" s="39"/>
      <c r="LEE97" s="39"/>
      <c r="LEF97" s="39"/>
      <c r="LEG97" s="39"/>
      <c r="LEH97" s="39"/>
      <c r="LEI97" s="39"/>
      <c r="LEJ97" s="39"/>
      <c r="LEK97" s="39"/>
      <c r="LEL97" s="39"/>
      <c r="LEM97" s="39"/>
      <c r="LEN97" s="39"/>
      <c r="LEO97" s="39"/>
      <c r="LEP97" s="39"/>
      <c r="LEQ97" s="39"/>
      <c r="LER97" s="39"/>
      <c r="LES97" s="39"/>
      <c r="LET97" s="39"/>
      <c r="LEU97" s="39"/>
      <c r="LEV97" s="39"/>
      <c r="LEW97" s="39"/>
      <c r="LEX97" s="39"/>
      <c r="LEY97" s="39"/>
      <c r="LEZ97" s="39"/>
      <c r="LFA97" s="39"/>
      <c r="LFB97" s="39"/>
      <c r="LFC97" s="39"/>
      <c r="LFD97" s="39"/>
      <c r="LFE97" s="39"/>
      <c r="LFF97" s="39"/>
      <c r="LFG97" s="39"/>
      <c r="LFH97" s="39"/>
      <c r="LFI97" s="39"/>
      <c r="LFJ97" s="39"/>
      <c r="LFK97" s="39"/>
      <c r="LFL97" s="39"/>
      <c r="LFM97" s="39"/>
      <c r="LFN97" s="39"/>
      <c r="LFO97" s="39"/>
      <c r="LFP97" s="39"/>
      <c r="LFQ97" s="39"/>
      <c r="LFR97" s="39"/>
      <c r="LFS97" s="39"/>
      <c r="LFT97" s="39"/>
      <c r="LFU97" s="39"/>
      <c r="LFV97" s="39"/>
      <c r="LFW97" s="39"/>
      <c r="LFX97" s="39"/>
      <c r="LFY97" s="39"/>
      <c r="LFZ97" s="39"/>
      <c r="LGA97" s="39"/>
      <c r="LGB97" s="39"/>
      <c r="LGC97" s="39"/>
      <c r="LGD97" s="39"/>
      <c r="LGE97" s="39"/>
      <c r="LGF97" s="39"/>
      <c r="LGG97" s="39"/>
      <c r="LGH97" s="39"/>
      <c r="LGI97" s="39"/>
      <c r="LGJ97" s="39"/>
      <c r="LGK97" s="39"/>
      <c r="LGL97" s="39"/>
      <c r="LGM97" s="39"/>
      <c r="LGN97" s="39"/>
      <c r="LGO97" s="39"/>
      <c r="LGP97" s="39"/>
      <c r="LGQ97" s="39"/>
      <c r="LGR97" s="39"/>
      <c r="LGS97" s="39"/>
      <c r="LGT97" s="39"/>
      <c r="LGU97" s="39"/>
      <c r="LGV97" s="39"/>
      <c r="LGW97" s="39"/>
      <c r="LGX97" s="39"/>
      <c r="LGY97" s="39"/>
      <c r="LGZ97" s="39"/>
      <c r="LHA97" s="39"/>
      <c r="LHB97" s="39"/>
      <c r="LHC97" s="39"/>
      <c r="LHD97" s="39"/>
      <c r="LHE97" s="39"/>
      <c r="LHF97" s="39"/>
      <c r="LHG97" s="39"/>
      <c r="LHH97" s="39"/>
      <c r="LHI97" s="39"/>
      <c r="LHJ97" s="39"/>
      <c r="LHK97" s="39"/>
      <c r="LHL97" s="39"/>
      <c r="LHM97" s="39"/>
      <c r="LHN97" s="39"/>
      <c r="LHO97" s="39"/>
      <c r="LHP97" s="39"/>
      <c r="LHQ97" s="39"/>
      <c r="LHR97" s="39"/>
      <c r="LHS97" s="39"/>
      <c r="LHT97" s="39"/>
      <c r="LHU97" s="39"/>
      <c r="LHV97" s="39"/>
      <c r="LHW97" s="39"/>
      <c r="LHX97" s="39"/>
      <c r="LHY97" s="39"/>
      <c r="LHZ97" s="39"/>
      <c r="LIA97" s="39"/>
      <c r="LIB97" s="39"/>
      <c r="LIC97" s="39"/>
      <c r="LID97" s="39"/>
      <c r="LIE97" s="39"/>
      <c r="LIF97" s="39"/>
      <c r="LIG97" s="39"/>
      <c r="LIH97" s="39"/>
      <c r="LII97" s="39"/>
      <c r="LIJ97" s="39"/>
      <c r="LIK97" s="39"/>
      <c r="LIL97" s="39"/>
      <c r="LIM97" s="39"/>
      <c r="LIN97" s="39"/>
      <c r="LIO97" s="39"/>
      <c r="LIP97" s="39"/>
      <c r="LIQ97" s="39"/>
      <c r="LIR97" s="39"/>
      <c r="LIS97" s="39"/>
      <c r="LIT97" s="39"/>
      <c r="LIU97" s="39"/>
      <c r="LIV97" s="39"/>
      <c r="LIW97" s="39"/>
      <c r="LIX97" s="39"/>
      <c r="LIY97" s="39"/>
      <c r="LIZ97" s="39"/>
      <c r="LJA97" s="39"/>
      <c r="LJB97" s="39"/>
      <c r="LJC97" s="39"/>
      <c r="LJD97" s="39"/>
      <c r="LJE97" s="39"/>
      <c r="LJF97" s="39"/>
      <c r="LJG97" s="39"/>
      <c r="LJH97" s="39"/>
      <c r="LJI97" s="39"/>
      <c r="LJJ97" s="39"/>
      <c r="LJK97" s="39"/>
      <c r="LJL97" s="39"/>
      <c r="LJM97" s="39"/>
      <c r="LJN97" s="39"/>
      <c r="LJO97" s="39"/>
      <c r="LJP97" s="39"/>
      <c r="LJQ97" s="39"/>
      <c r="LJR97" s="39"/>
      <c r="LJS97" s="39"/>
      <c r="LJT97" s="39"/>
      <c r="LJU97" s="39"/>
      <c r="LJV97" s="39"/>
      <c r="LJW97" s="39"/>
      <c r="LJX97" s="39"/>
      <c r="LJY97" s="39"/>
      <c r="LJZ97" s="39"/>
      <c r="LKA97" s="39"/>
      <c r="LKB97" s="39"/>
      <c r="LKC97" s="39"/>
      <c r="LKD97" s="39"/>
      <c r="LKE97" s="39"/>
      <c r="LKF97" s="39"/>
      <c r="LKG97" s="39"/>
      <c r="LKH97" s="39"/>
      <c r="LKI97" s="39"/>
      <c r="LKJ97" s="39"/>
      <c r="LKK97" s="39"/>
      <c r="LKL97" s="39"/>
      <c r="LKM97" s="39"/>
      <c r="LKN97" s="39"/>
      <c r="LKO97" s="39"/>
      <c r="LKP97" s="39"/>
      <c r="LKQ97" s="39"/>
      <c r="LKR97" s="39"/>
      <c r="LKS97" s="39"/>
      <c r="LKT97" s="39"/>
      <c r="LKU97" s="39"/>
      <c r="LKV97" s="39"/>
      <c r="LKW97" s="39"/>
      <c r="LKX97" s="39"/>
      <c r="LKY97" s="39"/>
      <c r="LKZ97" s="39"/>
      <c r="LLA97" s="39"/>
      <c r="LLB97" s="39"/>
      <c r="LLC97" s="39"/>
      <c r="LLD97" s="39"/>
      <c r="LLE97" s="39"/>
      <c r="LLF97" s="39"/>
      <c r="LLG97" s="39"/>
      <c r="LLH97" s="39"/>
      <c r="LLI97" s="39"/>
      <c r="LLJ97" s="39"/>
      <c r="LLK97" s="39"/>
      <c r="LLL97" s="39"/>
      <c r="LLM97" s="39"/>
      <c r="LLN97" s="39"/>
      <c r="LLO97" s="39"/>
      <c r="LLP97" s="39"/>
      <c r="LLQ97" s="39"/>
      <c r="LLR97" s="39"/>
      <c r="LLS97" s="39"/>
      <c r="LLT97" s="39"/>
      <c r="LLU97" s="39"/>
      <c r="LLV97" s="39"/>
      <c r="LLW97" s="39"/>
      <c r="LLX97" s="39"/>
      <c r="LLY97" s="39"/>
      <c r="LLZ97" s="39"/>
      <c r="LMA97" s="39"/>
      <c r="LMB97" s="39"/>
      <c r="LMC97" s="39"/>
      <c r="LMD97" s="39"/>
      <c r="LME97" s="39"/>
      <c r="LMF97" s="39"/>
      <c r="LMG97" s="39"/>
      <c r="LMH97" s="39"/>
      <c r="LMI97" s="39"/>
      <c r="LMJ97" s="39"/>
      <c r="LMK97" s="39"/>
      <c r="LML97" s="39"/>
      <c r="LMM97" s="39"/>
      <c r="LMN97" s="39"/>
      <c r="LMO97" s="39"/>
      <c r="LMP97" s="39"/>
      <c r="LMQ97" s="39"/>
      <c r="LMR97" s="39"/>
      <c r="LMS97" s="39"/>
      <c r="LMT97" s="39"/>
      <c r="LMU97" s="39"/>
      <c r="LMV97" s="39"/>
      <c r="LMW97" s="39"/>
      <c r="LMX97" s="39"/>
      <c r="LMY97" s="39"/>
      <c r="LMZ97" s="39"/>
      <c r="LNA97" s="39"/>
      <c r="LNB97" s="39"/>
      <c r="LNC97" s="39"/>
      <c r="LND97" s="39"/>
      <c r="LNE97" s="39"/>
      <c r="LNF97" s="39"/>
      <c r="LNG97" s="39"/>
      <c r="LNH97" s="39"/>
      <c r="LNI97" s="39"/>
      <c r="LNJ97" s="39"/>
      <c r="LNK97" s="39"/>
      <c r="LNL97" s="39"/>
      <c r="LNM97" s="39"/>
      <c r="LNN97" s="39"/>
      <c r="LNO97" s="39"/>
      <c r="LNP97" s="39"/>
      <c r="LNQ97" s="39"/>
      <c r="LNR97" s="39"/>
      <c r="LNS97" s="39"/>
      <c r="LNT97" s="39"/>
      <c r="LNU97" s="39"/>
      <c r="LNV97" s="39"/>
      <c r="LNW97" s="39"/>
      <c r="LNX97" s="39"/>
      <c r="LNY97" s="39"/>
      <c r="LNZ97" s="39"/>
      <c r="LOA97" s="39"/>
      <c r="LOB97" s="39"/>
      <c r="LOC97" s="39"/>
      <c r="LOD97" s="39"/>
      <c r="LOE97" s="39"/>
      <c r="LOF97" s="39"/>
      <c r="LOG97" s="39"/>
      <c r="LOH97" s="39"/>
      <c r="LOI97" s="39"/>
      <c r="LOJ97" s="39"/>
      <c r="LOK97" s="39"/>
      <c r="LOL97" s="39"/>
      <c r="LOM97" s="39"/>
      <c r="LON97" s="39"/>
      <c r="LOO97" s="39"/>
      <c r="LOP97" s="39"/>
      <c r="LOQ97" s="39"/>
      <c r="LOR97" s="39"/>
      <c r="LOS97" s="39"/>
      <c r="LOT97" s="39"/>
      <c r="LOU97" s="39"/>
      <c r="LOV97" s="39"/>
      <c r="LOW97" s="39"/>
      <c r="LOX97" s="39"/>
      <c r="LOY97" s="39"/>
      <c r="LOZ97" s="39"/>
      <c r="LPA97" s="39"/>
      <c r="LPB97" s="39"/>
      <c r="LPC97" s="39"/>
      <c r="LPD97" s="39"/>
      <c r="LPE97" s="39"/>
      <c r="LPF97" s="39"/>
      <c r="LPG97" s="39"/>
      <c r="LPH97" s="39"/>
      <c r="LPI97" s="39"/>
      <c r="LPJ97" s="39"/>
      <c r="LPK97" s="39"/>
      <c r="LPL97" s="39"/>
      <c r="LPM97" s="39"/>
      <c r="LPN97" s="39"/>
      <c r="LPO97" s="39"/>
      <c r="LPP97" s="39"/>
      <c r="LPQ97" s="39"/>
      <c r="LPR97" s="39"/>
      <c r="LPS97" s="39"/>
      <c r="LPT97" s="39"/>
      <c r="LPU97" s="39"/>
      <c r="LPV97" s="39"/>
      <c r="LPW97" s="39"/>
      <c r="LPX97" s="39"/>
      <c r="LPY97" s="39"/>
      <c r="LPZ97" s="39"/>
      <c r="LQA97" s="39"/>
      <c r="LQB97" s="39"/>
      <c r="LQC97" s="39"/>
      <c r="LQD97" s="39"/>
      <c r="LQE97" s="39"/>
      <c r="LQF97" s="39"/>
      <c r="LQG97" s="39"/>
      <c r="LQH97" s="39"/>
      <c r="LQI97" s="39"/>
      <c r="LQJ97" s="39"/>
      <c r="LQK97" s="39"/>
      <c r="LQL97" s="39"/>
      <c r="LQM97" s="39"/>
      <c r="LQN97" s="39"/>
      <c r="LQO97" s="39"/>
      <c r="LQP97" s="39"/>
      <c r="LQQ97" s="39"/>
      <c r="LQR97" s="39"/>
      <c r="LQS97" s="39"/>
      <c r="LQT97" s="39"/>
      <c r="LQU97" s="39"/>
      <c r="LQV97" s="39"/>
      <c r="LQW97" s="39"/>
      <c r="LQX97" s="39"/>
      <c r="LQY97" s="39"/>
      <c r="LQZ97" s="39"/>
      <c r="LRA97" s="39"/>
      <c r="LRB97" s="39"/>
      <c r="LRC97" s="39"/>
      <c r="LRD97" s="39"/>
      <c r="LRE97" s="39"/>
      <c r="LRF97" s="39"/>
      <c r="LRG97" s="39"/>
      <c r="LRH97" s="39"/>
      <c r="LRI97" s="39"/>
      <c r="LRJ97" s="39"/>
      <c r="LRK97" s="39"/>
      <c r="LRL97" s="39"/>
      <c r="LRM97" s="39"/>
      <c r="LRN97" s="39"/>
      <c r="LRO97" s="39"/>
      <c r="LRP97" s="39"/>
      <c r="LRQ97" s="39"/>
      <c r="LRR97" s="39"/>
      <c r="LRS97" s="39"/>
      <c r="LRT97" s="39"/>
      <c r="LRU97" s="39"/>
      <c r="LRV97" s="39"/>
      <c r="LRW97" s="39"/>
      <c r="LRX97" s="39"/>
      <c r="LRY97" s="39"/>
      <c r="LRZ97" s="39"/>
      <c r="LSA97" s="39"/>
      <c r="LSB97" s="39"/>
      <c r="LSC97" s="39"/>
      <c r="LSD97" s="39"/>
      <c r="LSE97" s="39"/>
      <c r="LSF97" s="39"/>
      <c r="LSG97" s="39"/>
      <c r="LSH97" s="39"/>
      <c r="LSI97" s="39"/>
      <c r="LSJ97" s="39"/>
      <c r="LSK97" s="39"/>
      <c r="LSL97" s="39"/>
      <c r="LSM97" s="39"/>
      <c r="LSN97" s="39"/>
      <c r="LSO97" s="39"/>
      <c r="LSP97" s="39"/>
      <c r="LSQ97" s="39"/>
      <c r="LSR97" s="39"/>
      <c r="LSS97" s="39"/>
      <c r="LST97" s="39"/>
      <c r="LSU97" s="39"/>
      <c r="LSV97" s="39"/>
      <c r="LSW97" s="39"/>
      <c r="LSX97" s="39"/>
      <c r="LSY97" s="39"/>
      <c r="LSZ97" s="39"/>
      <c r="LTA97" s="39"/>
      <c r="LTB97" s="39"/>
      <c r="LTC97" s="39"/>
      <c r="LTD97" s="39"/>
      <c r="LTE97" s="39"/>
      <c r="LTF97" s="39"/>
      <c r="LTG97" s="39"/>
      <c r="LTH97" s="39"/>
      <c r="LTI97" s="39"/>
      <c r="LTJ97" s="39"/>
      <c r="LTK97" s="39"/>
      <c r="LTL97" s="39"/>
      <c r="LTM97" s="39"/>
      <c r="LTN97" s="39"/>
      <c r="LTO97" s="39"/>
      <c r="LTP97" s="39"/>
      <c r="LTQ97" s="39"/>
      <c r="LTR97" s="39"/>
      <c r="LTS97" s="39"/>
      <c r="LTT97" s="39"/>
      <c r="LTU97" s="39"/>
      <c r="LTV97" s="39"/>
      <c r="LTW97" s="39"/>
      <c r="LTX97" s="39"/>
      <c r="LTY97" s="39"/>
      <c r="LTZ97" s="39"/>
      <c r="LUA97" s="39"/>
      <c r="LUB97" s="39"/>
      <c r="LUC97" s="39"/>
      <c r="LUD97" s="39"/>
      <c r="LUE97" s="39"/>
      <c r="LUF97" s="39"/>
      <c r="LUG97" s="39"/>
      <c r="LUH97" s="39"/>
      <c r="LUI97" s="39"/>
      <c r="LUJ97" s="39"/>
      <c r="LUK97" s="39"/>
      <c r="LUL97" s="39"/>
      <c r="LUM97" s="39"/>
      <c r="LUN97" s="39"/>
      <c r="LUO97" s="39"/>
      <c r="LUP97" s="39"/>
      <c r="LUQ97" s="39"/>
      <c r="LUR97" s="39"/>
      <c r="LUS97" s="39"/>
      <c r="LUT97" s="39"/>
      <c r="LUU97" s="39"/>
      <c r="LUV97" s="39"/>
      <c r="LUW97" s="39"/>
      <c r="LUX97" s="39"/>
      <c r="LUY97" s="39"/>
      <c r="LUZ97" s="39"/>
      <c r="LVA97" s="39"/>
      <c r="LVB97" s="39"/>
      <c r="LVC97" s="39"/>
      <c r="LVD97" s="39"/>
      <c r="LVE97" s="39"/>
      <c r="LVF97" s="39"/>
      <c r="LVG97" s="39"/>
      <c r="LVH97" s="39"/>
      <c r="LVI97" s="39"/>
      <c r="LVJ97" s="39"/>
      <c r="LVK97" s="39"/>
      <c r="LVL97" s="39"/>
      <c r="LVM97" s="39"/>
      <c r="LVN97" s="39"/>
      <c r="LVO97" s="39"/>
      <c r="LVP97" s="39"/>
      <c r="LVQ97" s="39"/>
      <c r="LVR97" s="39"/>
      <c r="LVS97" s="39"/>
      <c r="LVT97" s="39"/>
      <c r="LVU97" s="39"/>
      <c r="LVV97" s="39"/>
      <c r="LVW97" s="39"/>
      <c r="LVX97" s="39"/>
      <c r="LVY97" s="39"/>
      <c r="LVZ97" s="39"/>
      <c r="LWA97" s="39"/>
      <c r="LWB97" s="39"/>
      <c r="LWC97" s="39"/>
      <c r="LWD97" s="39"/>
      <c r="LWE97" s="39"/>
      <c r="LWF97" s="39"/>
      <c r="LWG97" s="39"/>
      <c r="LWH97" s="39"/>
      <c r="LWI97" s="39"/>
      <c r="LWJ97" s="39"/>
      <c r="LWK97" s="39"/>
      <c r="LWL97" s="39"/>
      <c r="LWM97" s="39"/>
      <c r="LWN97" s="39"/>
      <c r="LWO97" s="39"/>
      <c r="LWP97" s="39"/>
      <c r="LWQ97" s="39"/>
      <c r="LWR97" s="39"/>
      <c r="LWS97" s="39"/>
      <c r="LWT97" s="39"/>
      <c r="LWU97" s="39"/>
      <c r="LWV97" s="39"/>
      <c r="LWW97" s="39"/>
      <c r="LWX97" s="39"/>
      <c r="LWY97" s="39"/>
      <c r="LWZ97" s="39"/>
      <c r="LXA97" s="39"/>
      <c r="LXB97" s="39"/>
      <c r="LXC97" s="39"/>
      <c r="LXD97" s="39"/>
      <c r="LXE97" s="39"/>
      <c r="LXF97" s="39"/>
      <c r="LXG97" s="39"/>
      <c r="LXH97" s="39"/>
      <c r="LXI97" s="39"/>
      <c r="LXJ97" s="39"/>
      <c r="LXK97" s="39"/>
      <c r="LXL97" s="39"/>
      <c r="LXM97" s="39"/>
      <c r="LXN97" s="39"/>
      <c r="LXO97" s="39"/>
      <c r="LXP97" s="39"/>
      <c r="LXQ97" s="39"/>
      <c r="LXR97" s="39"/>
      <c r="LXS97" s="39"/>
      <c r="LXT97" s="39"/>
      <c r="LXU97" s="39"/>
      <c r="LXV97" s="39"/>
      <c r="LXW97" s="39"/>
      <c r="LXX97" s="39"/>
      <c r="LXY97" s="39"/>
      <c r="LXZ97" s="39"/>
      <c r="LYA97" s="39"/>
      <c r="LYB97" s="39"/>
      <c r="LYC97" s="39"/>
      <c r="LYD97" s="39"/>
      <c r="LYE97" s="39"/>
      <c r="LYF97" s="39"/>
      <c r="LYG97" s="39"/>
      <c r="LYH97" s="39"/>
      <c r="LYI97" s="39"/>
      <c r="LYJ97" s="39"/>
      <c r="LYK97" s="39"/>
      <c r="LYL97" s="39"/>
      <c r="LYM97" s="39"/>
      <c r="LYN97" s="39"/>
      <c r="LYO97" s="39"/>
      <c r="LYP97" s="39"/>
      <c r="LYQ97" s="39"/>
      <c r="LYR97" s="39"/>
      <c r="LYS97" s="39"/>
      <c r="LYT97" s="39"/>
      <c r="LYU97" s="39"/>
      <c r="LYV97" s="39"/>
      <c r="LYW97" s="39"/>
      <c r="LYX97" s="39"/>
      <c r="LYY97" s="39"/>
      <c r="LYZ97" s="39"/>
      <c r="LZA97" s="39"/>
      <c r="LZB97" s="39"/>
      <c r="LZC97" s="39"/>
      <c r="LZD97" s="39"/>
      <c r="LZE97" s="39"/>
      <c r="LZF97" s="39"/>
      <c r="LZG97" s="39"/>
      <c r="LZH97" s="39"/>
      <c r="LZI97" s="39"/>
      <c r="LZJ97" s="39"/>
      <c r="LZK97" s="39"/>
      <c r="LZL97" s="39"/>
      <c r="LZM97" s="39"/>
      <c r="LZN97" s="39"/>
      <c r="LZO97" s="39"/>
      <c r="LZP97" s="39"/>
      <c r="LZQ97" s="39"/>
      <c r="LZR97" s="39"/>
      <c r="LZS97" s="39"/>
      <c r="LZT97" s="39"/>
      <c r="LZU97" s="39"/>
      <c r="LZV97" s="39"/>
      <c r="LZW97" s="39"/>
      <c r="LZX97" s="39"/>
      <c r="LZY97" s="39"/>
      <c r="LZZ97" s="39"/>
      <c r="MAA97" s="39"/>
      <c r="MAB97" s="39"/>
      <c r="MAC97" s="39"/>
      <c r="MAD97" s="39"/>
      <c r="MAE97" s="39"/>
      <c r="MAF97" s="39"/>
      <c r="MAG97" s="39"/>
      <c r="MAH97" s="39"/>
      <c r="MAI97" s="39"/>
      <c r="MAJ97" s="39"/>
      <c r="MAK97" s="39"/>
      <c r="MAL97" s="39"/>
      <c r="MAM97" s="39"/>
      <c r="MAN97" s="39"/>
      <c r="MAO97" s="39"/>
      <c r="MAP97" s="39"/>
      <c r="MAQ97" s="39"/>
      <c r="MAR97" s="39"/>
      <c r="MAS97" s="39"/>
      <c r="MAT97" s="39"/>
      <c r="MAU97" s="39"/>
      <c r="MAV97" s="39"/>
      <c r="MAW97" s="39"/>
      <c r="MAX97" s="39"/>
      <c r="MAY97" s="39"/>
      <c r="MAZ97" s="39"/>
      <c r="MBA97" s="39"/>
      <c r="MBB97" s="39"/>
      <c r="MBC97" s="39"/>
      <c r="MBD97" s="39"/>
      <c r="MBE97" s="39"/>
      <c r="MBF97" s="39"/>
      <c r="MBG97" s="39"/>
      <c r="MBH97" s="39"/>
      <c r="MBI97" s="39"/>
      <c r="MBJ97" s="39"/>
      <c r="MBK97" s="39"/>
      <c r="MBL97" s="39"/>
      <c r="MBM97" s="39"/>
      <c r="MBN97" s="39"/>
      <c r="MBO97" s="39"/>
      <c r="MBP97" s="39"/>
      <c r="MBQ97" s="39"/>
      <c r="MBR97" s="39"/>
      <c r="MBS97" s="39"/>
      <c r="MBT97" s="39"/>
      <c r="MBU97" s="39"/>
      <c r="MBV97" s="39"/>
      <c r="MBW97" s="39"/>
      <c r="MBX97" s="39"/>
      <c r="MBY97" s="39"/>
      <c r="MBZ97" s="39"/>
      <c r="MCA97" s="39"/>
      <c r="MCB97" s="39"/>
      <c r="MCC97" s="39"/>
      <c r="MCD97" s="39"/>
      <c r="MCE97" s="39"/>
      <c r="MCF97" s="39"/>
      <c r="MCG97" s="39"/>
      <c r="MCH97" s="39"/>
      <c r="MCI97" s="39"/>
      <c r="MCJ97" s="39"/>
      <c r="MCK97" s="39"/>
      <c r="MCL97" s="39"/>
      <c r="MCM97" s="39"/>
      <c r="MCN97" s="39"/>
      <c r="MCO97" s="39"/>
      <c r="MCP97" s="39"/>
      <c r="MCQ97" s="39"/>
      <c r="MCR97" s="39"/>
      <c r="MCS97" s="39"/>
      <c r="MCT97" s="39"/>
      <c r="MCU97" s="39"/>
      <c r="MCV97" s="39"/>
      <c r="MCW97" s="39"/>
      <c r="MCX97" s="39"/>
      <c r="MCY97" s="39"/>
      <c r="MCZ97" s="39"/>
      <c r="MDA97" s="39"/>
      <c r="MDB97" s="39"/>
      <c r="MDC97" s="39"/>
      <c r="MDD97" s="39"/>
      <c r="MDE97" s="39"/>
      <c r="MDF97" s="39"/>
      <c r="MDG97" s="39"/>
      <c r="MDH97" s="39"/>
      <c r="MDI97" s="39"/>
      <c r="MDJ97" s="39"/>
      <c r="MDK97" s="39"/>
      <c r="MDL97" s="39"/>
      <c r="MDM97" s="39"/>
      <c r="MDN97" s="39"/>
      <c r="MDO97" s="39"/>
      <c r="MDP97" s="39"/>
      <c r="MDQ97" s="39"/>
      <c r="MDR97" s="39"/>
      <c r="MDS97" s="39"/>
      <c r="MDT97" s="39"/>
      <c r="MDU97" s="39"/>
      <c r="MDV97" s="39"/>
      <c r="MDW97" s="39"/>
      <c r="MDX97" s="39"/>
      <c r="MDY97" s="39"/>
      <c r="MDZ97" s="39"/>
      <c r="MEA97" s="39"/>
      <c r="MEB97" s="39"/>
      <c r="MEC97" s="39"/>
      <c r="MED97" s="39"/>
      <c r="MEE97" s="39"/>
      <c r="MEF97" s="39"/>
      <c r="MEG97" s="39"/>
      <c r="MEH97" s="39"/>
      <c r="MEI97" s="39"/>
      <c r="MEJ97" s="39"/>
      <c r="MEK97" s="39"/>
      <c r="MEL97" s="39"/>
      <c r="MEM97" s="39"/>
      <c r="MEN97" s="39"/>
      <c r="MEO97" s="39"/>
      <c r="MEP97" s="39"/>
      <c r="MEQ97" s="39"/>
      <c r="MER97" s="39"/>
      <c r="MES97" s="39"/>
      <c r="MET97" s="39"/>
      <c r="MEU97" s="39"/>
      <c r="MEV97" s="39"/>
      <c r="MEW97" s="39"/>
      <c r="MEX97" s="39"/>
      <c r="MEY97" s="39"/>
      <c r="MEZ97" s="39"/>
      <c r="MFA97" s="39"/>
      <c r="MFB97" s="39"/>
      <c r="MFC97" s="39"/>
      <c r="MFD97" s="39"/>
      <c r="MFE97" s="39"/>
      <c r="MFF97" s="39"/>
      <c r="MFG97" s="39"/>
      <c r="MFH97" s="39"/>
      <c r="MFI97" s="39"/>
      <c r="MFJ97" s="39"/>
      <c r="MFK97" s="39"/>
      <c r="MFL97" s="39"/>
      <c r="MFM97" s="39"/>
      <c r="MFN97" s="39"/>
      <c r="MFO97" s="39"/>
      <c r="MFP97" s="39"/>
      <c r="MFQ97" s="39"/>
      <c r="MFR97" s="39"/>
      <c r="MFS97" s="39"/>
      <c r="MFT97" s="39"/>
      <c r="MFU97" s="39"/>
      <c r="MFV97" s="39"/>
      <c r="MFW97" s="39"/>
      <c r="MFX97" s="39"/>
      <c r="MFY97" s="39"/>
      <c r="MFZ97" s="39"/>
      <c r="MGA97" s="39"/>
      <c r="MGB97" s="39"/>
      <c r="MGC97" s="39"/>
      <c r="MGD97" s="39"/>
      <c r="MGE97" s="39"/>
      <c r="MGF97" s="39"/>
      <c r="MGG97" s="39"/>
      <c r="MGH97" s="39"/>
      <c r="MGI97" s="39"/>
      <c r="MGJ97" s="39"/>
      <c r="MGK97" s="39"/>
      <c r="MGL97" s="39"/>
      <c r="MGM97" s="39"/>
      <c r="MGN97" s="39"/>
      <c r="MGO97" s="39"/>
      <c r="MGP97" s="39"/>
      <c r="MGQ97" s="39"/>
      <c r="MGR97" s="39"/>
      <c r="MGS97" s="39"/>
      <c r="MGT97" s="39"/>
      <c r="MGU97" s="39"/>
      <c r="MGV97" s="39"/>
      <c r="MGW97" s="39"/>
      <c r="MGX97" s="39"/>
      <c r="MGY97" s="39"/>
      <c r="MGZ97" s="39"/>
      <c r="MHA97" s="39"/>
      <c r="MHB97" s="39"/>
      <c r="MHC97" s="39"/>
      <c r="MHD97" s="39"/>
      <c r="MHE97" s="39"/>
      <c r="MHF97" s="39"/>
      <c r="MHG97" s="39"/>
      <c r="MHH97" s="39"/>
      <c r="MHI97" s="39"/>
      <c r="MHJ97" s="39"/>
      <c r="MHK97" s="39"/>
      <c r="MHL97" s="39"/>
      <c r="MHM97" s="39"/>
      <c r="MHN97" s="39"/>
      <c r="MHO97" s="39"/>
      <c r="MHP97" s="39"/>
      <c r="MHQ97" s="39"/>
      <c r="MHR97" s="39"/>
      <c r="MHS97" s="39"/>
      <c r="MHT97" s="39"/>
      <c r="MHU97" s="39"/>
      <c r="MHV97" s="39"/>
      <c r="MHW97" s="39"/>
      <c r="MHX97" s="39"/>
      <c r="MHY97" s="39"/>
      <c r="MHZ97" s="39"/>
      <c r="MIA97" s="39"/>
      <c r="MIB97" s="39"/>
      <c r="MIC97" s="39"/>
      <c r="MID97" s="39"/>
      <c r="MIE97" s="39"/>
      <c r="MIF97" s="39"/>
      <c r="MIG97" s="39"/>
      <c r="MIH97" s="39"/>
      <c r="MII97" s="39"/>
      <c r="MIJ97" s="39"/>
      <c r="MIK97" s="39"/>
      <c r="MIL97" s="39"/>
      <c r="MIM97" s="39"/>
      <c r="MIN97" s="39"/>
      <c r="MIO97" s="39"/>
      <c r="MIP97" s="39"/>
      <c r="MIQ97" s="39"/>
      <c r="MIR97" s="39"/>
      <c r="MIS97" s="39"/>
      <c r="MIT97" s="39"/>
      <c r="MIU97" s="39"/>
      <c r="MIV97" s="39"/>
      <c r="MIW97" s="39"/>
      <c r="MIX97" s="39"/>
      <c r="MIY97" s="39"/>
      <c r="MIZ97" s="39"/>
      <c r="MJA97" s="39"/>
      <c r="MJB97" s="39"/>
      <c r="MJC97" s="39"/>
      <c r="MJD97" s="39"/>
      <c r="MJE97" s="39"/>
      <c r="MJF97" s="39"/>
      <c r="MJG97" s="39"/>
      <c r="MJH97" s="39"/>
      <c r="MJI97" s="39"/>
      <c r="MJJ97" s="39"/>
      <c r="MJK97" s="39"/>
      <c r="MJL97" s="39"/>
      <c r="MJM97" s="39"/>
      <c r="MJN97" s="39"/>
      <c r="MJO97" s="39"/>
      <c r="MJP97" s="39"/>
      <c r="MJQ97" s="39"/>
      <c r="MJR97" s="39"/>
      <c r="MJS97" s="39"/>
      <c r="MJT97" s="39"/>
      <c r="MJU97" s="39"/>
      <c r="MJV97" s="39"/>
      <c r="MJW97" s="39"/>
      <c r="MJX97" s="39"/>
      <c r="MJY97" s="39"/>
      <c r="MJZ97" s="39"/>
      <c r="MKA97" s="39"/>
      <c r="MKB97" s="39"/>
      <c r="MKC97" s="39"/>
      <c r="MKD97" s="39"/>
      <c r="MKE97" s="39"/>
      <c r="MKF97" s="39"/>
      <c r="MKG97" s="39"/>
      <c r="MKH97" s="39"/>
      <c r="MKI97" s="39"/>
      <c r="MKJ97" s="39"/>
      <c r="MKK97" s="39"/>
      <c r="MKL97" s="39"/>
      <c r="MKM97" s="39"/>
      <c r="MKN97" s="39"/>
      <c r="MKO97" s="39"/>
      <c r="MKP97" s="39"/>
      <c r="MKQ97" s="39"/>
      <c r="MKR97" s="39"/>
      <c r="MKS97" s="39"/>
      <c r="MKT97" s="39"/>
      <c r="MKU97" s="39"/>
      <c r="MKV97" s="39"/>
      <c r="MKW97" s="39"/>
      <c r="MKX97" s="39"/>
      <c r="MKY97" s="39"/>
      <c r="MKZ97" s="39"/>
      <c r="MLA97" s="39"/>
      <c r="MLB97" s="39"/>
      <c r="MLC97" s="39"/>
      <c r="MLD97" s="39"/>
      <c r="MLE97" s="39"/>
      <c r="MLF97" s="39"/>
      <c r="MLG97" s="39"/>
      <c r="MLH97" s="39"/>
      <c r="MLI97" s="39"/>
      <c r="MLJ97" s="39"/>
      <c r="MLK97" s="39"/>
      <c r="MLL97" s="39"/>
      <c r="MLM97" s="39"/>
      <c r="MLN97" s="39"/>
      <c r="MLO97" s="39"/>
      <c r="MLP97" s="39"/>
      <c r="MLQ97" s="39"/>
      <c r="MLR97" s="39"/>
      <c r="MLS97" s="39"/>
      <c r="MLT97" s="39"/>
      <c r="MLU97" s="39"/>
      <c r="MLV97" s="39"/>
      <c r="MLW97" s="39"/>
      <c r="MLX97" s="39"/>
      <c r="MLY97" s="39"/>
      <c r="MLZ97" s="39"/>
      <c r="MMA97" s="39"/>
      <c r="MMB97" s="39"/>
      <c r="MMC97" s="39"/>
      <c r="MMD97" s="39"/>
      <c r="MME97" s="39"/>
      <c r="MMF97" s="39"/>
      <c r="MMG97" s="39"/>
      <c r="MMH97" s="39"/>
      <c r="MMI97" s="39"/>
      <c r="MMJ97" s="39"/>
      <c r="MMK97" s="39"/>
      <c r="MML97" s="39"/>
      <c r="MMM97" s="39"/>
      <c r="MMN97" s="39"/>
      <c r="MMO97" s="39"/>
      <c r="MMP97" s="39"/>
      <c r="MMQ97" s="39"/>
      <c r="MMR97" s="39"/>
      <c r="MMS97" s="39"/>
      <c r="MMT97" s="39"/>
      <c r="MMU97" s="39"/>
      <c r="MMV97" s="39"/>
      <c r="MMW97" s="39"/>
      <c r="MMX97" s="39"/>
      <c r="MMY97" s="39"/>
      <c r="MMZ97" s="39"/>
      <c r="MNA97" s="39"/>
      <c r="MNB97" s="39"/>
      <c r="MNC97" s="39"/>
      <c r="MND97" s="39"/>
      <c r="MNE97" s="39"/>
      <c r="MNF97" s="39"/>
      <c r="MNG97" s="39"/>
      <c r="MNH97" s="39"/>
      <c r="MNI97" s="39"/>
      <c r="MNJ97" s="39"/>
      <c r="MNK97" s="39"/>
      <c r="MNL97" s="39"/>
      <c r="MNM97" s="39"/>
      <c r="MNN97" s="39"/>
      <c r="MNO97" s="39"/>
      <c r="MNP97" s="39"/>
      <c r="MNQ97" s="39"/>
      <c r="MNR97" s="39"/>
      <c r="MNS97" s="39"/>
      <c r="MNT97" s="39"/>
      <c r="MNU97" s="39"/>
      <c r="MNV97" s="39"/>
      <c r="MNW97" s="39"/>
      <c r="MNX97" s="39"/>
      <c r="MNY97" s="39"/>
      <c r="MNZ97" s="39"/>
      <c r="MOA97" s="39"/>
      <c r="MOB97" s="39"/>
      <c r="MOC97" s="39"/>
      <c r="MOD97" s="39"/>
      <c r="MOE97" s="39"/>
      <c r="MOF97" s="39"/>
      <c r="MOG97" s="39"/>
      <c r="MOH97" s="39"/>
      <c r="MOI97" s="39"/>
      <c r="MOJ97" s="39"/>
      <c r="MOK97" s="39"/>
      <c r="MOL97" s="39"/>
      <c r="MOM97" s="39"/>
      <c r="MON97" s="39"/>
      <c r="MOO97" s="39"/>
      <c r="MOP97" s="39"/>
      <c r="MOQ97" s="39"/>
      <c r="MOR97" s="39"/>
      <c r="MOS97" s="39"/>
      <c r="MOT97" s="39"/>
      <c r="MOU97" s="39"/>
      <c r="MOV97" s="39"/>
      <c r="MOW97" s="39"/>
      <c r="MOX97" s="39"/>
      <c r="MOY97" s="39"/>
      <c r="MOZ97" s="39"/>
      <c r="MPA97" s="39"/>
      <c r="MPB97" s="39"/>
      <c r="MPC97" s="39"/>
      <c r="MPD97" s="39"/>
      <c r="MPE97" s="39"/>
      <c r="MPF97" s="39"/>
      <c r="MPG97" s="39"/>
      <c r="MPH97" s="39"/>
      <c r="MPI97" s="39"/>
      <c r="MPJ97" s="39"/>
      <c r="MPK97" s="39"/>
      <c r="MPL97" s="39"/>
      <c r="MPM97" s="39"/>
      <c r="MPN97" s="39"/>
      <c r="MPO97" s="39"/>
      <c r="MPP97" s="39"/>
      <c r="MPQ97" s="39"/>
      <c r="MPR97" s="39"/>
      <c r="MPS97" s="39"/>
      <c r="MPT97" s="39"/>
      <c r="MPU97" s="39"/>
      <c r="MPV97" s="39"/>
      <c r="MPW97" s="39"/>
      <c r="MPX97" s="39"/>
      <c r="MPY97" s="39"/>
      <c r="MPZ97" s="39"/>
      <c r="MQA97" s="39"/>
      <c r="MQB97" s="39"/>
      <c r="MQC97" s="39"/>
      <c r="MQD97" s="39"/>
      <c r="MQE97" s="39"/>
      <c r="MQF97" s="39"/>
      <c r="MQG97" s="39"/>
      <c r="MQH97" s="39"/>
      <c r="MQI97" s="39"/>
      <c r="MQJ97" s="39"/>
      <c r="MQK97" s="39"/>
      <c r="MQL97" s="39"/>
      <c r="MQM97" s="39"/>
      <c r="MQN97" s="39"/>
      <c r="MQO97" s="39"/>
      <c r="MQP97" s="39"/>
      <c r="MQQ97" s="39"/>
      <c r="MQR97" s="39"/>
      <c r="MQS97" s="39"/>
      <c r="MQT97" s="39"/>
      <c r="MQU97" s="39"/>
      <c r="MQV97" s="39"/>
      <c r="MQW97" s="39"/>
      <c r="MQX97" s="39"/>
      <c r="MQY97" s="39"/>
      <c r="MQZ97" s="39"/>
      <c r="MRA97" s="39"/>
      <c r="MRB97" s="39"/>
      <c r="MRC97" s="39"/>
      <c r="MRD97" s="39"/>
      <c r="MRE97" s="39"/>
      <c r="MRF97" s="39"/>
      <c r="MRG97" s="39"/>
      <c r="MRH97" s="39"/>
      <c r="MRI97" s="39"/>
      <c r="MRJ97" s="39"/>
      <c r="MRK97" s="39"/>
      <c r="MRL97" s="39"/>
      <c r="MRM97" s="39"/>
      <c r="MRN97" s="39"/>
      <c r="MRO97" s="39"/>
      <c r="MRP97" s="39"/>
      <c r="MRQ97" s="39"/>
      <c r="MRR97" s="39"/>
      <c r="MRS97" s="39"/>
      <c r="MRT97" s="39"/>
      <c r="MRU97" s="39"/>
      <c r="MRV97" s="39"/>
      <c r="MRW97" s="39"/>
      <c r="MRX97" s="39"/>
      <c r="MRY97" s="39"/>
      <c r="MRZ97" s="39"/>
      <c r="MSA97" s="39"/>
      <c r="MSB97" s="39"/>
      <c r="MSC97" s="39"/>
      <c r="MSD97" s="39"/>
      <c r="MSE97" s="39"/>
      <c r="MSF97" s="39"/>
      <c r="MSG97" s="39"/>
      <c r="MSH97" s="39"/>
      <c r="MSI97" s="39"/>
      <c r="MSJ97" s="39"/>
      <c r="MSK97" s="39"/>
      <c r="MSL97" s="39"/>
      <c r="MSM97" s="39"/>
      <c r="MSN97" s="39"/>
      <c r="MSO97" s="39"/>
      <c r="MSP97" s="39"/>
      <c r="MSQ97" s="39"/>
      <c r="MSR97" s="39"/>
      <c r="MSS97" s="39"/>
      <c r="MST97" s="39"/>
      <c r="MSU97" s="39"/>
      <c r="MSV97" s="39"/>
      <c r="MSW97" s="39"/>
      <c r="MSX97" s="39"/>
      <c r="MSY97" s="39"/>
      <c r="MSZ97" s="39"/>
      <c r="MTA97" s="39"/>
      <c r="MTB97" s="39"/>
      <c r="MTC97" s="39"/>
      <c r="MTD97" s="39"/>
      <c r="MTE97" s="39"/>
      <c r="MTF97" s="39"/>
      <c r="MTG97" s="39"/>
      <c r="MTH97" s="39"/>
      <c r="MTI97" s="39"/>
      <c r="MTJ97" s="39"/>
      <c r="MTK97" s="39"/>
      <c r="MTL97" s="39"/>
      <c r="MTM97" s="39"/>
      <c r="MTN97" s="39"/>
      <c r="MTO97" s="39"/>
      <c r="MTP97" s="39"/>
      <c r="MTQ97" s="39"/>
      <c r="MTR97" s="39"/>
      <c r="MTS97" s="39"/>
      <c r="MTT97" s="39"/>
      <c r="MTU97" s="39"/>
      <c r="MTV97" s="39"/>
      <c r="MTW97" s="39"/>
      <c r="MTX97" s="39"/>
      <c r="MTY97" s="39"/>
      <c r="MTZ97" s="39"/>
      <c r="MUA97" s="39"/>
      <c r="MUB97" s="39"/>
      <c r="MUC97" s="39"/>
      <c r="MUD97" s="39"/>
      <c r="MUE97" s="39"/>
      <c r="MUF97" s="39"/>
      <c r="MUG97" s="39"/>
      <c r="MUH97" s="39"/>
      <c r="MUI97" s="39"/>
      <c r="MUJ97" s="39"/>
      <c r="MUK97" s="39"/>
      <c r="MUL97" s="39"/>
      <c r="MUM97" s="39"/>
      <c r="MUN97" s="39"/>
      <c r="MUO97" s="39"/>
      <c r="MUP97" s="39"/>
      <c r="MUQ97" s="39"/>
      <c r="MUR97" s="39"/>
      <c r="MUS97" s="39"/>
      <c r="MUT97" s="39"/>
      <c r="MUU97" s="39"/>
      <c r="MUV97" s="39"/>
      <c r="MUW97" s="39"/>
      <c r="MUX97" s="39"/>
      <c r="MUY97" s="39"/>
      <c r="MUZ97" s="39"/>
      <c r="MVA97" s="39"/>
      <c r="MVB97" s="39"/>
      <c r="MVC97" s="39"/>
      <c r="MVD97" s="39"/>
      <c r="MVE97" s="39"/>
      <c r="MVF97" s="39"/>
      <c r="MVG97" s="39"/>
      <c r="MVH97" s="39"/>
      <c r="MVI97" s="39"/>
      <c r="MVJ97" s="39"/>
      <c r="MVK97" s="39"/>
      <c r="MVL97" s="39"/>
      <c r="MVM97" s="39"/>
      <c r="MVN97" s="39"/>
      <c r="MVO97" s="39"/>
      <c r="MVP97" s="39"/>
      <c r="MVQ97" s="39"/>
      <c r="MVR97" s="39"/>
      <c r="MVS97" s="39"/>
      <c r="MVT97" s="39"/>
      <c r="MVU97" s="39"/>
      <c r="MVV97" s="39"/>
      <c r="MVW97" s="39"/>
      <c r="MVX97" s="39"/>
      <c r="MVY97" s="39"/>
      <c r="MVZ97" s="39"/>
      <c r="MWA97" s="39"/>
      <c r="MWB97" s="39"/>
      <c r="MWC97" s="39"/>
      <c r="MWD97" s="39"/>
      <c r="MWE97" s="39"/>
      <c r="MWF97" s="39"/>
      <c r="MWG97" s="39"/>
      <c r="MWH97" s="39"/>
      <c r="MWI97" s="39"/>
      <c r="MWJ97" s="39"/>
      <c r="MWK97" s="39"/>
      <c r="MWL97" s="39"/>
      <c r="MWM97" s="39"/>
      <c r="MWN97" s="39"/>
      <c r="MWO97" s="39"/>
      <c r="MWP97" s="39"/>
      <c r="MWQ97" s="39"/>
      <c r="MWR97" s="39"/>
      <c r="MWS97" s="39"/>
      <c r="MWT97" s="39"/>
      <c r="MWU97" s="39"/>
      <c r="MWV97" s="39"/>
      <c r="MWW97" s="39"/>
      <c r="MWX97" s="39"/>
      <c r="MWY97" s="39"/>
      <c r="MWZ97" s="39"/>
      <c r="MXA97" s="39"/>
      <c r="MXB97" s="39"/>
      <c r="MXC97" s="39"/>
      <c r="MXD97" s="39"/>
      <c r="MXE97" s="39"/>
      <c r="MXF97" s="39"/>
      <c r="MXG97" s="39"/>
      <c r="MXH97" s="39"/>
      <c r="MXI97" s="39"/>
      <c r="MXJ97" s="39"/>
      <c r="MXK97" s="39"/>
      <c r="MXL97" s="39"/>
      <c r="MXM97" s="39"/>
      <c r="MXN97" s="39"/>
      <c r="MXO97" s="39"/>
      <c r="MXP97" s="39"/>
      <c r="MXQ97" s="39"/>
      <c r="MXR97" s="39"/>
      <c r="MXS97" s="39"/>
      <c r="MXT97" s="39"/>
      <c r="MXU97" s="39"/>
      <c r="MXV97" s="39"/>
      <c r="MXW97" s="39"/>
      <c r="MXX97" s="39"/>
      <c r="MXY97" s="39"/>
      <c r="MXZ97" s="39"/>
      <c r="MYA97" s="39"/>
      <c r="MYB97" s="39"/>
      <c r="MYC97" s="39"/>
      <c r="MYD97" s="39"/>
      <c r="MYE97" s="39"/>
      <c r="MYF97" s="39"/>
      <c r="MYG97" s="39"/>
      <c r="MYH97" s="39"/>
      <c r="MYI97" s="39"/>
      <c r="MYJ97" s="39"/>
      <c r="MYK97" s="39"/>
      <c r="MYL97" s="39"/>
      <c r="MYM97" s="39"/>
      <c r="MYN97" s="39"/>
      <c r="MYO97" s="39"/>
      <c r="MYP97" s="39"/>
      <c r="MYQ97" s="39"/>
      <c r="MYR97" s="39"/>
      <c r="MYS97" s="39"/>
      <c r="MYT97" s="39"/>
      <c r="MYU97" s="39"/>
      <c r="MYV97" s="39"/>
      <c r="MYW97" s="39"/>
      <c r="MYX97" s="39"/>
      <c r="MYY97" s="39"/>
      <c r="MYZ97" s="39"/>
      <c r="MZA97" s="39"/>
      <c r="MZB97" s="39"/>
      <c r="MZC97" s="39"/>
      <c r="MZD97" s="39"/>
      <c r="MZE97" s="39"/>
      <c r="MZF97" s="39"/>
      <c r="MZG97" s="39"/>
      <c r="MZH97" s="39"/>
      <c r="MZI97" s="39"/>
      <c r="MZJ97" s="39"/>
      <c r="MZK97" s="39"/>
      <c r="MZL97" s="39"/>
      <c r="MZM97" s="39"/>
      <c r="MZN97" s="39"/>
      <c r="MZO97" s="39"/>
      <c r="MZP97" s="39"/>
      <c r="MZQ97" s="39"/>
      <c r="MZR97" s="39"/>
      <c r="MZS97" s="39"/>
      <c r="MZT97" s="39"/>
      <c r="MZU97" s="39"/>
      <c r="MZV97" s="39"/>
      <c r="MZW97" s="39"/>
      <c r="MZX97" s="39"/>
      <c r="MZY97" s="39"/>
      <c r="MZZ97" s="39"/>
      <c r="NAA97" s="39"/>
      <c r="NAB97" s="39"/>
      <c r="NAC97" s="39"/>
      <c r="NAD97" s="39"/>
      <c r="NAE97" s="39"/>
      <c r="NAF97" s="39"/>
      <c r="NAG97" s="39"/>
      <c r="NAH97" s="39"/>
      <c r="NAI97" s="39"/>
      <c r="NAJ97" s="39"/>
      <c r="NAK97" s="39"/>
      <c r="NAL97" s="39"/>
      <c r="NAM97" s="39"/>
      <c r="NAN97" s="39"/>
      <c r="NAO97" s="39"/>
      <c r="NAP97" s="39"/>
      <c r="NAQ97" s="39"/>
      <c r="NAR97" s="39"/>
      <c r="NAS97" s="39"/>
      <c r="NAT97" s="39"/>
      <c r="NAU97" s="39"/>
      <c r="NAV97" s="39"/>
      <c r="NAW97" s="39"/>
      <c r="NAX97" s="39"/>
      <c r="NAY97" s="39"/>
      <c r="NAZ97" s="39"/>
      <c r="NBA97" s="39"/>
      <c r="NBB97" s="39"/>
      <c r="NBC97" s="39"/>
      <c r="NBD97" s="39"/>
      <c r="NBE97" s="39"/>
      <c r="NBF97" s="39"/>
      <c r="NBG97" s="39"/>
      <c r="NBH97" s="39"/>
      <c r="NBI97" s="39"/>
      <c r="NBJ97" s="39"/>
      <c r="NBK97" s="39"/>
      <c r="NBL97" s="39"/>
      <c r="NBM97" s="39"/>
      <c r="NBN97" s="39"/>
      <c r="NBO97" s="39"/>
      <c r="NBP97" s="39"/>
      <c r="NBQ97" s="39"/>
      <c r="NBR97" s="39"/>
      <c r="NBS97" s="39"/>
      <c r="NBT97" s="39"/>
      <c r="NBU97" s="39"/>
      <c r="NBV97" s="39"/>
      <c r="NBW97" s="39"/>
      <c r="NBX97" s="39"/>
      <c r="NBY97" s="39"/>
      <c r="NBZ97" s="39"/>
      <c r="NCA97" s="39"/>
      <c r="NCB97" s="39"/>
      <c r="NCC97" s="39"/>
      <c r="NCD97" s="39"/>
      <c r="NCE97" s="39"/>
      <c r="NCF97" s="39"/>
      <c r="NCG97" s="39"/>
      <c r="NCH97" s="39"/>
      <c r="NCI97" s="39"/>
      <c r="NCJ97" s="39"/>
      <c r="NCK97" s="39"/>
      <c r="NCL97" s="39"/>
      <c r="NCM97" s="39"/>
      <c r="NCN97" s="39"/>
      <c r="NCO97" s="39"/>
      <c r="NCP97" s="39"/>
      <c r="NCQ97" s="39"/>
      <c r="NCR97" s="39"/>
      <c r="NCS97" s="39"/>
      <c r="NCT97" s="39"/>
      <c r="NCU97" s="39"/>
      <c r="NCV97" s="39"/>
      <c r="NCW97" s="39"/>
      <c r="NCX97" s="39"/>
      <c r="NCY97" s="39"/>
      <c r="NCZ97" s="39"/>
      <c r="NDA97" s="39"/>
      <c r="NDB97" s="39"/>
      <c r="NDC97" s="39"/>
      <c r="NDD97" s="39"/>
      <c r="NDE97" s="39"/>
      <c r="NDF97" s="39"/>
      <c r="NDG97" s="39"/>
      <c r="NDH97" s="39"/>
      <c r="NDI97" s="39"/>
      <c r="NDJ97" s="39"/>
      <c r="NDK97" s="39"/>
      <c r="NDL97" s="39"/>
      <c r="NDM97" s="39"/>
      <c r="NDN97" s="39"/>
      <c r="NDO97" s="39"/>
      <c r="NDP97" s="39"/>
      <c r="NDQ97" s="39"/>
      <c r="NDR97" s="39"/>
      <c r="NDS97" s="39"/>
      <c r="NDT97" s="39"/>
      <c r="NDU97" s="39"/>
      <c r="NDV97" s="39"/>
      <c r="NDW97" s="39"/>
      <c r="NDX97" s="39"/>
      <c r="NDY97" s="39"/>
      <c r="NDZ97" s="39"/>
      <c r="NEA97" s="39"/>
      <c r="NEB97" s="39"/>
      <c r="NEC97" s="39"/>
      <c r="NED97" s="39"/>
      <c r="NEE97" s="39"/>
      <c r="NEF97" s="39"/>
      <c r="NEG97" s="39"/>
      <c r="NEH97" s="39"/>
      <c r="NEI97" s="39"/>
      <c r="NEJ97" s="39"/>
      <c r="NEK97" s="39"/>
      <c r="NEL97" s="39"/>
      <c r="NEM97" s="39"/>
      <c r="NEN97" s="39"/>
      <c r="NEO97" s="39"/>
      <c r="NEP97" s="39"/>
      <c r="NEQ97" s="39"/>
      <c r="NER97" s="39"/>
      <c r="NES97" s="39"/>
      <c r="NET97" s="39"/>
      <c r="NEU97" s="39"/>
      <c r="NEV97" s="39"/>
      <c r="NEW97" s="39"/>
      <c r="NEX97" s="39"/>
      <c r="NEY97" s="39"/>
      <c r="NEZ97" s="39"/>
      <c r="NFA97" s="39"/>
      <c r="NFB97" s="39"/>
      <c r="NFC97" s="39"/>
      <c r="NFD97" s="39"/>
      <c r="NFE97" s="39"/>
      <c r="NFF97" s="39"/>
      <c r="NFG97" s="39"/>
      <c r="NFH97" s="39"/>
      <c r="NFI97" s="39"/>
      <c r="NFJ97" s="39"/>
      <c r="NFK97" s="39"/>
      <c r="NFL97" s="39"/>
      <c r="NFM97" s="39"/>
      <c r="NFN97" s="39"/>
      <c r="NFO97" s="39"/>
      <c r="NFP97" s="39"/>
      <c r="NFQ97" s="39"/>
      <c r="NFR97" s="39"/>
      <c r="NFS97" s="39"/>
      <c r="NFT97" s="39"/>
      <c r="NFU97" s="39"/>
      <c r="NFV97" s="39"/>
      <c r="NFW97" s="39"/>
      <c r="NFX97" s="39"/>
      <c r="NFY97" s="39"/>
      <c r="NFZ97" s="39"/>
      <c r="NGA97" s="39"/>
      <c r="NGB97" s="39"/>
      <c r="NGC97" s="39"/>
      <c r="NGD97" s="39"/>
      <c r="NGE97" s="39"/>
      <c r="NGF97" s="39"/>
      <c r="NGG97" s="39"/>
      <c r="NGH97" s="39"/>
      <c r="NGI97" s="39"/>
      <c r="NGJ97" s="39"/>
      <c r="NGK97" s="39"/>
      <c r="NGL97" s="39"/>
      <c r="NGM97" s="39"/>
      <c r="NGN97" s="39"/>
      <c r="NGO97" s="39"/>
      <c r="NGP97" s="39"/>
      <c r="NGQ97" s="39"/>
      <c r="NGR97" s="39"/>
      <c r="NGS97" s="39"/>
      <c r="NGT97" s="39"/>
      <c r="NGU97" s="39"/>
      <c r="NGV97" s="39"/>
      <c r="NGW97" s="39"/>
      <c r="NGX97" s="39"/>
      <c r="NGY97" s="39"/>
      <c r="NGZ97" s="39"/>
      <c r="NHA97" s="39"/>
      <c r="NHB97" s="39"/>
      <c r="NHC97" s="39"/>
      <c r="NHD97" s="39"/>
      <c r="NHE97" s="39"/>
      <c r="NHF97" s="39"/>
      <c r="NHG97" s="39"/>
      <c r="NHH97" s="39"/>
      <c r="NHI97" s="39"/>
      <c r="NHJ97" s="39"/>
      <c r="NHK97" s="39"/>
      <c r="NHL97" s="39"/>
      <c r="NHM97" s="39"/>
      <c r="NHN97" s="39"/>
      <c r="NHO97" s="39"/>
      <c r="NHP97" s="39"/>
      <c r="NHQ97" s="39"/>
      <c r="NHR97" s="39"/>
      <c r="NHS97" s="39"/>
      <c r="NHT97" s="39"/>
      <c r="NHU97" s="39"/>
      <c r="NHV97" s="39"/>
      <c r="NHW97" s="39"/>
      <c r="NHX97" s="39"/>
      <c r="NHY97" s="39"/>
      <c r="NHZ97" s="39"/>
      <c r="NIA97" s="39"/>
      <c r="NIB97" s="39"/>
      <c r="NIC97" s="39"/>
      <c r="NID97" s="39"/>
      <c r="NIE97" s="39"/>
      <c r="NIF97" s="39"/>
      <c r="NIG97" s="39"/>
      <c r="NIH97" s="39"/>
      <c r="NII97" s="39"/>
      <c r="NIJ97" s="39"/>
      <c r="NIK97" s="39"/>
      <c r="NIL97" s="39"/>
      <c r="NIM97" s="39"/>
      <c r="NIN97" s="39"/>
      <c r="NIO97" s="39"/>
      <c r="NIP97" s="39"/>
      <c r="NIQ97" s="39"/>
      <c r="NIR97" s="39"/>
      <c r="NIS97" s="39"/>
      <c r="NIT97" s="39"/>
      <c r="NIU97" s="39"/>
      <c r="NIV97" s="39"/>
      <c r="NIW97" s="39"/>
      <c r="NIX97" s="39"/>
      <c r="NIY97" s="39"/>
      <c r="NIZ97" s="39"/>
      <c r="NJA97" s="39"/>
      <c r="NJB97" s="39"/>
      <c r="NJC97" s="39"/>
      <c r="NJD97" s="39"/>
      <c r="NJE97" s="39"/>
      <c r="NJF97" s="39"/>
      <c r="NJG97" s="39"/>
      <c r="NJH97" s="39"/>
      <c r="NJI97" s="39"/>
      <c r="NJJ97" s="39"/>
      <c r="NJK97" s="39"/>
      <c r="NJL97" s="39"/>
      <c r="NJM97" s="39"/>
      <c r="NJN97" s="39"/>
      <c r="NJO97" s="39"/>
      <c r="NJP97" s="39"/>
      <c r="NJQ97" s="39"/>
      <c r="NJR97" s="39"/>
      <c r="NJS97" s="39"/>
      <c r="NJT97" s="39"/>
      <c r="NJU97" s="39"/>
      <c r="NJV97" s="39"/>
      <c r="NJW97" s="39"/>
      <c r="NJX97" s="39"/>
      <c r="NJY97" s="39"/>
      <c r="NJZ97" s="39"/>
      <c r="NKA97" s="39"/>
      <c r="NKB97" s="39"/>
      <c r="NKC97" s="39"/>
      <c r="NKD97" s="39"/>
      <c r="NKE97" s="39"/>
      <c r="NKF97" s="39"/>
      <c r="NKG97" s="39"/>
      <c r="NKH97" s="39"/>
      <c r="NKI97" s="39"/>
      <c r="NKJ97" s="39"/>
      <c r="NKK97" s="39"/>
      <c r="NKL97" s="39"/>
      <c r="NKM97" s="39"/>
      <c r="NKN97" s="39"/>
      <c r="NKO97" s="39"/>
      <c r="NKP97" s="39"/>
      <c r="NKQ97" s="39"/>
      <c r="NKR97" s="39"/>
      <c r="NKS97" s="39"/>
      <c r="NKT97" s="39"/>
      <c r="NKU97" s="39"/>
      <c r="NKV97" s="39"/>
      <c r="NKW97" s="39"/>
      <c r="NKX97" s="39"/>
      <c r="NKY97" s="39"/>
      <c r="NKZ97" s="39"/>
      <c r="NLA97" s="39"/>
      <c r="NLB97" s="39"/>
      <c r="NLC97" s="39"/>
      <c r="NLD97" s="39"/>
      <c r="NLE97" s="39"/>
      <c r="NLF97" s="39"/>
      <c r="NLG97" s="39"/>
      <c r="NLH97" s="39"/>
      <c r="NLI97" s="39"/>
      <c r="NLJ97" s="39"/>
      <c r="NLK97" s="39"/>
      <c r="NLL97" s="39"/>
      <c r="NLM97" s="39"/>
      <c r="NLN97" s="39"/>
      <c r="NLO97" s="39"/>
      <c r="NLP97" s="39"/>
      <c r="NLQ97" s="39"/>
      <c r="NLR97" s="39"/>
      <c r="NLS97" s="39"/>
      <c r="NLT97" s="39"/>
      <c r="NLU97" s="39"/>
      <c r="NLV97" s="39"/>
      <c r="NLW97" s="39"/>
      <c r="NLX97" s="39"/>
      <c r="NLY97" s="39"/>
      <c r="NLZ97" s="39"/>
      <c r="NMA97" s="39"/>
      <c r="NMB97" s="39"/>
      <c r="NMC97" s="39"/>
      <c r="NMD97" s="39"/>
      <c r="NME97" s="39"/>
      <c r="NMF97" s="39"/>
      <c r="NMG97" s="39"/>
      <c r="NMH97" s="39"/>
      <c r="NMI97" s="39"/>
      <c r="NMJ97" s="39"/>
      <c r="NMK97" s="39"/>
      <c r="NML97" s="39"/>
      <c r="NMM97" s="39"/>
      <c r="NMN97" s="39"/>
      <c r="NMO97" s="39"/>
      <c r="NMP97" s="39"/>
      <c r="NMQ97" s="39"/>
      <c r="NMR97" s="39"/>
      <c r="NMS97" s="39"/>
      <c r="NMT97" s="39"/>
      <c r="NMU97" s="39"/>
      <c r="NMV97" s="39"/>
      <c r="NMW97" s="39"/>
      <c r="NMX97" s="39"/>
      <c r="NMY97" s="39"/>
      <c r="NMZ97" s="39"/>
      <c r="NNA97" s="39"/>
      <c r="NNB97" s="39"/>
      <c r="NNC97" s="39"/>
      <c r="NND97" s="39"/>
      <c r="NNE97" s="39"/>
      <c r="NNF97" s="39"/>
      <c r="NNG97" s="39"/>
      <c r="NNH97" s="39"/>
      <c r="NNI97" s="39"/>
      <c r="NNJ97" s="39"/>
      <c r="NNK97" s="39"/>
      <c r="NNL97" s="39"/>
      <c r="NNM97" s="39"/>
      <c r="NNN97" s="39"/>
      <c r="NNO97" s="39"/>
      <c r="NNP97" s="39"/>
      <c r="NNQ97" s="39"/>
      <c r="NNR97" s="39"/>
      <c r="NNS97" s="39"/>
      <c r="NNT97" s="39"/>
      <c r="NNU97" s="39"/>
      <c r="NNV97" s="39"/>
      <c r="NNW97" s="39"/>
      <c r="NNX97" s="39"/>
      <c r="NNY97" s="39"/>
      <c r="NNZ97" s="39"/>
      <c r="NOA97" s="39"/>
      <c r="NOB97" s="39"/>
      <c r="NOC97" s="39"/>
      <c r="NOD97" s="39"/>
      <c r="NOE97" s="39"/>
      <c r="NOF97" s="39"/>
      <c r="NOG97" s="39"/>
      <c r="NOH97" s="39"/>
      <c r="NOI97" s="39"/>
      <c r="NOJ97" s="39"/>
      <c r="NOK97" s="39"/>
      <c r="NOL97" s="39"/>
      <c r="NOM97" s="39"/>
      <c r="NON97" s="39"/>
      <c r="NOO97" s="39"/>
      <c r="NOP97" s="39"/>
      <c r="NOQ97" s="39"/>
      <c r="NOR97" s="39"/>
      <c r="NOS97" s="39"/>
      <c r="NOT97" s="39"/>
      <c r="NOU97" s="39"/>
      <c r="NOV97" s="39"/>
      <c r="NOW97" s="39"/>
      <c r="NOX97" s="39"/>
      <c r="NOY97" s="39"/>
      <c r="NOZ97" s="39"/>
      <c r="NPA97" s="39"/>
      <c r="NPB97" s="39"/>
      <c r="NPC97" s="39"/>
      <c r="NPD97" s="39"/>
      <c r="NPE97" s="39"/>
      <c r="NPF97" s="39"/>
      <c r="NPG97" s="39"/>
      <c r="NPH97" s="39"/>
      <c r="NPI97" s="39"/>
      <c r="NPJ97" s="39"/>
      <c r="NPK97" s="39"/>
      <c r="NPL97" s="39"/>
      <c r="NPM97" s="39"/>
      <c r="NPN97" s="39"/>
      <c r="NPO97" s="39"/>
      <c r="NPP97" s="39"/>
      <c r="NPQ97" s="39"/>
      <c r="NPR97" s="39"/>
      <c r="NPS97" s="39"/>
      <c r="NPT97" s="39"/>
      <c r="NPU97" s="39"/>
      <c r="NPV97" s="39"/>
      <c r="NPW97" s="39"/>
      <c r="NPX97" s="39"/>
      <c r="NPY97" s="39"/>
      <c r="NPZ97" s="39"/>
      <c r="NQA97" s="39"/>
      <c r="NQB97" s="39"/>
      <c r="NQC97" s="39"/>
      <c r="NQD97" s="39"/>
      <c r="NQE97" s="39"/>
      <c r="NQF97" s="39"/>
      <c r="NQG97" s="39"/>
      <c r="NQH97" s="39"/>
      <c r="NQI97" s="39"/>
      <c r="NQJ97" s="39"/>
      <c r="NQK97" s="39"/>
      <c r="NQL97" s="39"/>
      <c r="NQM97" s="39"/>
      <c r="NQN97" s="39"/>
      <c r="NQO97" s="39"/>
      <c r="NQP97" s="39"/>
      <c r="NQQ97" s="39"/>
      <c r="NQR97" s="39"/>
      <c r="NQS97" s="39"/>
      <c r="NQT97" s="39"/>
      <c r="NQU97" s="39"/>
      <c r="NQV97" s="39"/>
      <c r="NQW97" s="39"/>
      <c r="NQX97" s="39"/>
      <c r="NQY97" s="39"/>
      <c r="NQZ97" s="39"/>
      <c r="NRA97" s="39"/>
      <c r="NRB97" s="39"/>
      <c r="NRC97" s="39"/>
      <c r="NRD97" s="39"/>
      <c r="NRE97" s="39"/>
      <c r="NRF97" s="39"/>
      <c r="NRG97" s="39"/>
      <c r="NRH97" s="39"/>
      <c r="NRI97" s="39"/>
      <c r="NRJ97" s="39"/>
      <c r="NRK97" s="39"/>
      <c r="NRL97" s="39"/>
      <c r="NRM97" s="39"/>
      <c r="NRN97" s="39"/>
      <c r="NRO97" s="39"/>
      <c r="NRP97" s="39"/>
      <c r="NRQ97" s="39"/>
      <c r="NRR97" s="39"/>
      <c r="NRS97" s="39"/>
      <c r="NRT97" s="39"/>
      <c r="NRU97" s="39"/>
      <c r="NRV97" s="39"/>
      <c r="NRW97" s="39"/>
      <c r="NRX97" s="39"/>
      <c r="NRY97" s="39"/>
      <c r="NRZ97" s="39"/>
      <c r="NSA97" s="39"/>
      <c r="NSB97" s="39"/>
      <c r="NSC97" s="39"/>
      <c r="NSD97" s="39"/>
      <c r="NSE97" s="39"/>
      <c r="NSF97" s="39"/>
      <c r="NSG97" s="39"/>
      <c r="NSH97" s="39"/>
      <c r="NSI97" s="39"/>
      <c r="NSJ97" s="39"/>
      <c r="NSK97" s="39"/>
      <c r="NSL97" s="39"/>
      <c r="NSM97" s="39"/>
      <c r="NSN97" s="39"/>
      <c r="NSO97" s="39"/>
      <c r="NSP97" s="39"/>
      <c r="NSQ97" s="39"/>
      <c r="NSR97" s="39"/>
      <c r="NSS97" s="39"/>
      <c r="NST97" s="39"/>
      <c r="NSU97" s="39"/>
      <c r="NSV97" s="39"/>
      <c r="NSW97" s="39"/>
      <c r="NSX97" s="39"/>
      <c r="NSY97" s="39"/>
      <c r="NSZ97" s="39"/>
      <c r="NTA97" s="39"/>
      <c r="NTB97" s="39"/>
      <c r="NTC97" s="39"/>
      <c r="NTD97" s="39"/>
      <c r="NTE97" s="39"/>
      <c r="NTF97" s="39"/>
      <c r="NTG97" s="39"/>
      <c r="NTH97" s="39"/>
      <c r="NTI97" s="39"/>
      <c r="NTJ97" s="39"/>
      <c r="NTK97" s="39"/>
      <c r="NTL97" s="39"/>
      <c r="NTM97" s="39"/>
      <c r="NTN97" s="39"/>
      <c r="NTO97" s="39"/>
      <c r="NTP97" s="39"/>
      <c r="NTQ97" s="39"/>
      <c r="NTR97" s="39"/>
      <c r="NTS97" s="39"/>
      <c r="NTT97" s="39"/>
      <c r="NTU97" s="39"/>
      <c r="NTV97" s="39"/>
      <c r="NTW97" s="39"/>
      <c r="NTX97" s="39"/>
      <c r="NTY97" s="39"/>
      <c r="NTZ97" s="39"/>
      <c r="NUA97" s="39"/>
      <c r="NUB97" s="39"/>
      <c r="NUC97" s="39"/>
      <c r="NUD97" s="39"/>
      <c r="NUE97" s="39"/>
      <c r="NUF97" s="39"/>
      <c r="NUG97" s="39"/>
      <c r="NUH97" s="39"/>
      <c r="NUI97" s="39"/>
      <c r="NUJ97" s="39"/>
      <c r="NUK97" s="39"/>
      <c r="NUL97" s="39"/>
      <c r="NUM97" s="39"/>
      <c r="NUN97" s="39"/>
      <c r="NUO97" s="39"/>
      <c r="NUP97" s="39"/>
      <c r="NUQ97" s="39"/>
      <c r="NUR97" s="39"/>
      <c r="NUS97" s="39"/>
      <c r="NUT97" s="39"/>
      <c r="NUU97" s="39"/>
      <c r="NUV97" s="39"/>
      <c r="NUW97" s="39"/>
      <c r="NUX97" s="39"/>
      <c r="NUY97" s="39"/>
      <c r="NUZ97" s="39"/>
      <c r="NVA97" s="39"/>
      <c r="NVB97" s="39"/>
      <c r="NVC97" s="39"/>
      <c r="NVD97" s="39"/>
      <c r="NVE97" s="39"/>
      <c r="NVF97" s="39"/>
      <c r="NVG97" s="39"/>
      <c r="NVH97" s="39"/>
      <c r="NVI97" s="39"/>
      <c r="NVJ97" s="39"/>
      <c r="NVK97" s="39"/>
      <c r="NVL97" s="39"/>
      <c r="NVM97" s="39"/>
      <c r="NVN97" s="39"/>
      <c r="NVO97" s="39"/>
      <c r="NVP97" s="39"/>
      <c r="NVQ97" s="39"/>
      <c r="NVR97" s="39"/>
      <c r="NVS97" s="39"/>
      <c r="NVT97" s="39"/>
      <c r="NVU97" s="39"/>
      <c r="NVV97" s="39"/>
      <c r="NVW97" s="39"/>
      <c r="NVX97" s="39"/>
      <c r="NVY97" s="39"/>
      <c r="NVZ97" s="39"/>
      <c r="NWA97" s="39"/>
      <c r="NWB97" s="39"/>
      <c r="NWC97" s="39"/>
      <c r="NWD97" s="39"/>
      <c r="NWE97" s="39"/>
      <c r="NWF97" s="39"/>
      <c r="NWG97" s="39"/>
      <c r="NWH97" s="39"/>
      <c r="NWI97" s="39"/>
      <c r="NWJ97" s="39"/>
      <c r="NWK97" s="39"/>
      <c r="NWL97" s="39"/>
      <c r="NWM97" s="39"/>
      <c r="NWN97" s="39"/>
      <c r="NWO97" s="39"/>
      <c r="NWP97" s="39"/>
      <c r="NWQ97" s="39"/>
      <c r="NWR97" s="39"/>
      <c r="NWS97" s="39"/>
      <c r="NWT97" s="39"/>
      <c r="NWU97" s="39"/>
      <c r="NWV97" s="39"/>
      <c r="NWW97" s="39"/>
      <c r="NWX97" s="39"/>
      <c r="NWY97" s="39"/>
      <c r="NWZ97" s="39"/>
      <c r="NXA97" s="39"/>
      <c r="NXB97" s="39"/>
      <c r="NXC97" s="39"/>
      <c r="NXD97" s="39"/>
      <c r="NXE97" s="39"/>
      <c r="NXF97" s="39"/>
      <c r="NXG97" s="39"/>
      <c r="NXH97" s="39"/>
      <c r="NXI97" s="39"/>
      <c r="NXJ97" s="39"/>
      <c r="NXK97" s="39"/>
      <c r="NXL97" s="39"/>
      <c r="NXM97" s="39"/>
      <c r="NXN97" s="39"/>
      <c r="NXO97" s="39"/>
      <c r="NXP97" s="39"/>
      <c r="NXQ97" s="39"/>
      <c r="NXR97" s="39"/>
      <c r="NXS97" s="39"/>
      <c r="NXT97" s="39"/>
      <c r="NXU97" s="39"/>
      <c r="NXV97" s="39"/>
      <c r="NXW97" s="39"/>
      <c r="NXX97" s="39"/>
      <c r="NXY97" s="39"/>
      <c r="NXZ97" s="39"/>
      <c r="NYA97" s="39"/>
      <c r="NYB97" s="39"/>
      <c r="NYC97" s="39"/>
      <c r="NYD97" s="39"/>
      <c r="NYE97" s="39"/>
      <c r="NYF97" s="39"/>
      <c r="NYG97" s="39"/>
      <c r="NYH97" s="39"/>
      <c r="NYI97" s="39"/>
      <c r="NYJ97" s="39"/>
      <c r="NYK97" s="39"/>
      <c r="NYL97" s="39"/>
      <c r="NYM97" s="39"/>
      <c r="NYN97" s="39"/>
      <c r="NYO97" s="39"/>
      <c r="NYP97" s="39"/>
      <c r="NYQ97" s="39"/>
      <c r="NYR97" s="39"/>
      <c r="NYS97" s="39"/>
      <c r="NYT97" s="39"/>
      <c r="NYU97" s="39"/>
      <c r="NYV97" s="39"/>
      <c r="NYW97" s="39"/>
      <c r="NYX97" s="39"/>
      <c r="NYY97" s="39"/>
      <c r="NYZ97" s="39"/>
      <c r="NZA97" s="39"/>
      <c r="NZB97" s="39"/>
      <c r="NZC97" s="39"/>
      <c r="NZD97" s="39"/>
      <c r="NZE97" s="39"/>
      <c r="NZF97" s="39"/>
      <c r="NZG97" s="39"/>
      <c r="NZH97" s="39"/>
      <c r="NZI97" s="39"/>
      <c r="NZJ97" s="39"/>
      <c r="NZK97" s="39"/>
      <c r="NZL97" s="39"/>
      <c r="NZM97" s="39"/>
      <c r="NZN97" s="39"/>
      <c r="NZO97" s="39"/>
      <c r="NZP97" s="39"/>
      <c r="NZQ97" s="39"/>
      <c r="NZR97" s="39"/>
      <c r="NZS97" s="39"/>
      <c r="NZT97" s="39"/>
      <c r="NZU97" s="39"/>
      <c r="NZV97" s="39"/>
      <c r="NZW97" s="39"/>
      <c r="NZX97" s="39"/>
      <c r="NZY97" s="39"/>
      <c r="NZZ97" s="39"/>
      <c r="OAA97" s="39"/>
      <c r="OAB97" s="39"/>
      <c r="OAC97" s="39"/>
      <c r="OAD97" s="39"/>
      <c r="OAE97" s="39"/>
      <c r="OAF97" s="39"/>
      <c r="OAG97" s="39"/>
      <c r="OAH97" s="39"/>
      <c r="OAI97" s="39"/>
      <c r="OAJ97" s="39"/>
      <c r="OAK97" s="39"/>
      <c r="OAL97" s="39"/>
      <c r="OAM97" s="39"/>
      <c r="OAN97" s="39"/>
      <c r="OAO97" s="39"/>
      <c r="OAP97" s="39"/>
      <c r="OAQ97" s="39"/>
      <c r="OAR97" s="39"/>
      <c r="OAS97" s="39"/>
      <c r="OAT97" s="39"/>
      <c r="OAU97" s="39"/>
      <c r="OAV97" s="39"/>
      <c r="OAW97" s="39"/>
      <c r="OAX97" s="39"/>
      <c r="OAY97" s="39"/>
      <c r="OAZ97" s="39"/>
      <c r="OBA97" s="39"/>
      <c r="OBB97" s="39"/>
      <c r="OBC97" s="39"/>
      <c r="OBD97" s="39"/>
      <c r="OBE97" s="39"/>
      <c r="OBF97" s="39"/>
      <c r="OBG97" s="39"/>
      <c r="OBH97" s="39"/>
      <c r="OBI97" s="39"/>
      <c r="OBJ97" s="39"/>
      <c r="OBK97" s="39"/>
      <c r="OBL97" s="39"/>
      <c r="OBM97" s="39"/>
      <c r="OBN97" s="39"/>
      <c r="OBO97" s="39"/>
      <c r="OBP97" s="39"/>
      <c r="OBQ97" s="39"/>
      <c r="OBR97" s="39"/>
      <c r="OBS97" s="39"/>
      <c r="OBT97" s="39"/>
      <c r="OBU97" s="39"/>
      <c r="OBV97" s="39"/>
      <c r="OBW97" s="39"/>
      <c r="OBX97" s="39"/>
      <c r="OBY97" s="39"/>
      <c r="OBZ97" s="39"/>
      <c r="OCA97" s="39"/>
      <c r="OCB97" s="39"/>
      <c r="OCC97" s="39"/>
      <c r="OCD97" s="39"/>
      <c r="OCE97" s="39"/>
      <c r="OCF97" s="39"/>
      <c r="OCG97" s="39"/>
      <c r="OCH97" s="39"/>
      <c r="OCI97" s="39"/>
      <c r="OCJ97" s="39"/>
      <c r="OCK97" s="39"/>
      <c r="OCL97" s="39"/>
      <c r="OCM97" s="39"/>
      <c r="OCN97" s="39"/>
      <c r="OCO97" s="39"/>
      <c r="OCP97" s="39"/>
      <c r="OCQ97" s="39"/>
      <c r="OCR97" s="39"/>
      <c r="OCS97" s="39"/>
      <c r="OCT97" s="39"/>
      <c r="OCU97" s="39"/>
      <c r="OCV97" s="39"/>
      <c r="OCW97" s="39"/>
      <c r="OCX97" s="39"/>
      <c r="OCY97" s="39"/>
      <c r="OCZ97" s="39"/>
      <c r="ODA97" s="39"/>
      <c r="ODB97" s="39"/>
      <c r="ODC97" s="39"/>
      <c r="ODD97" s="39"/>
      <c r="ODE97" s="39"/>
      <c r="ODF97" s="39"/>
      <c r="ODG97" s="39"/>
      <c r="ODH97" s="39"/>
      <c r="ODI97" s="39"/>
      <c r="ODJ97" s="39"/>
      <c r="ODK97" s="39"/>
      <c r="ODL97" s="39"/>
      <c r="ODM97" s="39"/>
      <c r="ODN97" s="39"/>
      <c r="ODO97" s="39"/>
      <c r="ODP97" s="39"/>
      <c r="ODQ97" s="39"/>
      <c r="ODR97" s="39"/>
      <c r="ODS97" s="39"/>
      <c r="ODT97" s="39"/>
      <c r="ODU97" s="39"/>
      <c r="ODV97" s="39"/>
      <c r="ODW97" s="39"/>
      <c r="ODX97" s="39"/>
      <c r="ODY97" s="39"/>
      <c r="ODZ97" s="39"/>
      <c r="OEA97" s="39"/>
      <c r="OEB97" s="39"/>
      <c r="OEC97" s="39"/>
      <c r="OED97" s="39"/>
      <c r="OEE97" s="39"/>
      <c r="OEF97" s="39"/>
      <c r="OEG97" s="39"/>
      <c r="OEH97" s="39"/>
      <c r="OEI97" s="39"/>
      <c r="OEJ97" s="39"/>
      <c r="OEK97" s="39"/>
      <c r="OEL97" s="39"/>
      <c r="OEM97" s="39"/>
      <c r="OEN97" s="39"/>
      <c r="OEO97" s="39"/>
      <c r="OEP97" s="39"/>
      <c r="OEQ97" s="39"/>
      <c r="OER97" s="39"/>
      <c r="OES97" s="39"/>
      <c r="OET97" s="39"/>
      <c r="OEU97" s="39"/>
      <c r="OEV97" s="39"/>
      <c r="OEW97" s="39"/>
      <c r="OEX97" s="39"/>
      <c r="OEY97" s="39"/>
      <c r="OEZ97" s="39"/>
      <c r="OFA97" s="39"/>
      <c r="OFB97" s="39"/>
      <c r="OFC97" s="39"/>
      <c r="OFD97" s="39"/>
      <c r="OFE97" s="39"/>
      <c r="OFF97" s="39"/>
      <c r="OFG97" s="39"/>
      <c r="OFH97" s="39"/>
      <c r="OFI97" s="39"/>
      <c r="OFJ97" s="39"/>
      <c r="OFK97" s="39"/>
      <c r="OFL97" s="39"/>
      <c r="OFM97" s="39"/>
      <c r="OFN97" s="39"/>
      <c r="OFO97" s="39"/>
      <c r="OFP97" s="39"/>
      <c r="OFQ97" s="39"/>
      <c r="OFR97" s="39"/>
      <c r="OFS97" s="39"/>
      <c r="OFT97" s="39"/>
      <c r="OFU97" s="39"/>
      <c r="OFV97" s="39"/>
      <c r="OFW97" s="39"/>
      <c r="OFX97" s="39"/>
      <c r="OFY97" s="39"/>
      <c r="OFZ97" s="39"/>
      <c r="OGA97" s="39"/>
      <c r="OGB97" s="39"/>
      <c r="OGC97" s="39"/>
      <c r="OGD97" s="39"/>
      <c r="OGE97" s="39"/>
      <c r="OGF97" s="39"/>
      <c r="OGG97" s="39"/>
      <c r="OGH97" s="39"/>
      <c r="OGI97" s="39"/>
      <c r="OGJ97" s="39"/>
      <c r="OGK97" s="39"/>
      <c r="OGL97" s="39"/>
      <c r="OGM97" s="39"/>
      <c r="OGN97" s="39"/>
      <c r="OGO97" s="39"/>
      <c r="OGP97" s="39"/>
      <c r="OGQ97" s="39"/>
      <c r="OGR97" s="39"/>
      <c r="OGS97" s="39"/>
      <c r="OGT97" s="39"/>
      <c r="OGU97" s="39"/>
      <c r="OGV97" s="39"/>
      <c r="OGW97" s="39"/>
      <c r="OGX97" s="39"/>
      <c r="OGY97" s="39"/>
      <c r="OGZ97" s="39"/>
      <c r="OHA97" s="39"/>
      <c r="OHB97" s="39"/>
      <c r="OHC97" s="39"/>
      <c r="OHD97" s="39"/>
      <c r="OHE97" s="39"/>
      <c r="OHF97" s="39"/>
      <c r="OHG97" s="39"/>
      <c r="OHH97" s="39"/>
      <c r="OHI97" s="39"/>
      <c r="OHJ97" s="39"/>
      <c r="OHK97" s="39"/>
      <c r="OHL97" s="39"/>
      <c r="OHM97" s="39"/>
      <c r="OHN97" s="39"/>
      <c r="OHO97" s="39"/>
      <c r="OHP97" s="39"/>
      <c r="OHQ97" s="39"/>
      <c r="OHR97" s="39"/>
      <c r="OHS97" s="39"/>
      <c r="OHT97" s="39"/>
      <c r="OHU97" s="39"/>
      <c r="OHV97" s="39"/>
      <c r="OHW97" s="39"/>
      <c r="OHX97" s="39"/>
      <c r="OHY97" s="39"/>
      <c r="OHZ97" s="39"/>
      <c r="OIA97" s="39"/>
      <c r="OIB97" s="39"/>
      <c r="OIC97" s="39"/>
      <c r="OID97" s="39"/>
      <c r="OIE97" s="39"/>
      <c r="OIF97" s="39"/>
      <c r="OIG97" s="39"/>
      <c r="OIH97" s="39"/>
      <c r="OII97" s="39"/>
      <c r="OIJ97" s="39"/>
      <c r="OIK97" s="39"/>
      <c r="OIL97" s="39"/>
      <c r="OIM97" s="39"/>
      <c r="OIN97" s="39"/>
      <c r="OIO97" s="39"/>
      <c r="OIP97" s="39"/>
      <c r="OIQ97" s="39"/>
      <c r="OIR97" s="39"/>
      <c r="OIS97" s="39"/>
      <c r="OIT97" s="39"/>
      <c r="OIU97" s="39"/>
      <c r="OIV97" s="39"/>
      <c r="OIW97" s="39"/>
      <c r="OIX97" s="39"/>
      <c r="OIY97" s="39"/>
      <c r="OIZ97" s="39"/>
      <c r="OJA97" s="39"/>
      <c r="OJB97" s="39"/>
      <c r="OJC97" s="39"/>
      <c r="OJD97" s="39"/>
      <c r="OJE97" s="39"/>
      <c r="OJF97" s="39"/>
      <c r="OJG97" s="39"/>
      <c r="OJH97" s="39"/>
      <c r="OJI97" s="39"/>
      <c r="OJJ97" s="39"/>
      <c r="OJK97" s="39"/>
      <c r="OJL97" s="39"/>
      <c r="OJM97" s="39"/>
      <c r="OJN97" s="39"/>
      <c r="OJO97" s="39"/>
      <c r="OJP97" s="39"/>
      <c r="OJQ97" s="39"/>
      <c r="OJR97" s="39"/>
      <c r="OJS97" s="39"/>
      <c r="OJT97" s="39"/>
      <c r="OJU97" s="39"/>
      <c r="OJV97" s="39"/>
      <c r="OJW97" s="39"/>
      <c r="OJX97" s="39"/>
      <c r="OJY97" s="39"/>
      <c r="OJZ97" s="39"/>
      <c r="OKA97" s="39"/>
      <c r="OKB97" s="39"/>
      <c r="OKC97" s="39"/>
      <c r="OKD97" s="39"/>
      <c r="OKE97" s="39"/>
      <c r="OKF97" s="39"/>
      <c r="OKG97" s="39"/>
      <c r="OKH97" s="39"/>
      <c r="OKI97" s="39"/>
      <c r="OKJ97" s="39"/>
      <c r="OKK97" s="39"/>
      <c r="OKL97" s="39"/>
      <c r="OKM97" s="39"/>
      <c r="OKN97" s="39"/>
      <c r="OKO97" s="39"/>
      <c r="OKP97" s="39"/>
      <c r="OKQ97" s="39"/>
      <c r="OKR97" s="39"/>
      <c r="OKS97" s="39"/>
      <c r="OKT97" s="39"/>
      <c r="OKU97" s="39"/>
      <c r="OKV97" s="39"/>
      <c r="OKW97" s="39"/>
      <c r="OKX97" s="39"/>
      <c r="OKY97" s="39"/>
      <c r="OKZ97" s="39"/>
      <c r="OLA97" s="39"/>
      <c r="OLB97" s="39"/>
      <c r="OLC97" s="39"/>
      <c r="OLD97" s="39"/>
      <c r="OLE97" s="39"/>
      <c r="OLF97" s="39"/>
      <c r="OLG97" s="39"/>
      <c r="OLH97" s="39"/>
      <c r="OLI97" s="39"/>
      <c r="OLJ97" s="39"/>
      <c r="OLK97" s="39"/>
      <c r="OLL97" s="39"/>
      <c r="OLM97" s="39"/>
      <c r="OLN97" s="39"/>
      <c r="OLO97" s="39"/>
      <c r="OLP97" s="39"/>
      <c r="OLQ97" s="39"/>
      <c r="OLR97" s="39"/>
      <c r="OLS97" s="39"/>
      <c r="OLT97" s="39"/>
      <c r="OLU97" s="39"/>
      <c r="OLV97" s="39"/>
      <c r="OLW97" s="39"/>
      <c r="OLX97" s="39"/>
      <c r="OLY97" s="39"/>
      <c r="OLZ97" s="39"/>
      <c r="OMA97" s="39"/>
      <c r="OMB97" s="39"/>
      <c r="OMC97" s="39"/>
      <c r="OMD97" s="39"/>
      <c r="OME97" s="39"/>
      <c r="OMF97" s="39"/>
      <c r="OMG97" s="39"/>
      <c r="OMH97" s="39"/>
      <c r="OMI97" s="39"/>
      <c r="OMJ97" s="39"/>
      <c r="OMK97" s="39"/>
      <c r="OML97" s="39"/>
      <c r="OMM97" s="39"/>
      <c r="OMN97" s="39"/>
      <c r="OMO97" s="39"/>
      <c r="OMP97" s="39"/>
      <c r="OMQ97" s="39"/>
      <c r="OMR97" s="39"/>
      <c r="OMS97" s="39"/>
      <c r="OMT97" s="39"/>
      <c r="OMU97" s="39"/>
      <c r="OMV97" s="39"/>
      <c r="OMW97" s="39"/>
      <c r="OMX97" s="39"/>
      <c r="OMY97" s="39"/>
      <c r="OMZ97" s="39"/>
      <c r="ONA97" s="39"/>
      <c r="ONB97" s="39"/>
      <c r="ONC97" s="39"/>
      <c r="OND97" s="39"/>
      <c r="ONE97" s="39"/>
      <c r="ONF97" s="39"/>
      <c r="ONG97" s="39"/>
      <c r="ONH97" s="39"/>
      <c r="ONI97" s="39"/>
      <c r="ONJ97" s="39"/>
      <c r="ONK97" s="39"/>
      <c r="ONL97" s="39"/>
      <c r="ONM97" s="39"/>
      <c r="ONN97" s="39"/>
      <c r="ONO97" s="39"/>
      <c r="ONP97" s="39"/>
      <c r="ONQ97" s="39"/>
      <c r="ONR97" s="39"/>
      <c r="ONS97" s="39"/>
      <c r="ONT97" s="39"/>
      <c r="ONU97" s="39"/>
      <c r="ONV97" s="39"/>
      <c r="ONW97" s="39"/>
      <c r="ONX97" s="39"/>
      <c r="ONY97" s="39"/>
      <c r="ONZ97" s="39"/>
      <c r="OOA97" s="39"/>
      <c r="OOB97" s="39"/>
      <c r="OOC97" s="39"/>
      <c r="OOD97" s="39"/>
      <c r="OOE97" s="39"/>
      <c r="OOF97" s="39"/>
      <c r="OOG97" s="39"/>
      <c r="OOH97" s="39"/>
      <c r="OOI97" s="39"/>
      <c r="OOJ97" s="39"/>
      <c r="OOK97" s="39"/>
      <c r="OOL97" s="39"/>
      <c r="OOM97" s="39"/>
      <c r="OON97" s="39"/>
      <c r="OOO97" s="39"/>
      <c r="OOP97" s="39"/>
      <c r="OOQ97" s="39"/>
      <c r="OOR97" s="39"/>
      <c r="OOS97" s="39"/>
      <c r="OOT97" s="39"/>
      <c r="OOU97" s="39"/>
      <c r="OOV97" s="39"/>
      <c r="OOW97" s="39"/>
      <c r="OOX97" s="39"/>
      <c r="OOY97" s="39"/>
      <c r="OOZ97" s="39"/>
      <c r="OPA97" s="39"/>
      <c r="OPB97" s="39"/>
      <c r="OPC97" s="39"/>
      <c r="OPD97" s="39"/>
      <c r="OPE97" s="39"/>
      <c r="OPF97" s="39"/>
      <c r="OPG97" s="39"/>
      <c r="OPH97" s="39"/>
      <c r="OPI97" s="39"/>
      <c r="OPJ97" s="39"/>
      <c r="OPK97" s="39"/>
      <c r="OPL97" s="39"/>
      <c r="OPM97" s="39"/>
      <c r="OPN97" s="39"/>
      <c r="OPO97" s="39"/>
      <c r="OPP97" s="39"/>
      <c r="OPQ97" s="39"/>
      <c r="OPR97" s="39"/>
      <c r="OPS97" s="39"/>
      <c r="OPT97" s="39"/>
      <c r="OPU97" s="39"/>
      <c r="OPV97" s="39"/>
      <c r="OPW97" s="39"/>
      <c r="OPX97" s="39"/>
      <c r="OPY97" s="39"/>
      <c r="OPZ97" s="39"/>
      <c r="OQA97" s="39"/>
      <c r="OQB97" s="39"/>
      <c r="OQC97" s="39"/>
      <c r="OQD97" s="39"/>
      <c r="OQE97" s="39"/>
      <c r="OQF97" s="39"/>
      <c r="OQG97" s="39"/>
      <c r="OQH97" s="39"/>
      <c r="OQI97" s="39"/>
      <c r="OQJ97" s="39"/>
      <c r="OQK97" s="39"/>
      <c r="OQL97" s="39"/>
      <c r="OQM97" s="39"/>
      <c r="OQN97" s="39"/>
      <c r="OQO97" s="39"/>
      <c r="OQP97" s="39"/>
      <c r="OQQ97" s="39"/>
      <c r="OQR97" s="39"/>
      <c r="OQS97" s="39"/>
      <c r="OQT97" s="39"/>
      <c r="OQU97" s="39"/>
      <c r="OQV97" s="39"/>
      <c r="OQW97" s="39"/>
      <c r="OQX97" s="39"/>
      <c r="OQY97" s="39"/>
      <c r="OQZ97" s="39"/>
      <c r="ORA97" s="39"/>
      <c r="ORB97" s="39"/>
      <c r="ORC97" s="39"/>
      <c r="ORD97" s="39"/>
      <c r="ORE97" s="39"/>
      <c r="ORF97" s="39"/>
      <c r="ORG97" s="39"/>
      <c r="ORH97" s="39"/>
      <c r="ORI97" s="39"/>
      <c r="ORJ97" s="39"/>
      <c r="ORK97" s="39"/>
      <c r="ORL97" s="39"/>
      <c r="ORM97" s="39"/>
      <c r="ORN97" s="39"/>
      <c r="ORO97" s="39"/>
      <c r="ORP97" s="39"/>
      <c r="ORQ97" s="39"/>
      <c r="ORR97" s="39"/>
      <c r="ORS97" s="39"/>
      <c r="ORT97" s="39"/>
      <c r="ORU97" s="39"/>
      <c r="ORV97" s="39"/>
      <c r="ORW97" s="39"/>
      <c r="ORX97" s="39"/>
      <c r="ORY97" s="39"/>
      <c r="ORZ97" s="39"/>
      <c r="OSA97" s="39"/>
      <c r="OSB97" s="39"/>
      <c r="OSC97" s="39"/>
      <c r="OSD97" s="39"/>
      <c r="OSE97" s="39"/>
      <c r="OSF97" s="39"/>
      <c r="OSG97" s="39"/>
      <c r="OSH97" s="39"/>
      <c r="OSI97" s="39"/>
      <c r="OSJ97" s="39"/>
      <c r="OSK97" s="39"/>
      <c r="OSL97" s="39"/>
      <c r="OSM97" s="39"/>
      <c r="OSN97" s="39"/>
      <c r="OSO97" s="39"/>
      <c r="OSP97" s="39"/>
      <c r="OSQ97" s="39"/>
      <c r="OSR97" s="39"/>
      <c r="OSS97" s="39"/>
      <c r="OST97" s="39"/>
      <c r="OSU97" s="39"/>
      <c r="OSV97" s="39"/>
      <c r="OSW97" s="39"/>
      <c r="OSX97" s="39"/>
      <c r="OSY97" s="39"/>
      <c r="OSZ97" s="39"/>
      <c r="OTA97" s="39"/>
      <c r="OTB97" s="39"/>
      <c r="OTC97" s="39"/>
      <c r="OTD97" s="39"/>
      <c r="OTE97" s="39"/>
      <c r="OTF97" s="39"/>
      <c r="OTG97" s="39"/>
      <c r="OTH97" s="39"/>
      <c r="OTI97" s="39"/>
      <c r="OTJ97" s="39"/>
      <c r="OTK97" s="39"/>
      <c r="OTL97" s="39"/>
      <c r="OTM97" s="39"/>
      <c r="OTN97" s="39"/>
      <c r="OTO97" s="39"/>
      <c r="OTP97" s="39"/>
      <c r="OTQ97" s="39"/>
      <c r="OTR97" s="39"/>
      <c r="OTS97" s="39"/>
      <c r="OTT97" s="39"/>
      <c r="OTU97" s="39"/>
      <c r="OTV97" s="39"/>
      <c r="OTW97" s="39"/>
      <c r="OTX97" s="39"/>
      <c r="OTY97" s="39"/>
      <c r="OTZ97" s="39"/>
      <c r="OUA97" s="39"/>
      <c r="OUB97" s="39"/>
      <c r="OUC97" s="39"/>
      <c r="OUD97" s="39"/>
      <c r="OUE97" s="39"/>
      <c r="OUF97" s="39"/>
      <c r="OUG97" s="39"/>
      <c r="OUH97" s="39"/>
      <c r="OUI97" s="39"/>
      <c r="OUJ97" s="39"/>
      <c r="OUK97" s="39"/>
      <c r="OUL97" s="39"/>
      <c r="OUM97" s="39"/>
      <c r="OUN97" s="39"/>
      <c r="OUO97" s="39"/>
      <c r="OUP97" s="39"/>
      <c r="OUQ97" s="39"/>
      <c r="OUR97" s="39"/>
      <c r="OUS97" s="39"/>
      <c r="OUT97" s="39"/>
      <c r="OUU97" s="39"/>
      <c r="OUV97" s="39"/>
      <c r="OUW97" s="39"/>
      <c r="OUX97" s="39"/>
      <c r="OUY97" s="39"/>
      <c r="OUZ97" s="39"/>
      <c r="OVA97" s="39"/>
      <c r="OVB97" s="39"/>
      <c r="OVC97" s="39"/>
      <c r="OVD97" s="39"/>
      <c r="OVE97" s="39"/>
      <c r="OVF97" s="39"/>
      <c r="OVG97" s="39"/>
      <c r="OVH97" s="39"/>
      <c r="OVI97" s="39"/>
      <c r="OVJ97" s="39"/>
      <c r="OVK97" s="39"/>
      <c r="OVL97" s="39"/>
      <c r="OVM97" s="39"/>
      <c r="OVN97" s="39"/>
      <c r="OVO97" s="39"/>
      <c r="OVP97" s="39"/>
      <c r="OVQ97" s="39"/>
      <c r="OVR97" s="39"/>
      <c r="OVS97" s="39"/>
      <c r="OVT97" s="39"/>
      <c r="OVU97" s="39"/>
      <c r="OVV97" s="39"/>
      <c r="OVW97" s="39"/>
      <c r="OVX97" s="39"/>
      <c r="OVY97" s="39"/>
      <c r="OVZ97" s="39"/>
      <c r="OWA97" s="39"/>
      <c r="OWB97" s="39"/>
      <c r="OWC97" s="39"/>
      <c r="OWD97" s="39"/>
      <c r="OWE97" s="39"/>
      <c r="OWF97" s="39"/>
      <c r="OWG97" s="39"/>
      <c r="OWH97" s="39"/>
      <c r="OWI97" s="39"/>
      <c r="OWJ97" s="39"/>
      <c r="OWK97" s="39"/>
      <c r="OWL97" s="39"/>
      <c r="OWM97" s="39"/>
      <c r="OWN97" s="39"/>
      <c r="OWO97" s="39"/>
      <c r="OWP97" s="39"/>
      <c r="OWQ97" s="39"/>
      <c r="OWR97" s="39"/>
      <c r="OWS97" s="39"/>
      <c r="OWT97" s="39"/>
      <c r="OWU97" s="39"/>
      <c r="OWV97" s="39"/>
      <c r="OWW97" s="39"/>
      <c r="OWX97" s="39"/>
      <c r="OWY97" s="39"/>
      <c r="OWZ97" s="39"/>
      <c r="OXA97" s="39"/>
      <c r="OXB97" s="39"/>
      <c r="OXC97" s="39"/>
      <c r="OXD97" s="39"/>
      <c r="OXE97" s="39"/>
      <c r="OXF97" s="39"/>
      <c r="OXG97" s="39"/>
      <c r="OXH97" s="39"/>
      <c r="OXI97" s="39"/>
      <c r="OXJ97" s="39"/>
      <c r="OXK97" s="39"/>
      <c r="OXL97" s="39"/>
      <c r="OXM97" s="39"/>
      <c r="OXN97" s="39"/>
      <c r="OXO97" s="39"/>
      <c r="OXP97" s="39"/>
      <c r="OXQ97" s="39"/>
      <c r="OXR97" s="39"/>
      <c r="OXS97" s="39"/>
      <c r="OXT97" s="39"/>
      <c r="OXU97" s="39"/>
      <c r="OXV97" s="39"/>
      <c r="OXW97" s="39"/>
      <c r="OXX97" s="39"/>
      <c r="OXY97" s="39"/>
      <c r="OXZ97" s="39"/>
      <c r="OYA97" s="39"/>
      <c r="OYB97" s="39"/>
      <c r="OYC97" s="39"/>
      <c r="OYD97" s="39"/>
      <c r="OYE97" s="39"/>
      <c r="OYF97" s="39"/>
      <c r="OYG97" s="39"/>
      <c r="OYH97" s="39"/>
      <c r="OYI97" s="39"/>
      <c r="OYJ97" s="39"/>
      <c r="OYK97" s="39"/>
      <c r="OYL97" s="39"/>
      <c r="OYM97" s="39"/>
      <c r="OYN97" s="39"/>
      <c r="OYO97" s="39"/>
      <c r="OYP97" s="39"/>
      <c r="OYQ97" s="39"/>
      <c r="OYR97" s="39"/>
      <c r="OYS97" s="39"/>
      <c r="OYT97" s="39"/>
      <c r="OYU97" s="39"/>
      <c r="OYV97" s="39"/>
      <c r="OYW97" s="39"/>
      <c r="OYX97" s="39"/>
      <c r="OYY97" s="39"/>
      <c r="OYZ97" s="39"/>
      <c r="OZA97" s="39"/>
      <c r="OZB97" s="39"/>
      <c r="OZC97" s="39"/>
      <c r="OZD97" s="39"/>
      <c r="OZE97" s="39"/>
      <c r="OZF97" s="39"/>
      <c r="OZG97" s="39"/>
      <c r="OZH97" s="39"/>
      <c r="OZI97" s="39"/>
      <c r="OZJ97" s="39"/>
      <c r="OZK97" s="39"/>
      <c r="OZL97" s="39"/>
      <c r="OZM97" s="39"/>
      <c r="OZN97" s="39"/>
      <c r="OZO97" s="39"/>
      <c r="OZP97" s="39"/>
      <c r="OZQ97" s="39"/>
      <c r="OZR97" s="39"/>
      <c r="OZS97" s="39"/>
      <c r="OZT97" s="39"/>
      <c r="OZU97" s="39"/>
      <c r="OZV97" s="39"/>
      <c r="OZW97" s="39"/>
      <c r="OZX97" s="39"/>
      <c r="OZY97" s="39"/>
      <c r="OZZ97" s="39"/>
      <c r="PAA97" s="39"/>
      <c r="PAB97" s="39"/>
      <c r="PAC97" s="39"/>
      <c r="PAD97" s="39"/>
      <c r="PAE97" s="39"/>
      <c r="PAF97" s="39"/>
      <c r="PAG97" s="39"/>
      <c r="PAH97" s="39"/>
      <c r="PAI97" s="39"/>
      <c r="PAJ97" s="39"/>
      <c r="PAK97" s="39"/>
      <c r="PAL97" s="39"/>
      <c r="PAM97" s="39"/>
      <c r="PAN97" s="39"/>
      <c r="PAO97" s="39"/>
      <c r="PAP97" s="39"/>
      <c r="PAQ97" s="39"/>
      <c r="PAR97" s="39"/>
      <c r="PAS97" s="39"/>
      <c r="PAT97" s="39"/>
      <c r="PAU97" s="39"/>
      <c r="PAV97" s="39"/>
      <c r="PAW97" s="39"/>
      <c r="PAX97" s="39"/>
      <c r="PAY97" s="39"/>
      <c r="PAZ97" s="39"/>
      <c r="PBA97" s="39"/>
      <c r="PBB97" s="39"/>
      <c r="PBC97" s="39"/>
      <c r="PBD97" s="39"/>
      <c r="PBE97" s="39"/>
      <c r="PBF97" s="39"/>
      <c r="PBG97" s="39"/>
      <c r="PBH97" s="39"/>
      <c r="PBI97" s="39"/>
      <c r="PBJ97" s="39"/>
      <c r="PBK97" s="39"/>
      <c r="PBL97" s="39"/>
      <c r="PBM97" s="39"/>
      <c r="PBN97" s="39"/>
      <c r="PBO97" s="39"/>
      <c r="PBP97" s="39"/>
      <c r="PBQ97" s="39"/>
      <c r="PBR97" s="39"/>
      <c r="PBS97" s="39"/>
      <c r="PBT97" s="39"/>
      <c r="PBU97" s="39"/>
      <c r="PBV97" s="39"/>
      <c r="PBW97" s="39"/>
      <c r="PBX97" s="39"/>
      <c r="PBY97" s="39"/>
      <c r="PBZ97" s="39"/>
      <c r="PCA97" s="39"/>
      <c r="PCB97" s="39"/>
      <c r="PCC97" s="39"/>
      <c r="PCD97" s="39"/>
      <c r="PCE97" s="39"/>
      <c r="PCF97" s="39"/>
      <c r="PCG97" s="39"/>
      <c r="PCH97" s="39"/>
      <c r="PCI97" s="39"/>
      <c r="PCJ97" s="39"/>
      <c r="PCK97" s="39"/>
      <c r="PCL97" s="39"/>
      <c r="PCM97" s="39"/>
      <c r="PCN97" s="39"/>
      <c r="PCO97" s="39"/>
      <c r="PCP97" s="39"/>
      <c r="PCQ97" s="39"/>
      <c r="PCR97" s="39"/>
      <c r="PCS97" s="39"/>
      <c r="PCT97" s="39"/>
      <c r="PCU97" s="39"/>
      <c r="PCV97" s="39"/>
      <c r="PCW97" s="39"/>
      <c r="PCX97" s="39"/>
      <c r="PCY97" s="39"/>
      <c r="PCZ97" s="39"/>
      <c r="PDA97" s="39"/>
      <c r="PDB97" s="39"/>
      <c r="PDC97" s="39"/>
      <c r="PDD97" s="39"/>
      <c r="PDE97" s="39"/>
      <c r="PDF97" s="39"/>
      <c r="PDG97" s="39"/>
      <c r="PDH97" s="39"/>
      <c r="PDI97" s="39"/>
      <c r="PDJ97" s="39"/>
      <c r="PDK97" s="39"/>
      <c r="PDL97" s="39"/>
      <c r="PDM97" s="39"/>
      <c r="PDN97" s="39"/>
      <c r="PDO97" s="39"/>
      <c r="PDP97" s="39"/>
      <c r="PDQ97" s="39"/>
      <c r="PDR97" s="39"/>
      <c r="PDS97" s="39"/>
      <c r="PDT97" s="39"/>
      <c r="PDU97" s="39"/>
      <c r="PDV97" s="39"/>
      <c r="PDW97" s="39"/>
      <c r="PDX97" s="39"/>
      <c r="PDY97" s="39"/>
      <c r="PDZ97" s="39"/>
      <c r="PEA97" s="39"/>
      <c r="PEB97" s="39"/>
      <c r="PEC97" s="39"/>
      <c r="PED97" s="39"/>
      <c r="PEE97" s="39"/>
      <c r="PEF97" s="39"/>
      <c r="PEG97" s="39"/>
      <c r="PEH97" s="39"/>
      <c r="PEI97" s="39"/>
      <c r="PEJ97" s="39"/>
      <c r="PEK97" s="39"/>
      <c r="PEL97" s="39"/>
      <c r="PEM97" s="39"/>
      <c r="PEN97" s="39"/>
      <c r="PEO97" s="39"/>
      <c r="PEP97" s="39"/>
      <c r="PEQ97" s="39"/>
      <c r="PER97" s="39"/>
      <c r="PES97" s="39"/>
      <c r="PET97" s="39"/>
      <c r="PEU97" s="39"/>
      <c r="PEV97" s="39"/>
      <c r="PEW97" s="39"/>
      <c r="PEX97" s="39"/>
      <c r="PEY97" s="39"/>
      <c r="PEZ97" s="39"/>
      <c r="PFA97" s="39"/>
      <c r="PFB97" s="39"/>
      <c r="PFC97" s="39"/>
      <c r="PFD97" s="39"/>
      <c r="PFE97" s="39"/>
      <c r="PFF97" s="39"/>
      <c r="PFG97" s="39"/>
      <c r="PFH97" s="39"/>
      <c r="PFI97" s="39"/>
      <c r="PFJ97" s="39"/>
      <c r="PFK97" s="39"/>
      <c r="PFL97" s="39"/>
      <c r="PFM97" s="39"/>
      <c r="PFN97" s="39"/>
      <c r="PFO97" s="39"/>
      <c r="PFP97" s="39"/>
      <c r="PFQ97" s="39"/>
      <c r="PFR97" s="39"/>
      <c r="PFS97" s="39"/>
      <c r="PFT97" s="39"/>
      <c r="PFU97" s="39"/>
      <c r="PFV97" s="39"/>
      <c r="PFW97" s="39"/>
      <c r="PFX97" s="39"/>
      <c r="PFY97" s="39"/>
      <c r="PFZ97" s="39"/>
      <c r="PGA97" s="39"/>
      <c r="PGB97" s="39"/>
      <c r="PGC97" s="39"/>
      <c r="PGD97" s="39"/>
      <c r="PGE97" s="39"/>
      <c r="PGF97" s="39"/>
      <c r="PGG97" s="39"/>
      <c r="PGH97" s="39"/>
      <c r="PGI97" s="39"/>
      <c r="PGJ97" s="39"/>
      <c r="PGK97" s="39"/>
      <c r="PGL97" s="39"/>
      <c r="PGM97" s="39"/>
      <c r="PGN97" s="39"/>
      <c r="PGO97" s="39"/>
      <c r="PGP97" s="39"/>
      <c r="PGQ97" s="39"/>
      <c r="PGR97" s="39"/>
      <c r="PGS97" s="39"/>
      <c r="PGT97" s="39"/>
      <c r="PGU97" s="39"/>
      <c r="PGV97" s="39"/>
      <c r="PGW97" s="39"/>
      <c r="PGX97" s="39"/>
      <c r="PGY97" s="39"/>
      <c r="PGZ97" s="39"/>
      <c r="PHA97" s="39"/>
      <c r="PHB97" s="39"/>
      <c r="PHC97" s="39"/>
      <c r="PHD97" s="39"/>
      <c r="PHE97" s="39"/>
      <c r="PHF97" s="39"/>
      <c r="PHG97" s="39"/>
      <c r="PHH97" s="39"/>
      <c r="PHI97" s="39"/>
      <c r="PHJ97" s="39"/>
      <c r="PHK97" s="39"/>
      <c r="PHL97" s="39"/>
      <c r="PHM97" s="39"/>
      <c r="PHN97" s="39"/>
      <c r="PHO97" s="39"/>
      <c r="PHP97" s="39"/>
      <c r="PHQ97" s="39"/>
      <c r="PHR97" s="39"/>
      <c r="PHS97" s="39"/>
      <c r="PHT97" s="39"/>
      <c r="PHU97" s="39"/>
      <c r="PHV97" s="39"/>
      <c r="PHW97" s="39"/>
      <c r="PHX97" s="39"/>
      <c r="PHY97" s="39"/>
      <c r="PHZ97" s="39"/>
      <c r="PIA97" s="39"/>
      <c r="PIB97" s="39"/>
      <c r="PIC97" s="39"/>
      <c r="PID97" s="39"/>
      <c r="PIE97" s="39"/>
      <c r="PIF97" s="39"/>
      <c r="PIG97" s="39"/>
      <c r="PIH97" s="39"/>
      <c r="PII97" s="39"/>
      <c r="PIJ97" s="39"/>
      <c r="PIK97" s="39"/>
      <c r="PIL97" s="39"/>
      <c r="PIM97" s="39"/>
      <c r="PIN97" s="39"/>
      <c r="PIO97" s="39"/>
      <c r="PIP97" s="39"/>
      <c r="PIQ97" s="39"/>
      <c r="PIR97" s="39"/>
      <c r="PIS97" s="39"/>
      <c r="PIT97" s="39"/>
      <c r="PIU97" s="39"/>
      <c r="PIV97" s="39"/>
      <c r="PIW97" s="39"/>
      <c r="PIX97" s="39"/>
      <c r="PIY97" s="39"/>
      <c r="PIZ97" s="39"/>
      <c r="PJA97" s="39"/>
      <c r="PJB97" s="39"/>
      <c r="PJC97" s="39"/>
      <c r="PJD97" s="39"/>
      <c r="PJE97" s="39"/>
      <c r="PJF97" s="39"/>
      <c r="PJG97" s="39"/>
      <c r="PJH97" s="39"/>
      <c r="PJI97" s="39"/>
      <c r="PJJ97" s="39"/>
      <c r="PJK97" s="39"/>
      <c r="PJL97" s="39"/>
      <c r="PJM97" s="39"/>
      <c r="PJN97" s="39"/>
      <c r="PJO97" s="39"/>
      <c r="PJP97" s="39"/>
      <c r="PJQ97" s="39"/>
      <c r="PJR97" s="39"/>
      <c r="PJS97" s="39"/>
      <c r="PJT97" s="39"/>
      <c r="PJU97" s="39"/>
      <c r="PJV97" s="39"/>
      <c r="PJW97" s="39"/>
      <c r="PJX97" s="39"/>
      <c r="PJY97" s="39"/>
      <c r="PJZ97" s="39"/>
      <c r="PKA97" s="39"/>
      <c r="PKB97" s="39"/>
      <c r="PKC97" s="39"/>
      <c r="PKD97" s="39"/>
      <c r="PKE97" s="39"/>
      <c r="PKF97" s="39"/>
      <c r="PKG97" s="39"/>
      <c r="PKH97" s="39"/>
      <c r="PKI97" s="39"/>
      <c r="PKJ97" s="39"/>
      <c r="PKK97" s="39"/>
      <c r="PKL97" s="39"/>
      <c r="PKM97" s="39"/>
      <c r="PKN97" s="39"/>
      <c r="PKO97" s="39"/>
      <c r="PKP97" s="39"/>
      <c r="PKQ97" s="39"/>
      <c r="PKR97" s="39"/>
      <c r="PKS97" s="39"/>
      <c r="PKT97" s="39"/>
      <c r="PKU97" s="39"/>
      <c r="PKV97" s="39"/>
      <c r="PKW97" s="39"/>
      <c r="PKX97" s="39"/>
      <c r="PKY97" s="39"/>
      <c r="PKZ97" s="39"/>
      <c r="PLA97" s="39"/>
      <c r="PLB97" s="39"/>
      <c r="PLC97" s="39"/>
      <c r="PLD97" s="39"/>
      <c r="PLE97" s="39"/>
      <c r="PLF97" s="39"/>
      <c r="PLG97" s="39"/>
      <c r="PLH97" s="39"/>
      <c r="PLI97" s="39"/>
      <c r="PLJ97" s="39"/>
      <c r="PLK97" s="39"/>
      <c r="PLL97" s="39"/>
      <c r="PLM97" s="39"/>
      <c r="PLN97" s="39"/>
      <c r="PLO97" s="39"/>
      <c r="PLP97" s="39"/>
      <c r="PLQ97" s="39"/>
      <c r="PLR97" s="39"/>
      <c r="PLS97" s="39"/>
      <c r="PLT97" s="39"/>
      <c r="PLU97" s="39"/>
      <c r="PLV97" s="39"/>
      <c r="PLW97" s="39"/>
      <c r="PLX97" s="39"/>
      <c r="PLY97" s="39"/>
      <c r="PLZ97" s="39"/>
      <c r="PMA97" s="39"/>
      <c r="PMB97" s="39"/>
      <c r="PMC97" s="39"/>
      <c r="PMD97" s="39"/>
      <c r="PME97" s="39"/>
      <c r="PMF97" s="39"/>
      <c r="PMG97" s="39"/>
      <c r="PMH97" s="39"/>
      <c r="PMI97" s="39"/>
      <c r="PMJ97" s="39"/>
      <c r="PMK97" s="39"/>
      <c r="PML97" s="39"/>
      <c r="PMM97" s="39"/>
      <c r="PMN97" s="39"/>
      <c r="PMO97" s="39"/>
      <c r="PMP97" s="39"/>
      <c r="PMQ97" s="39"/>
      <c r="PMR97" s="39"/>
      <c r="PMS97" s="39"/>
      <c r="PMT97" s="39"/>
      <c r="PMU97" s="39"/>
      <c r="PMV97" s="39"/>
      <c r="PMW97" s="39"/>
      <c r="PMX97" s="39"/>
      <c r="PMY97" s="39"/>
      <c r="PMZ97" s="39"/>
      <c r="PNA97" s="39"/>
      <c r="PNB97" s="39"/>
      <c r="PNC97" s="39"/>
      <c r="PND97" s="39"/>
      <c r="PNE97" s="39"/>
      <c r="PNF97" s="39"/>
      <c r="PNG97" s="39"/>
      <c r="PNH97" s="39"/>
      <c r="PNI97" s="39"/>
      <c r="PNJ97" s="39"/>
      <c r="PNK97" s="39"/>
      <c r="PNL97" s="39"/>
      <c r="PNM97" s="39"/>
      <c r="PNN97" s="39"/>
      <c r="PNO97" s="39"/>
      <c r="PNP97" s="39"/>
      <c r="PNQ97" s="39"/>
      <c r="PNR97" s="39"/>
      <c r="PNS97" s="39"/>
      <c r="PNT97" s="39"/>
      <c r="PNU97" s="39"/>
      <c r="PNV97" s="39"/>
      <c r="PNW97" s="39"/>
      <c r="PNX97" s="39"/>
      <c r="PNY97" s="39"/>
      <c r="PNZ97" s="39"/>
      <c r="POA97" s="39"/>
      <c r="POB97" s="39"/>
      <c r="POC97" s="39"/>
      <c r="POD97" s="39"/>
      <c r="POE97" s="39"/>
      <c r="POF97" s="39"/>
      <c r="POG97" s="39"/>
      <c r="POH97" s="39"/>
      <c r="POI97" s="39"/>
      <c r="POJ97" s="39"/>
      <c r="POK97" s="39"/>
      <c r="POL97" s="39"/>
      <c r="POM97" s="39"/>
      <c r="PON97" s="39"/>
      <c r="POO97" s="39"/>
      <c r="POP97" s="39"/>
      <c r="POQ97" s="39"/>
      <c r="POR97" s="39"/>
      <c r="POS97" s="39"/>
      <c r="POT97" s="39"/>
      <c r="POU97" s="39"/>
      <c r="POV97" s="39"/>
      <c r="POW97" s="39"/>
      <c r="POX97" s="39"/>
      <c r="POY97" s="39"/>
      <c r="POZ97" s="39"/>
      <c r="PPA97" s="39"/>
      <c r="PPB97" s="39"/>
      <c r="PPC97" s="39"/>
      <c r="PPD97" s="39"/>
      <c r="PPE97" s="39"/>
      <c r="PPF97" s="39"/>
      <c r="PPG97" s="39"/>
      <c r="PPH97" s="39"/>
      <c r="PPI97" s="39"/>
      <c r="PPJ97" s="39"/>
      <c r="PPK97" s="39"/>
      <c r="PPL97" s="39"/>
      <c r="PPM97" s="39"/>
      <c r="PPN97" s="39"/>
      <c r="PPO97" s="39"/>
      <c r="PPP97" s="39"/>
      <c r="PPQ97" s="39"/>
      <c r="PPR97" s="39"/>
      <c r="PPS97" s="39"/>
      <c r="PPT97" s="39"/>
      <c r="PPU97" s="39"/>
      <c r="PPV97" s="39"/>
      <c r="PPW97" s="39"/>
      <c r="PPX97" s="39"/>
      <c r="PPY97" s="39"/>
      <c r="PPZ97" s="39"/>
      <c r="PQA97" s="39"/>
      <c r="PQB97" s="39"/>
      <c r="PQC97" s="39"/>
      <c r="PQD97" s="39"/>
      <c r="PQE97" s="39"/>
      <c r="PQF97" s="39"/>
      <c r="PQG97" s="39"/>
      <c r="PQH97" s="39"/>
      <c r="PQI97" s="39"/>
      <c r="PQJ97" s="39"/>
      <c r="PQK97" s="39"/>
      <c r="PQL97" s="39"/>
      <c r="PQM97" s="39"/>
      <c r="PQN97" s="39"/>
      <c r="PQO97" s="39"/>
      <c r="PQP97" s="39"/>
      <c r="PQQ97" s="39"/>
      <c r="PQR97" s="39"/>
      <c r="PQS97" s="39"/>
      <c r="PQT97" s="39"/>
      <c r="PQU97" s="39"/>
      <c r="PQV97" s="39"/>
      <c r="PQW97" s="39"/>
      <c r="PQX97" s="39"/>
      <c r="PQY97" s="39"/>
      <c r="PQZ97" s="39"/>
      <c r="PRA97" s="39"/>
      <c r="PRB97" s="39"/>
      <c r="PRC97" s="39"/>
      <c r="PRD97" s="39"/>
      <c r="PRE97" s="39"/>
      <c r="PRF97" s="39"/>
      <c r="PRG97" s="39"/>
      <c r="PRH97" s="39"/>
      <c r="PRI97" s="39"/>
      <c r="PRJ97" s="39"/>
      <c r="PRK97" s="39"/>
      <c r="PRL97" s="39"/>
      <c r="PRM97" s="39"/>
      <c r="PRN97" s="39"/>
      <c r="PRO97" s="39"/>
      <c r="PRP97" s="39"/>
      <c r="PRQ97" s="39"/>
      <c r="PRR97" s="39"/>
      <c r="PRS97" s="39"/>
      <c r="PRT97" s="39"/>
      <c r="PRU97" s="39"/>
      <c r="PRV97" s="39"/>
      <c r="PRW97" s="39"/>
      <c r="PRX97" s="39"/>
      <c r="PRY97" s="39"/>
      <c r="PRZ97" s="39"/>
      <c r="PSA97" s="39"/>
      <c r="PSB97" s="39"/>
      <c r="PSC97" s="39"/>
      <c r="PSD97" s="39"/>
      <c r="PSE97" s="39"/>
      <c r="PSF97" s="39"/>
      <c r="PSG97" s="39"/>
      <c r="PSH97" s="39"/>
      <c r="PSI97" s="39"/>
      <c r="PSJ97" s="39"/>
      <c r="PSK97" s="39"/>
      <c r="PSL97" s="39"/>
      <c r="PSM97" s="39"/>
      <c r="PSN97" s="39"/>
      <c r="PSO97" s="39"/>
      <c r="PSP97" s="39"/>
      <c r="PSQ97" s="39"/>
      <c r="PSR97" s="39"/>
      <c r="PSS97" s="39"/>
      <c r="PST97" s="39"/>
      <c r="PSU97" s="39"/>
      <c r="PSV97" s="39"/>
      <c r="PSW97" s="39"/>
      <c r="PSX97" s="39"/>
      <c r="PSY97" s="39"/>
      <c r="PSZ97" s="39"/>
      <c r="PTA97" s="39"/>
      <c r="PTB97" s="39"/>
      <c r="PTC97" s="39"/>
      <c r="PTD97" s="39"/>
      <c r="PTE97" s="39"/>
      <c r="PTF97" s="39"/>
      <c r="PTG97" s="39"/>
      <c r="PTH97" s="39"/>
      <c r="PTI97" s="39"/>
      <c r="PTJ97" s="39"/>
      <c r="PTK97" s="39"/>
      <c r="PTL97" s="39"/>
      <c r="PTM97" s="39"/>
      <c r="PTN97" s="39"/>
      <c r="PTO97" s="39"/>
      <c r="PTP97" s="39"/>
      <c r="PTQ97" s="39"/>
      <c r="PTR97" s="39"/>
      <c r="PTS97" s="39"/>
      <c r="PTT97" s="39"/>
      <c r="PTU97" s="39"/>
      <c r="PTV97" s="39"/>
      <c r="PTW97" s="39"/>
      <c r="PTX97" s="39"/>
      <c r="PTY97" s="39"/>
      <c r="PTZ97" s="39"/>
      <c r="PUA97" s="39"/>
      <c r="PUB97" s="39"/>
      <c r="PUC97" s="39"/>
      <c r="PUD97" s="39"/>
      <c r="PUE97" s="39"/>
      <c r="PUF97" s="39"/>
      <c r="PUG97" s="39"/>
      <c r="PUH97" s="39"/>
      <c r="PUI97" s="39"/>
      <c r="PUJ97" s="39"/>
      <c r="PUK97" s="39"/>
      <c r="PUL97" s="39"/>
      <c r="PUM97" s="39"/>
      <c r="PUN97" s="39"/>
      <c r="PUO97" s="39"/>
      <c r="PUP97" s="39"/>
      <c r="PUQ97" s="39"/>
      <c r="PUR97" s="39"/>
      <c r="PUS97" s="39"/>
      <c r="PUT97" s="39"/>
      <c r="PUU97" s="39"/>
      <c r="PUV97" s="39"/>
      <c r="PUW97" s="39"/>
      <c r="PUX97" s="39"/>
      <c r="PUY97" s="39"/>
      <c r="PUZ97" s="39"/>
      <c r="PVA97" s="39"/>
      <c r="PVB97" s="39"/>
      <c r="PVC97" s="39"/>
      <c r="PVD97" s="39"/>
      <c r="PVE97" s="39"/>
      <c r="PVF97" s="39"/>
      <c r="PVG97" s="39"/>
      <c r="PVH97" s="39"/>
      <c r="PVI97" s="39"/>
      <c r="PVJ97" s="39"/>
      <c r="PVK97" s="39"/>
      <c r="PVL97" s="39"/>
      <c r="PVM97" s="39"/>
      <c r="PVN97" s="39"/>
      <c r="PVO97" s="39"/>
      <c r="PVP97" s="39"/>
      <c r="PVQ97" s="39"/>
      <c r="PVR97" s="39"/>
      <c r="PVS97" s="39"/>
      <c r="PVT97" s="39"/>
      <c r="PVU97" s="39"/>
      <c r="PVV97" s="39"/>
      <c r="PVW97" s="39"/>
      <c r="PVX97" s="39"/>
      <c r="PVY97" s="39"/>
      <c r="PVZ97" s="39"/>
      <c r="PWA97" s="39"/>
      <c r="PWB97" s="39"/>
      <c r="PWC97" s="39"/>
      <c r="PWD97" s="39"/>
      <c r="PWE97" s="39"/>
      <c r="PWF97" s="39"/>
      <c r="PWG97" s="39"/>
      <c r="PWH97" s="39"/>
      <c r="PWI97" s="39"/>
      <c r="PWJ97" s="39"/>
      <c r="PWK97" s="39"/>
      <c r="PWL97" s="39"/>
      <c r="PWM97" s="39"/>
      <c r="PWN97" s="39"/>
      <c r="PWO97" s="39"/>
      <c r="PWP97" s="39"/>
      <c r="PWQ97" s="39"/>
      <c r="PWR97" s="39"/>
      <c r="PWS97" s="39"/>
      <c r="PWT97" s="39"/>
      <c r="PWU97" s="39"/>
      <c r="PWV97" s="39"/>
      <c r="PWW97" s="39"/>
      <c r="PWX97" s="39"/>
      <c r="PWY97" s="39"/>
      <c r="PWZ97" s="39"/>
      <c r="PXA97" s="39"/>
      <c r="PXB97" s="39"/>
      <c r="PXC97" s="39"/>
      <c r="PXD97" s="39"/>
      <c r="PXE97" s="39"/>
      <c r="PXF97" s="39"/>
      <c r="PXG97" s="39"/>
      <c r="PXH97" s="39"/>
      <c r="PXI97" s="39"/>
      <c r="PXJ97" s="39"/>
      <c r="PXK97" s="39"/>
      <c r="PXL97" s="39"/>
      <c r="PXM97" s="39"/>
      <c r="PXN97" s="39"/>
      <c r="PXO97" s="39"/>
      <c r="PXP97" s="39"/>
      <c r="PXQ97" s="39"/>
      <c r="PXR97" s="39"/>
      <c r="PXS97" s="39"/>
      <c r="PXT97" s="39"/>
      <c r="PXU97" s="39"/>
      <c r="PXV97" s="39"/>
      <c r="PXW97" s="39"/>
      <c r="PXX97" s="39"/>
      <c r="PXY97" s="39"/>
      <c r="PXZ97" s="39"/>
      <c r="PYA97" s="39"/>
      <c r="PYB97" s="39"/>
      <c r="PYC97" s="39"/>
      <c r="PYD97" s="39"/>
      <c r="PYE97" s="39"/>
      <c r="PYF97" s="39"/>
      <c r="PYG97" s="39"/>
      <c r="PYH97" s="39"/>
      <c r="PYI97" s="39"/>
      <c r="PYJ97" s="39"/>
      <c r="PYK97" s="39"/>
      <c r="PYL97" s="39"/>
      <c r="PYM97" s="39"/>
      <c r="PYN97" s="39"/>
      <c r="PYO97" s="39"/>
      <c r="PYP97" s="39"/>
      <c r="PYQ97" s="39"/>
      <c r="PYR97" s="39"/>
      <c r="PYS97" s="39"/>
      <c r="PYT97" s="39"/>
      <c r="PYU97" s="39"/>
      <c r="PYV97" s="39"/>
      <c r="PYW97" s="39"/>
      <c r="PYX97" s="39"/>
      <c r="PYY97" s="39"/>
      <c r="PYZ97" s="39"/>
      <c r="PZA97" s="39"/>
      <c r="PZB97" s="39"/>
      <c r="PZC97" s="39"/>
      <c r="PZD97" s="39"/>
      <c r="PZE97" s="39"/>
      <c r="PZF97" s="39"/>
      <c r="PZG97" s="39"/>
      <c r="PZH97" s="39"/>
      <c r="PZI97" s="39"/>
      <c r="PZJ97" s="39"/>
      <c r="PZK97" s="39"/>
      <c r="PZL97" s="39"/>
      <c r="PZM97" s="39"/>
      <c r="PZN97" s="39"/>
      <c r="PZO97" s="39"/>
      <c r="PZP97" s="39"/>
      <c r="PZQ97" s="39"/>
      <c r="PZR97" s="39"/>
      <c r="PZS97" s="39"/>
      <c r="PZT97" s="39"/>
      <c r="PZU97" s="39"/>
      <c r="PZV97" s="39"/>
      <c r="PZW97" s="39"/>
      <c r="PZX97" s="39"/>
      <c r="PZY97" s="39"/>
      <c r="PZZ97" s="39"/>
      <c r="QAA97" s="39"/>
      <c r="QAB97" s="39"/>
      <c r="QAC97" s="39"/>
      <c r="QAD97" s="39"/>
      <c r="QAE97" s="39"/>
      <c r="QAF97" s="39"/>
      <c r="QAG97" s="39"/>
      <c r="QAH97" s="39"/>
      <c r="QAI97" s="39"/>
      <c r="QAJ97" s="39"/>
      <c r="QAK97" s="39"/>
      <c r="QAL97" s="39"/>
      <c r="QAM97" s="39"/>
      <c r="QAN97" s="39"/>
      <c r="QAO97" s="39"/>
      <c r="QAP97" s="39"/>
      <c r="QAQ97" s="39"/>
      <c r="QAR97" s="39"/>
      <c r="QAS97" s="39"/>
      <c r="QAT97" s="39"/>
      <c r="QAU97" s="39"/>
      <c r="QAV97" s="39"/>
      <c r="QAW97" s="39"/>
      <c r="QAX97" s="39"/>
      <c r="QAY97" s="39"/>
      <c r="QAZ97" s="39"/>
      <c r="QBA97" s="39"/>
      <c r="QBB97" s="39"/>
      <c r="QBC97" s="39"/>
      <c r="QBD97" s="39"/>
      <c r="QBE97" s="39"/>
      <c r="QBF97" s="39"/>
      <c r="QBG97" s="39"/>
      <c r="QBH97" s="39"/>
      <c r="QBI97" s="39"/>
      <c r="QBJ97" s="39"/>
      <c r="QBK97" s="39"/>
      <c r="QBL97" s="39"/>
      <c r="QBM97" s="39"/>
      <c r="QBN97" s="39"/>
      <c r="QBO97" s="39"/>
      <c r="QBP97" s="39"/>
      <c r="QBQ97" s="39"/>
      <c r="QBR97" s="39"/>
      <c r="QBS97" s="39"/>
      <c r="QBT97" s="39"/>
      <c r="QBU97" s="39"/>
      <c r="QBV97" s="39"/>
      <c r="QBW97" s="39"/>
      <c r="QBX97" s="39"/>
      <c r="QBY97" s="39"/>
      <c r="QBZ97" s="39"/>
      <c r="QCA97" s="39"/>
      <c r="QCB97" s="39"/>
      <c r="QCC97" s="39"/>
      <c r="QCD97" s="39"/>
      <c r="QCE97" s="39"/>
      <c r="QCF97" s="39"/>
      <c r="QCG97" s="39"/>
      <c r="QCH97" s="39"/>
      <c r="QCI97" s="39"/>
      <c r="QCJ97" s="39"/>
      <c r="QCK97" s="39"/>
      <c r="QCL97" s="39"/>
      <c r="QCM97" s="39"/>
      <c r="QCN97" s="39"/>
      <c r="QCO97" s="39"/>
      <c r="QCP97" s="39"/>
      <c r="QCQ97" s="39"/>
      <c r="QCR97" s="39"/>
      <c r="QCS97" s="39"/>
      <c r="QCT97" s="39"/>
      <c r="QCU97" s="39"/>
      <c r="QCV97" s="39"/>
      <c r="QCW97" s="39"/>
      <c r="QCX97" s="39"/>
      <c r="QCY97" s="39"/>
      <c r="QCZ97" s="39"/>
      <c r="QDA97" s="39"/>
      <c r="QDB97" s="39"/>
      <c r="QDC97" s="39"/>
      <c r="QDD97" s="39"/>
      <c r="QDE97" s="39"/>
      <c r="QDF97" s="39"/>
      <c r="QDG97" s="39"/>
      <c r="QDH97" s="39"/>
      <c r="QDI97" s="39"/>
      <c r="QDJ97" s="39"/>
      <c r="QDK97" s="39"/>
      <c r="QDL97" s="39"/>
      <c r="QDM97" s="39"/>
      <c r="QDN97" s="39"/>
      <c r="QDO97" s="39"/>
      <c r="QDP97" s="39"/>
      <c r="QDQ97" s="39"/>
      <c r="QDR97" s="39"/>
      <c r="QDS97" s="39"/>
      <c r="QDT97" s="39"/>
      <c r="QDU97" s="39"/>
      <c r="QDV97" s="39"/>
      <c r="QDW97" s="39"/>
      <c r="QDX97" s="39"/>
      <c r="QDY97" s="39"/>
      <c r="QDZ97" s="39"/>
      <c r="QEA97" s="39"/>
      <c r="QEB97" s="39"/>
      <c r="QEC97" s="39"/>
      <c r="QED97" s="39"/>
      <c r="QEE97" s="39"/>
      <c r="QEF97" s="39"/>
      <c r="QEG97" s="39"/>
      <c r="QEH97" s="39"/>
      <c r="QEI97" s="39"/>
      <c r="QEJ97" s="39"/>
      <c r="QEK97" s="39"/>
      <c r="QEL97" s="39"/>
      <c r="QEM97" s="39"/>
      <c r="QEN97" s="39"/>
      <c r="QEO97" s="39"/>
      <c r="QEP97" s="39"/>
      <c r="QEQ97" s="39"/>
      <c r="QER97" s="39"/>
      <c r="QES97" s="39"/>
      <c r="QET97" s="39"/>
      <c r="QEU97" s="39"/>
      <c r="QEV97" s="39"/>
      <c r="QEW97" s="39"/>
      <c r="QEX97" s="39"/>
      <c r="QEY97" s="39"/>
      <c r="QEZ97" s="39"/>
      <c r="QFA97" s="39"/>
      <c r="QFB97" s="39"/>
      <c r="QFC97" s="39"/>
      <c r="QFD97" s="39"/>
      <c r="QFE97" s="39"/>
      <c r="QFF97" s="39"/>
      <c r="QFG97" s="39"/>
      <c r="QFH97" s="39"/>
      <c r="QFI97" s="39"/>
      <c r="QFJ97" s="39"/>
      <c r="QFK97" s="39"/>
      <c r="QFL97" s="39"/>
      <c r="QFM97" s="39"/>
      <c r="QFN97" s="39"/>
      <c r="QFO97" s="39"/>
      <c r="QFP97" s="39"/>
      <c r="QFQ97" s="39"/>
      <c r="QFR97" s="39"/>
      <c r="QFS97" s="39"/>
      <c r="QFT97" s="39"/>
      <c r="QFU97" s="39"/>
      <c r="QFV97" s="39"/>
      <c r="QFW97" s="39"/>
      <c r="QFX97" s="39"/>
      <c r="QFY97" s="39"/>
      <c r="QFZ97" s="39"/>
      <c r="QGA97" s="39"/>
      <c r="QGB97" s="39"/>
      <c r="QGC97" s="39"/>
      <c r="QGD97" s="39"/>
      <c r="QGE97" s="39"/>
      <c r="QGF97" s="39"/>
      <c r="QGG97" s="39"/>
      <c r="QGH97" s="39"/>
      <c r="QGI97" s="39"/>
      <c r="QGJ97" s="39"/>
      <c r="QGK97" s="39"/>
      <c r="QGL97" s="39"/>
      <c r="QGM97" s="39"/>
      <c r="QGN97" s="39"/>
      <c r="QGO97" s="39"/>
      <c r="QGP97" s="39"/>
      <c r="QGQ97" s="39"/>
      <c r="QGR97" s="39"/>
      <c r="QGS97" s="39"/>
      <c r="QGT97" s="39"/>
      <c r="QGU97" s="39"/>
      <c r="QGV97" s="39"/>
      <c r="QGW97" s="39"/>
      <c r="QGX97" s="39"/>
      <c r="QGY97" s="39"/>
      <c r="QGZ97" s="39"/>
      <c r="QHA97" s="39"/>
      <c r="QHB97" s="39"/>
      <c r="QHC97" s="39"/>
      <c r="QHD97" s="39"/>
      <c r="QHE97" s="39"/>
      <c r="QHF97" s="39"/>
      <c r="QHG97" s="39"/>
      <c r="QHH97" s="39"/>
      <c r="QHI97" s="39"/>
      <c r="QHJ97" s="39"/>
      <c r="QHK97" s="39"/>
      <c r="QHL97" s="39"/>
      <c r="QHM97" s="39"/>
      <c r="QHN97" s="39"/>
      <c r="QHO97" s="39"/>
      <c r="QHP97" s="39"/>
      <c r="QHQ97" s="39"/>
      <c r="QHR97" s="39"/>
      <c r="QHS97" s="39"/>
      <c r="QHT97" s="39"/>
      <c r="QHU97" s="39"/>
      <c r="QHV97" s="39"/>
      <c r="QHW97" s="39"/>
      <c r="QHX97" s="39"/>
      <c r="QHY97" s="39"/>
      <c r="QHZ97" s="39"/>
      <c r="QIA97" s="39"/>
      <c r="QIB97" s="39"/>
      <c r="QIC97" s="39"/>
      <c r="QID97" s="39"/>
      <c r="QIE97" s="39"/>
      <c r="QIF97" s="39"/>
      <c r="QIG97" s="39"/>
      <c r="QIH97" s="39"/>
      <c r="QII97" s="39"/>
      <c r="QIJ97" s="39"/>
      <c r="QIK97" s="39"/>
      <c r="QIL97" s="39"/>
      <c r="QIM97" s="39"/>
      <c r="QIN97" s="39"/>
      <c r="QIO97" s="39"/>
      <c r="QIP97" s="39"/>
      <c r="QIQ97" s="39"/>
      <c r="QIR97" s="39"/>
      <c r="QIS97" s="39"/>
      <c r="QIT97" s="39"/>
      <c r="QIU97" s="39"/>
      <c r="QIV97" s="39"/>
      <c r="QIW97" s="39"/>
      <c r="QIX97" s="39"/>
      <c r="QIY97" s="39"/>
      <c r="QIZ97" s="39"/>
      <c r="QJA97" s="39"/>
      <c r="QJB97" s="39"/>
      <c r="QJC97" s="39"/>
      <c r="QJD97" s="39"/>
      <c r="QJE97" s="39"/>
      <c r="QJF97" s="39"/>
      <c r="QJG97" s="39"/>
      <c r="QJH97" s="39"/>
      <c r="QJI97" s="39"/>
      <c r="QJJ97" s="39"/>
      <c r="QJK97" s="39"/>
      <c r="QJL97" s="39"/>
      <c r="QJM97" s="39"/>
      <c r="QJN97" s="39"/>
      <c r="QJO97" s="39"/>
      <c r="QJP97" s="39"/>
      <c r="QJQ97" s="39"/>
      <c r="QJR97" s="39"/>
      <c r="QJS97" s="39"/>
      <c r="QJT97" s="39"/>
      <c r="QJU97" s="39"/>
      <c r="QJV97" s="39"/>
      <c r="QJW97" s="39"/>
      <c r="QJX97" s="39"/>
      <c r="QJY97" s="39"/>
      <c r="QJZ97" s="39"/>
      <c r="QKA97" s="39"/>
      <c r="QKB97" s="39"/>
      <c r="QKC97" s="39"/>
      <c r="QKD97" s="39"/>
      <c r="QKE97" s="39"/>
      <c r="QKF97" s="39"/>
      <c r="QKG97" s="39"/>
      <c r="QKH97" s="39"/>
      <c r="QKI97" s="39"/>
      <c r="QKJ97" s="39"/>
      <c r="QKK97" s="39"/>
      <c r="QKL97" s="39"/>
      <c r="QKM97" s="39"/>
      <c r="QKN97" s="39"/>
      <c r="QKO97" s="39"/>
      <c r="QKP97" s="39"/>
      <c r="QKQ97" s="39"/>
      <c r="QKR97" s="39"/>
      <c r="QKS97" s="39"/>
      <c r="QKT97" s="39"/>
      <c r="QKU97" s="39"/>
      <c r="QKV97" s="39"/>
      <c r="QKW97" s="39"/>
      <c r="QKX97" s="39"/>
      <c r="QKY97" s="39"/>
      <c r="QKZ97" s="39"/>
      <c r="QLA97" s="39"/>
      <c r="QLB97" s="39"/>
      <c r="QLC97" s="39"/>
      <c r="QLD97" s="39"/>
      <c r="QLE97" s="39"/>
      <c r="QLF97" s="39"/>
      <c r="QLG97" s="39"/>
      <c r="QLH97" s="39"/>
      <c r="QLI97" s="39"/>
      <c r="QLJ97" s="39"/>
      <c r="QLK97" s="39"/>
      <c r="QLL97" s="39"/>
      <c r="QLM97" s="39"/>
      <c r="QLN97" s="39"/>
      <c r="QLO97" s="39"/>
      <c r="QLP97" s="39"/>
      <c r="QLQ97" s="39"/>
      <c r="QLR97" s="39"/>
      <c r="QLS97" s="39"/>
      <c r="QLT97" s="39"/>
      <c r="QLU97" s="39"/>
      <c r="QLV97" s="39"/>
      <c r="QLW97" s="39"/>
      <c r="QLX97" s="39"/>
      <c r="QLY97" s="39"/>
      <c r="QLZ97" s="39"/>
      <c r="QMA97" s="39"/>
      <c r="QMB97" s="39"/>
      <c r="QMC97" s="39"/>
      <c r="QMD97" s="39"/>
      <c r="QME97" s="39"/>
      <c r="QMF97" s="39"/>
      <c r="QMG97" s="39"/>
      <c r="QMH97" s="39"/>
      <c r="QMI97" s="39"/>
      <c r="QMJ97" s="39"/>
      <c r="QMK97" s="39"/>
      <c r="QML97" s="39"/>
      <c r="QMM97" s="39"/>
      <c r="QMN97" s="39"/>
      <c r="QMO97" s="39"/>
      <c r="QMP97" s="39"/>
      <c r="QMQ97" s="39"/>
      <c r="QMR97" s="39"/>
      <c r="QMS97" s="39"/>
      <c r="QMT97" s="39"/>
      <c r="QMU97" s="39"/>
      <c r="QMV97" s="39"/>
      <c r="QMW97" s="39"/>
      <c r="QMX97" s="39"/>
      <c r="QMY97" s="39"/>
      <c r="QMZ97" s="39"/>
      <c r="QNA97" s="39"/>
      <c r="QNB97" s="39"/>
      <c r="QNC97" s="39"/>
      <c r="QND97" s="39"/>
      <c r="QNE97" s="39"/>
      <c r="QNF97" s="39"/>
      <c r="QNG97" s="39"/>
      <c r="QNH97" s="39"/>
      <c r="QNI97" s="39"/>
      <c r="QNJ97" s="39"/>
      <c r="QNK97" s="39"/>
      <c r="QNL97" s="39"/>
      <c r="QNM97" s="39"/>
      <c r="QNN97" s="39"/>
      <c r="QNO97" s="39"/>
      <c r="QNP97" s="39"/>
      <c r="QNQ97" s="39"/>
      <c r="QNR97" s="39"/>
      <c r="QNS97" s="39"/>
      <c r="QNT97" s="39"/>
      <c r="QNU97" s="39"/>
      <c r="QNV97" s="39"/>
      <c r="QNW97" s="39"/>
      <c r="QNX97" s="39"/>
      <c r="QNY97" s="39"/>
      <c r="QNZ97" s="39"/>
      <c r="QOA97" s="39"/>
      <c r="QOB97" s="39"/>
      <c r="QOC97" s="39"/>
      <c r="QOD97" s="39"/>
      <c r="QOE97" s="39"/>
      <c r="QOF97" s="39"/>
      <c r="QOG97" s="39"/>
      <c r="QOH97" s="39"/>
      <c r="QOI97" s="39"/>
      <c r="QOJ97" s="39"/>
      <c r="QOK97" s="39"/>
      <c r="QOL97" s="39"/>
      <c r="QOM97" s="39"/>
      <c r="QON97" s="39"/>
      <c r="QOO97" s="39"/>
      <c r="QOP97" s="39"/>
      <c r="QOQ97" s="39"/>
      <c r="QOR97" s="39"/>
      <c r="QOS97" s="39"/>
      <c r="QOT97" s="39"/>
      <c r="QOU97" s="39"/>
      <c r="QOV97" s="39"/>
      <c r="QOW97" s="39"/>
      <c r="QOX97" s="39"/>
      <c r="QOY97" s="39"/>
      <c r="QOZ97" s="39"/>
      <c r="QPA97" s="39"/>
      <c r="QPB97" s="39"/>
      <c r="QPC97" s="39"/>
      <c r="QPD97" s="39"/>
      <c r="QPE97" s="39"/>
      <c r="QPF97" s="39"/>
      <c r="QPG97" s="39"/>
      <c r="QPH97" s="39"/>
      <c r="QPI97" s="39"/>
      <c r="QPJ97" s="39"/>
      <c r="QPK97" s="39"/>
      <c r="QPL97" s="39"/>
      <c r="QPM97" s="39"/>
      <c r="QPN97" s="39"/>
      <c r="QPO97" s="39"/>
      <c r="QPP97" s="39"/>
      <c r="QPQ97" s="39"/>
      <c r="QPR97" s="39"/>
      <c r="QPS97" s="39"/>
      <c r="QPT97" s="39"/>
      <c r="QPU97" s="39"/>
      <c r="QPV97" s="39"/>
      <c r="QPW97" s="39"/>
      <c r="QPX97" s="39"/>
      <c r="QPY97" s="39"/>
      <c r="QPZ97" s="39"/>
      <c r="QQA97" s="39"/>
      <c r="QQB97" s="39"/>
      <c r="QQC97" s="39"/>
      <c r="QQD97" s="39"/>
      <c r="QQE97" s="39"/>
      <c r="QQF97" s="39"/>
      <c r="QQG97" s="39"/>
      <c r="QQH97" s="39"/>
      <c r="QQI97" s="39"/>
      <c r="QQJ97" s="39"/>
      <c r="QQK97" s="39"/>
      <c r="QQL97" s="39"/>
      <c r="QQM97" s="39"/>
      <c r="QQN97" s="39"/>
      <c r="QQO97" s="39"/>
      <c r="QQP97" s="39"/>
      <c r="QQQ97" s="39"/>
      <c r="QQR97" s="39"/>
      <c r="QQS97" s="39"/>
      <c r="QQT97" s="39"/>
      <c r="QQU97" s="39"/>
      <c r="QQV97" s="39"/>
      <c r="QQW97" s="39"/>
      <c r="QQX97" s="39"/>
      <c r="QQY97" s="39"/>
      <c r="QQZ97" s="39"/>
      <c r="QRA97" s="39"/>
      <c r="QRB97" s="39"/>
      <c r="QRC97" s="39"/>
      <c r="QRD97" s="39"/>
      <c r="QRE97" s="39"/>
      <c r="QRF97" s="39"/>
      <c r="QRG97" s="39"/>
      <c r="QRH97" s="39"/>
      <c r="QRI97" s="39"/>
      <c r="QRJ97" s="39"/>
      <c r="QRK97" s="39"/>
      <c r="QRL97" s="39"/>
      <c r="QRM97" s="39"/>
      <c r="QRN97" s="39"/>
      <c r="QRO97" s="39"/>
      <c r="QRP97" s="39"/>
      <c r="QRQ97" s="39"/>
      <c r="QRR97" s="39"/>
      <c r="QRS97" s="39"/>
      <c r="QRT97" s="39"/>
      <c r="QRU97" s="39"/>
      <c r="QRV97" s="39"/>
      <c r="QRW97" s="39"/>
      <c r="QRX97" s="39"/>
      <c r="QRY97" s="39"/>
      <c r="QRZ97" s="39"/>
      <c r="QSA97" s="39"/>
      <c r="QSB97" s="39"/>
      <c r="QSC97" s="39"/>
      <c r="QSD97" s="39"/>
      <c r="QSE97" s="39"/>
      <c r="QSF97" s="39"/>
      <c r="QSG97" s="39"/>
      <c r="QSH97" s="39"/>
      <c r="QSI97" s="39"/>
      <c r="QSJ97" s="39"/>
      <c r="QSK97" s="39"/>
      <c r="QSL97" s="39"/>
      <c r="QSM97" s="39"/>
      <c r="QSN97" s="39"/>
      <c r="QSO97" s="39"/>
      <c r="QSP97" s="39"/>
      <c r="QSQ97" s="39"/>
      <c r="QSR97" s="39"/>
      <c r="QSS97" s="39"/>
      <c r="QST97" s="39"/>
      <c r="QSU97" s="39"/>
      <c r="QSV97" s="39"/>
      <c r="QSW97" s="39"/>
      <c r="QSX97" s="39"/>
      <c r="QSY97" s="39"/>
      <c r="QSZ97" s="39"/>
      <c r="QTA97" s="39"/>
      <c r="QTB97" s="39"/>
      <c r="QTC97" s="39"/>
      <c r="QTD97" s="39"/>
      <c r="QTE97" s="39"/>
      <c r="QTF97" s="39"/>
      <c r="QTG97" s="39"/>
      <c r="QTH97" s="39"/>
      <c r="QTI97" s="39"/>
      <c r="QTJ97" s="39"/>
      <c r="QTK97" s="39"/>
      <c r="QTL97" s="39"/>
      <c r="QTM97" s="39"/>
      <c r="QTN97" s="39"/>
      <c r="QTO97" s="39"/>
      <c r="QTP97" s="39"/>
      <c r="QTQ97" s="39"/>
      <c r="QTR97" s="39"/>
      <c r="QTS97" s="39"/>
      <c r="QTT97" s="39"/>
      <c r="QTU97" s="39"/>
      <c r="QTV97" s="39"/>
      <c r="QTW97" s="39"/>
      <c r="QTX97" s="39"/>
      <c r="QTY97" s="39"/>
      <c r="QTZ97" s="39"/>
      <c r="QUA97" s="39"/>
      <c r="QUB97" s="39"/>
      <c r="QUC97" s="39"/>
      <c r="QUD97" s="39"/>
      <c r="QUE97" s="39"/>
      <c r="QUF97" s="39"/>
      <c r="QUG97" s="39"/>
      <c r="QUH97" s="39"/>
      <c r="QUI97" s="39"/>
      <c r="QUJ97" s="39"/>
      <c r="QUK97" s="39"/>
      <c r="QUL97" s="39"/>
      <c r="QUM97" s="39"/>
      <c r="QUN97" s="39"/>
      <c r="QUO97" s="39"/>
      <c r="QUP97" s="39"/>
      <c r="QUQ97" s="39"/>
      <c r="QUR97" s="39"/>
      <c r="QUS97" s="39"/>
      <c r="QUT97" s="39"/>
      <c r="QUU97" s="39"/>
      <c r="QUV97" s="39"/>
      <c r="QUW97" s="39"/>
      <c r="QUX97" s="39"/>
      <c r="QUY97" s="39"/>
      <c r="QUZ97" s="39"/>
      <c r="QVA97" s="39"/>
      <c r="QVB97" s="39"/>
      <c r="QVC97" s="39"/>
      <c r="QVD97" s="39"/>
      <c r="QVE97" s="39"/>
      <c r="QVF97" s="39"/>
      <c r="QVG97" s="39"/>
      <c r="QVH97" s="39"/>
      <c r="QVI97" s="39"/>
      <c r="QVJ97" s="39"/>
      <c r="QVK97" s="39"/>
      <c r="QVL97" s="39"/>
      <c r="QVM97" s="39"/>
      <c r="QVN97" s="39"/>
      <c r="QVO97" s="39"/>
      <c r="QVP97" s="39"/>
      <c r="QVQ97" s="39"/>
      <c r="QVR97" s="39"/>
      <c r="QVS97" s="39"/>
      <c r="QVT97" s="39"/>
      <c r="QVU97" s="39"/>
      <c r="QVV97" s="39"/>
      <c r="QVW97" s="39"/>
      <c r="QVX97" s="39"/>
      <c r="QVY97" s="39"/>
      <c r="QVZ97" s="39"/>
      <c r="QWA97" s="39"/>
      <c r="QWB97" s="39"/>
      <c r="QWC97" s="39"/>
      <c r="QWD97" s="39"/>
      <c r="QWE97" s="39"/>
      <c r="QWF97" s="39"/>
      <c r="QWG97" s="39"/>
      <c r="QWH97" s="39"/>
      <c r="QWI97" s="39"/>
      <c r="QWJ97" s="39"/>
      <c r="QWK97" s="39"/>
      <c r="QWL97" s="39"/>
      <c r="QWM97" s="39"/>
      <c r="QWN97" s="39"/>
      <c r="QWO97" s="39"/>
      <c r="QWP97" s="39"/>
      <c r="QWQ97" s="39"/>
      <c r="QWR97" s="39"/>
      <c r="QWS97" s="39"/>
      <c r="QWT97" s="39"/>
      <c r="QWU97" s="39"/>
      <c r="QWV97" s="39"/>
      <c r="QWW97" s="39"/>
      <c r="QWX97" s="39"/>
      <c r="QWY97" s="39"/>
      <c r="QWZ97" s="39"/>
      <c r="QXA97" s="39"/>
      <c r="QXB97" s="39"/>
      <c r="QXC97" s="39"/>
      <c r="QXD97" s="39"/>
      <c r="QXE97" s="39"/>
      <c r="QXF97" s="39"/>
      <c r="QXG97" s="39"/>
      <c r="QXH97" s="39"/>
      <c r="QXI97" s="39"/>
      <c r="QXJ97" s="39"/>
      <c r="QXK97" s="39"/>
      <c r="QXL97" s="39"/>
      <c r="QXM97" s="39"/>
      <c r="QXN97" s="39"/>
      <c r="QXO97" s="39"/>
      <c r="QXP97" s="39"/>
      <c r="QXQ97" s="39"/>
      <c r="QXR97" s="39"/>
      <c r="QXS97" s="39"/>
      <c r="QXT97" s="39"/>
      <c r="QXU97" s="39"/>
      <c r="QXV97" s="39"/>
      <c r="QXW97" s="39"/>
      <c r="QXX97" s="39"/>
      <c r="QXY97" s="39"/>
      <c r="QXZ97" s="39"/>
      <c r="QYA97" s="39"/>
      <c r="QYB97" s="39"/>
      <c r="QYC97" s="39"/>
      <c r="QYD97" s="39"/>
      <c r="QYE97" s="39"/>
      <c r="QYF97" s="39"/>
      <c r="QYG97" s="39"/>
      <c r="QYH97" s="39"/>
      <c r="QYI97" s="39"/>
      <c r="QYJ97" s="39"/>
      <c r="QYK97" s="39"/>
      <c r="QYL97" s="39"/>
      <c r="QYM97" s="39"/>
      <c r="QYN97" s="39"/>
      <c r="QYO97" s="39"/>
      <c r="QYP97" s="39"/>
      <c r="QYQ97" s="39"/>
      <c r="QYR97" s="39"/>
      <c r="QYS97" s="39"/>
      <c r="QYT97" s="39"/>
      <c r="QYU97" s="39"/>
      <c r="QYV97" s="39"/>
      <c r="QYW97" s="39"/>
      <c r="QYX97" s="39"/>
      <c r="QYY97" s="39"/>
      <c r="QYZ97" s="39"/>
      <c r="QZA97" s="39"/>
      <c r="QZB97" s="39"/>
      <c r="QZC97" s="39"/>
      <c r="QZD97" s="39"/>
      <c r="QZE97" s="39"/>
      <c r="QZF97" s="39"/>
      <c r="QZG97" s="39"/>
      <c r="QZH97" s="39"/>
      <c r="QZI97" s="39"/>
      <c r="QZJ97" s="39"/>
      <c r="QZK97" s="39"/>
      <c r="QZL97" s="39"/>
      <c r="QZM97" s="39"/>
      <c r="QZN97" s="39"/>
      <c r="QZO97" s="39"/>
      <c r="QZP97" s="39"/>
      <c r="QZQ97" s="39"/>
      <c r="QZR97" s="39"/>
      <c r="QZS97" s="39"/>
      <c r="QZT97" s="39"/>
      <c r="QZU97" s="39"/>
      <c r="QZV97" s="39"/>
      <c r="QZW97" s="39"/>
      <c r="QZX97" s="39"/>
      <c r="QZY97" s="39"/>
      <c r="QZZ97" s="39"/>
      <c r="RAA97" s="39"/>
      <c r="RAB97" s="39"/>
      <c r="RAC97" s="39"/>
      <c r="RAD97" s="39"/>
      <c r="RAE97" s="39"/>
      <c r="RAF97" s="39"/>
      <c r="RAG97" s="39"/>
      <c r="RAH97" s="39"/>
      <c r="RAI97" s="39"/>
      <c r="RAJ97" s="39"/>
      <c r="RAK97" s="39"/>
      <c r="RAL97" s="39"/>
      <c r="RAM97" s="39"/>
      <c r="RAN97" s="39"/>
      <c r="RAO97" s="39"/>
      <c r="RAP97" s="39"/>
      <c r="RAQ97" s="39"/>
      <c r="RAR97" s="39"/>
      <c r="RAS97" s="39"/>
      <c r="RAT97" s="39"/>
      <c r="RAU97" s="39"/>
      <c r="RAV97" s="39"/>
      <c r="RAW97" s="39"/>
      <c r="RAX97" s="39"/>
      <c r="RAY97" s="39"/>
      <c r="RAZ97" s="39"/>
      <c r="RBA97" s="39"/>
      <c r="RBB97" s="39"/>
      <c r="RBC97" s="39"/>
      <c r="RBD97" s="39"/>
      <c r="RBE97" s="39"/>
      <c r="RBF97" s="39"/>
      <c r="RBG97" s="39"/>
      <c r="RBH97" s="39"/>
      <c r="RBI97" s="39"/>
      <c r="RBJ97" s="39"/>
      <c r="RBK97" s="39"/>
      <c r="RBL97" s="39"/>
      <c r="RBM97" s="39"/>
      <c r="RBN97" s="39"/>
      <c r="RBO97" s="39"/>
      <c r="RBP97" s="39"/>
      <c r="RBQ97" s="39"/>
      <c r="RBR97" s="39"/>
      <c r="RBS97" s="39"/>
      <c r="RBT97" s="39"/>
      <c r="RBU97" s="39"/>
      <c r="RBV97" s="39"/>
      <c r="RBW97" s="39"/>
      <c r="RBX97" s="39"/>
      <c r="RBY97" s="39"/>
      <c r="RBZ97" s="39"/>
      <c r="RCA97" s="39"/>
      <c r="RCB97" s="39"/>
      <c r="RCC97" s="39"/>
      <c r="RCD97" s="39"/>
      <c r="RCE97" s="39"/>
      <c r="RCF97" s="39"/>
      <c r="RCG97" s="39"/>
      <c r="RCH97" s="39"/>
      <c r="RCI97" s="39"/>
      <c r="RCJ97" s="39"/>
      <c r="RCK97" s="39"/>
      <c r="RCL97" s="39"/>
      <c r="RCM97" s="39"/>
      <c r="RCN97" s="39"/>
      <c r="RCO97" s="39"/>
      <c r="RCP97" s="39"/>
      <c r="RCQ97" s="39"/>
      <c r="RCR97" s="39"/>
      <c r="RCS97" s="39"/>
      <c r="RCT97" s="39"/>
      <c r="RCU97" s="39"/>
      <c r="RCV97" s="39"/>
      <c r="RCW97" s="39"/>
      <c r="RCX97" s="39"/>
      <c r="RCY97" s="39"/>
      <c r="RCZ97" s="39"/>
      <c r="RDA97" s="39"/>
      <c r="RDB97" s="39"/>
      <c r="RDC97" s="39"/>
      <c r="RDD97" s="39"/>
      <c r="RDE97" s="39"/>
      <c r="RDF97" s="39"/>
      <c r="RDG97" s="39"/>
      <c r="RDH97" s="39"/>
      <c r="RDI97" s="39"/>
      <c r="RDJ97" s="39"/>
      <c r="RDK97" s="39"/>
      <c r="RDL97" s="39"/>
      <c r="RDM97" s="39"/>
      <c r="RDN97" s="39"/>
      <c r="RDO97" s="39"/>
      <c r="RDP97" s="39"/>
      <c r="RDQ97" s="39"/>
      <c r="RDR97" s="39"/>
      <c r="RDS97" s="39"/>
      <c r="RDT97" s="39"/>
      <c r="RDU97" s="39"/>
      <c r="RDV97" s="39"/>
      <c r="RDW97" s="39"/>
      <c r="RDX97" s="39"/>
      <c r="RDY97" s="39"/>
      <c r="RDZ97" s="39"/>
      <c r="REA97" s="39"/>
      <c r="REB97" s="39"/>
      <c r="REC97" s="39"/>
      <c r="RED97" s="39"/>
      <c r="REE97" s="39"/>
      <c r="REF97" s="39"/>
      <c r="REG97" s="39"/>
      <c r="REH97" s="39"/>
      <c r="REI97" s="39"/>
      <c r="REJ97" s="39"/>
      <c r="REK97" s="39"/>
      <c r="REL97" s="39"/>
      <c r="REM97" s="39"/>
      <c r="REN97" s="39"/>
      <c r="REO97" s="39"/>
      <c r="REP97" s="39"/>
      <c r="REQ97" s="39"/>
      <c r="RER97" s="39"/>
      <c r="RES97" s="39"/>
      <c r="RET97" s="39"/>
      <c r="REU97" s="39"/>
      <c r="REV97" s="39"/>
      <c r="REW97" s="39"/>
      <c r="REX97" s="39"/>
      <c r="REY97" s="39"/>
      <c r="REZ97" s="39"/>
      <c r="RFA97" s="39"/>
      <c r="RFB97" s="39"/>
      <c r="RFC97" s="39"/>
      <c r="RFD97" s="39"/>
      <c r="RFE97" s="39"/>
      <c r="RFF97" s="39"/>
      <c r="RFG97" s="39"/>
      <c r="RFH97" s="39"/>
      <c r="RFI97" s="39"/>
      <c r="RFJ97" s="39"/>
      <c r="RFK97" s="39"/>
      <c r="RFL97" s="39"/>
      <c r="RFM97" s="39"/>
      <c r="RFN97" s="39"/>
      <c r="RFO97" s="39"/>
      <c r="RFP97" s="39"/>
      <c r="RFQ97" s="39"/>
      <c r="RFR97" s="39"/>
      <c r="RFS97" s="39"/>
      <c r="RFT97" s="39"/>
      <c r="RFU97" s="39"/>
      <c r="RFV97" s="39"/>
      <c r="RFW97" s="39"/>
      <c r="RFX97" s="39"/>
      <c r="RFY97" s="39"/>
      <c r="RFZ97" s="39"/>
      <c r="RGA97" s="39"/>
      <c r="RGB97" s="39"/>
      <c r="RGC97" s="39"/>
      <c r="RGD97" s="39"/>
      <c r="RGE97" s="39"/>
      <c r="RGF97" s="39"/>
      <c r="RGG97" s="39"/>
      <c r="RGH97" s="39"/>
      <c r="RGI97" s="39"/>
      <c r="RGJ97" s="39"/>
      <c r="RGK97" s="39"/>
      <c r="RGL97" s="39"/>
      <c r="RGM97" s="39"/>
      <c r="RGN97" s="39"/>
      <c r="RGO97" s="39"/>
      <c r="RGP97" s="39"/>
      <c r="RGQ97" s="39"/>
      <c r="RGR97" s="39"/>
      <c r="RGS97" s="39"/>
      <c r="RGT97" s="39"/>
      <c r="RGU97" s="39"/>
      <c r="RGV97" s="39"/>
      <c r="RGW97" s="39"/>
      <c r="RGX97" s="39"/>
      <c r="RGY97" s="39"/>
      <c r="RGZ97" s="39"/>
      <c r="RHA97" s="39"/>
      <c r="RHB97" s="39"/>
      <c r="RHC97" s="39"/>
      <c r="RHD97" s="39"/>
      <c r="RHE97" s="39"/>
      <c r="RHF97" s="39"/>
      <c r="RHG97" s="39"/>
      <c r="RHH97" s="39"/>
      <c r="RHI97" s="39"/>
      <c r="RHJ97" s="39"/>
      <c r="RHK97" s="39"/>
      <c r="RHL97" s="39"/>
      <c r="RHM97" s="39"/>
      <c r="RHN97" s="39"/>
      <c r="RHO97" s="39"/>
      <c r="RHP97" s="39"/>
      <c r="RHQ97" s="39"/>
      <c r="RHR97" s="39"/>
      <c r="RHS97" s="39"/>
      <c r="RHT97" s="39"/>
      <c r="RHU97" s="39"/>
      <c r="RHV97" s="39"/>
      <c r="RHW97" s="39"/>
      <c r="RHX97" s="39"/>
      <c r="RHY97" s="39"/>
      <c r="RHZ97" s="39"/>
      <c r="RIA97" s="39"/>
      <c r="RIB97" s="39"/>
      <c r="RIC97" s="39"/>
      <c r="RID97" s="39"/>
      <c r="RIE97" s="39"/>
      <c r="RIF97" s="39"/>
      <c r="RIG97" s="39"/>
      <c r="RIH97" s="39"/>
      <c r="RII97" s="39"/>
      <c r="RIJ97" s="39"/>
      <c r="RIK97" s="39"/>
      <c r="RIL97" s="39"/>
      <c r="RIM97" s="39"/>
      <c r="RIN97" s="39"/>
      <c r="RIO97" s="39"/>
      <c r="RIP97" s="39"/>
      <c r="RIQ97" s="39"/>
      <c r="RIR97" s="39"/>
      <c r="RIS97" s="39"/>
      <c r="RIT97" s="39"/>
      <c r="RIU97" s="39"/>
      <c r="RIV97" s="39"/>
      <c r="RIW97" s="39"/>
      <c r="RIX97" s="39"/>
      <c r="RIY97" s="39"/>
      <c r="RIZ97" s="39"/>
      <c r="RJA97" s="39"/>
      <c r="RJB97" s="39"/>
      <c r="RJC97" s="39"/>
      <c r="RJD97" s="39"/>
      <c r="RJE97" s="39"/>
      <c r="RJF97" s="39"/>
      <c r="RJG97" s="39"/>
      <c r="RJH97" s="39"/>
      <c r="RJI97" s="39"/>
      <c r="RJJ97" s="39"/>
      <c r="RJK97" s="39"/>
      <c r="RJL97" s="39"/>
      <c r="RJM97" s="39"/>
      <c r="RJN97" s="39"/>
      <c r="RJO97" s="39"/>
      <c r="RJP97" s="39"/>
      <c r="RJQ97" s="39"/>
      <c r="RJR97" s="39"/>
      <c r="RJS97" s="39"/>
      <c r="RJT97" s="39"/>
      <c r="RJU97" s="39"/>
      <c r="RJV97" s="39"/>
      <c r="RJW97" s="39"/>
      <c r="RJX97" s="39"/>
      <c r="RJY97" s="39"/>
      <c r="RJZ97" s="39"/>
      <c r="RKA97" s="39"/>
      <c r="RKB97" s="39"/>
      <c r="RKC97" s="39"/>
      <c r="RKD97" s="39"/>
      <c r="RKE97" s="39"/>
      <c r="RKF97" s="39"/>
      <c r="RKG97" s="39"/>
      <c r="RKH97" s="39"/>
      <c r="RKI97" s="39"/>
      <c r="RKJ97" s="39"/>
      <c r="RKK97" s="39"/>
      <c r="RKL97" s="39"/>
      <c r="RKM97" s="39"/>
      <c r="RKN97" s="39"/>
      <c r="RKO97" s="39"/>
      <c r="RKP97" s="39"/>
      <c r="RKQ97" s="39"/>
      <c r="RKR97" s="39"/>
      <c r="RKS97" s="39"/>
      <c r="RKT97" s="39"/>
      <c r="RKU97" s="39"/>
      <c r="RKV97" s="39"/>
      <c r="RKW97" s="39"/>
      <c r="RKX97" s="39"/>
      <c r="RKY97" s="39"/>
      <c r="RKZ97" s="39"/>
      <c r="RLA97" s="39"/>
      <c r="RLB97" s="39"/>
      <c r="RLC97" s="39"/>
      <c r="RLD97" s="39"/>
      <c r="RLE97" s="39"/>
      <c r="RLF97" s="39"/>
      <c r="RLG97" s="39"/>
      <c r="RLH97" s="39"/>
      <c r="RLI97" s="39"/>
      <c r="RLJ97" s="39"/>
      <c r="RLK97" s="39"/>
      <c r="RLL97" s="39"/>
      <c r="RLM97" s="39"/>
      <c r="RLN97" s="39"/>
      <c r="RLO97" s="39"/>
      <c r="RLP97" s="39"/>
      <c r="RLQ97" s="39"/>
      <c r="RLR97" s="39"/>
      <c r="RLS97" s="39"/>
      <c r="RLT97" s="39"/>
      <c r="RLU97" s="39"/>
      <c r="RLV97" s="39"/>
      <c r="RLW97" s="39"/>
      <c r="RLX97" s="39"/>
      <c r="RLY97" s="39"/>
      <c r="RLZ97" s="39"/>
      <c r="RMA97" s="39"/>
      <c r="RMB97" s="39"/>
      <c r="RMC97" s="39"/>
      <c r="RMD97" s="39"/>
      <c r="RME97" s="39"/>
      <c r="RMF97" s="39"/>
      <c r="RMG97" s="39"/>
      <c r="RMH97" s="39"/>
      <c r="RMI97" s="39"/>
      <c r="RMJ97" s="39"/>
      <c r="RMK97" s="39"/>
      <c r="RML97" s="39"/>
      <c r="RMM97" s="39"/>
      <c r="RMN97" s="39"/>
      <c r="RMO97" s="39"/>
      <c r="RMP97" s="39"/>
      <c r="RMQ97" s="39"/>
      <c r="RMR97" s="39"/>
      <c r="RMS97" s="39"/>
      <c r="RMT97" s="39"/>
      <c r="RMU97" s="39"/>
      <c r="RMV97" s="39"/>
      <c r="RMW97" s="39"/>
      <c r="RMX97" s="39"/>
      <c r="RMY97" s="39"/>
      <c r="RMZ97" s="39"/>
      <c r="RNA97" s="39"/>
      <c r="RNB97" s="39"/>
      <c r="RNC97" s="39"/>
      <c r="RND97" s="39"/>
      <c r="RNE97" s="39"/>
      <c r="RNF97" s="39"/>
      <c r="RNG97" s="39"/>
      <c r="RNH97" s="39"/>
      <c r="RNI97" s="39"/>
      <c r="RNJ97" s="39"/>
      <c r="RNK97" s="39"/>
      <c r="RNL97" s="39"/>
      <c r="RNM97" s="39"/>
      <c r="RNN97" s="39"/>
      <c r="RNO97" s="39"/>
      <c r="RNP97" s="39"/>
      <c r="RNQ97" s="39"/>
      <c r="RNR97" s="39"/>
      <c r="RNS97" s="39"/>
      <c r="RNT97" s="39"/>
      <c r="RNU97" s="39"/>
      <c r="RNV97" s="39"/>
      <c r="RNW97" s="39"/>
      <c r="RNX97" s="39"/>
      <c r="RNY97" s="39"/>
      <c r="RNZ97" s="39"/>
      <c r="ROA97" s="39"/>
      <c r="ROB97" s="39"/>
      <c r="ROC97" s="39"/>
      <c r="ROD97" s="39"/>
      <c r="ROE97" s="39"/>
      <c r="ROF97" s="39"/>
      <c r="ROG97" s="39"/>
      <c r="ROH97" s="39"/>
      <c r="ROI97" s="39"/>
      <c r="ROJ97" s="39"/>
      <c r="ROK97" s="39"/>
      <c r="ROL97" s="39"/>
      <c r="ROM97" s="39"/>
      <c r="RON97" s="39"/>
      <c r="ROO97" s="39"/>
      <c r="ROP97" s="39"/>
      <c r="ROQ97" s="39"/>
      <c r="ROR97" s="39"/>
      <c r="ROS97" s="39"/>
      <c r="ROT97" s="39"/>
      <c r="ROU97" s="39"/>
      <c r="ROV97" s="39"/>
      <c r="ROW97" s="39"/>
      <c r="ROX97" s="39"/>
      <c r="ROY97" s="39"/>
      <c r="ROZ97" s="39"/>
      <c r="RPA97" s="39"/>
      <c r="RPB97" s="39"/>
      <c r="RPC97" s="39"/>
      <c r="RPD97" s="39"/>
      <c r="RPE97" s="39"/>
      <c r="RPF97" s="39"/>
      <c r="RPG97" s="39"/>
      <c r="RPH97" s="39"/>
      <c r="RPI97" s="39"/>
      <c r="RPJ97" s="39"/>
      <c r="RPK97" s="39"/>
      <c r="RPL97" s="39"/>
      <c r="RPM97" s="39"/>
      <c r="RPN97" s="39"/>
      <c r="RPO97" s="39"/>
      <c r="RPP97" s="39"/>
      <c r="RPQ97" s="39"/>
      <c r="RPR97" s="39"/>
      <c r="RPS97" s="39"/>
      <c r="RPT97" s="39"/>
      <c r="RPU97" s="39"/>
      <c r="RPV97" s="39"/>
      <c r="RPW97" s="39"/>
      <c r="RPX97" s="39"/>
      <c r="RPY97" s="39"/>
      <c r="RPZ97" s="39"/>
      <c r="RQA97" s="39"/>
      <c r="RQB97" s="39"/>
      <c r="RQC97" s="39"/>
      <c r="RQD97" s="39"/>
      <c r="RQE97" s="39"/>
      <c r="RQF97" s="39"/>
      <c r="RQG97" s="39"/>
      <c r="RQH97" s="39"/>
      <c r="RQI97" s="39"/>
      <c r="RQJ97" s="39"/>
      <c r="RQK97" s="39"/>
      <c r="RQL97" s="39"/>
      <c r="RQM97" s="39"/>
      <c r="RQN97" s="39"/>
      <c r="RQO97" s="39"/>
      <c r="RQP97" s="39"/>
      <c r="RQQ97" s="39"/>
      <c r="RQR97" s="39"/>
      <c r="RQS97" s="39"/>
      <c r="RQT97" s="39"/>
      <c r="RQU97" s="39"/>
      <c r="RQV97" s="39"/>
      <c r="RQW97" s="39"/>
      <c r="RQX97" s="39"/>
      <c r="RQY97" s="39"/>
      <c r="RQZ97" s="39"/>
      <c r="RRA97" s="39"/>
      <c r="RRB97" s="39"/>
      <c r="RRC97" s="39"/>
      <c r="RRD97" s="39"/>
      <c r="RRE97" s="39"/>
      <c r="RRF97" s="39"/>
      <c r="RRG97" s="39"/>
      <c r="RRH97" s="39"/>
      <c r="RRI97" s="39"/>
      <c r="RRJ97" s="39"/>
      <c r="RRK97" s="39"/>
      <c r="RRL97" s="39"/>
      <c r="RRM97" s="39"/>
      <c r="RRN97" s="39"/>
      <c r="RRO97" s="39"/>
      <c r="RRP97" s="39"/>
      <c r="RRQ97" s="39"/>
      <c r="RRR97" s="39"/>
      <c r="RRS97" s="39"/>
      <c r="RRT97" s="39"/>
      <c r="RRU97" s="39"/>
      <c r="RRV97" s="39"/>
      <c r="RRW97" s="39"/>
      <c r="RRX97" s="39"/>
      <c r="RRY97" s="39"/>
      <c r="RRZ97" s="39"/>
      <c r="RSA97" s="39"/>
      <c r="RSB97" s="39"/>
      <c r="RSC97" s="39"/>
      <c r="RSD97" s="39"/>
      <c r="RSE97" s="39"/>
      <c r="RSF97" s="39"/>
      <c r="RSG97" s="39"/>
      <c r="RSH97" s="39"/>
      <c r="RSI97" s="39"/>
      <c r="RSJ97" s="39"/>
      <c r="RSK97" s="39"/>
      <c r="RSL97" s="39"/>
      <c r="RSM97" s="39"/>
      <c r="RSN97" s="39"/>
      <c r="RSO97" s="39"/>
      <c r="RSP97" s="39"/>
      <c r="RSQ97" s="39"/>
      <c r="RSR97" s="39"/>
      <c r="RSS97" s="39"/>
      <c r="RST97" s="39"/>
      <c r="RSU97" s="39"/>
      <c r="RSV97" s="39"/>
      <c r="RSW97" s="39"/>
      <c r="RSX97" s="39"/>
      <c r="RSY97" s="39"/>
      <c r="RSZ97" s="39"/>
      <c r="RTA97" s="39"/>
      <c r="RTB97" s="39"/>
      <c r="RTC97" s="39"/>
      <c r="RTD97" s="39"/>
      <c r="RTE97" s="39"/>
      <c r="RTF97" s="39"/>
      <c r="RTG97" s="39"/>
      <c r="RTH97" s="39"/>
      <c r="RTI97" s="39"/>
      <c r="RTJ97" s="39"/>
      <c r="RTK97" s="39"/>
      <c r="RTL97" s="39"/>
      <c r="RTM97" s="39"/>
      <c r="RTN97" s="39"/>
      <c r="RTO97" s="39"/>
      <c r="RTP97" s="39"/>
      <c r="RTQ97" s="39"/>
      <c r="RTR97" s="39"/>
      <c r="RTS97" s="39"/>
      <c r="RTT97" s="39"/>
      <c r="RTU97" s="39"/>
      <c r="RTV97" s="39"/>
      <c r="RTW97" s="39"/>
      <c r="RTX97" s="39"/>
      <c r="RTY97" s="39"/>
      <c r="RTZ97" s="39"/>
      <c r="RUA97" s="39"/>
      <c r="RUB97" s="39"/>
      <c r="RUC97" s="39"/>
      <c r="RUD97" s="39"/>
      <c r="RUE97" s="39"/>
      <c r="RUF97" s="39"/>
      <c r="RUG97" s="39"/>
      <c r="RUH97" s="39"/>
      <c r="RUI97" s="39"/>
      <c r="RUJ97" s="39"/>
      <c r="RUK97" s="39"/>
      <c r="RUL97" s="39"/>
      <c r="RUM97" s="39"/>
      <c r="RUN97" s="39"/>
      <c r="RUO97" s="39"/>
      <c r="RUP97" s="39"/>
      <c r="RUQ97" s="39"/>
      <c r="RUR97" s="39"/>
      <c r="RUS97" s="39"/>
      <c r="RUT97" s="39"/>
      <c r="RUU97" s="39"/>
      <c r="RUV97" s="39"/>
      <c r="RUW97" s="39"/>
      <c r="RUX97" s="39"/>
      <c r="RUY97" s="39"/>
      <c r="RUZ97" s="39"/>
      <c r="RVA97" s="39"/>
      <c r="RVB97" s="39"/>
      <c r="RVC97" s="39"/>
      <c r="RVD97" s="39"/>
      <c r="RVE97" s="39"/>
      <c r="RVF97" s="39"/>
      <c r="RVG97" s="39"/>
      <c r="RVH97" s="39"/>
      <c r="RVI97" s="39"/>
      <c r="RVJ97" s="39"/>
      <c r="RVK97" s="39"/>
      <c r="RVL97" s="39"/>
      <c r="RVM97" s="39"/>
      <c r="RVN97" s="39"/>
      <c r="RVO97" s="39"/>
      <c r="RVP97" s="39"/>
      <c r="RVQ97" s="39"/>
      <c r="RVR97" s="39"/>
      <c r="RVS97" s="39"/>
      <c r="RVT97" s="39"/>
      <c r="RVU97" s="39"/>
      <c r="RVV97" s="39"/>
      <c r="RVW97" s="39"/>
      <c r="RVX97" s="39"/>
      <c r="RVY97" s="39"/>
      <c r="RVZ97" s="39"/>
      <c r="RWA97" s="39"/>
      <c r="RWB97" s="39"/>
      <c r="RWC97" s="39"/>
      <c r="RWD97" s="39"/>
      <c r="RWE97" s="39"/>
      <c r="RWF97" s="39"/>
      <c r="RWG97" s="39"/>
      <c r="RWH97" s="39"/>
      <c r="RWI97" s="39"/>
      <c r="RWJ97" s="39"/>
      <c r="RWK97" s="39"/>
      <c r="RWL97" s="39"/>
      <c r="RWM97" s="39"/>
      <c r="RWN97" s="39"/>
      <c r="RWO97" s="39"/>
      <c r="RWP97" s="39"/>
      <c r="RWQ97" s="39"/>
      <c r="RWR97" s="39"/>
      <c r="RWS97" s="39"/>
      <c r="RWT97" s="39"/>
      <c r="RWU97" s="39"/>
      <c r="RWV97" s="39"/>
      <c r="RWW97" s="39"/>
      <c r="RWX97" s="39"/>
      <c r="RWY97" s="39"/>
      <c r="RWZ97" s="39"/>
      <c r="RXA97" s="39"/>
      <c r="RXB97" s="39"/>
      <c r="RXC97" s="39"/>
      <c r="RXD97" s="39"/>
      <c r="RXE97" s="39"/>
      <c r="RXF97" s="39"/>
      <c r="RXG97" s="39"/>
      <c r="RXH97" s="39"/>
      <c r="RXI97" s="39"/>
      <c r="RXJ97" s="39"/>
      <c r="RXK97" s="39"/>
      <c r="RXL97" s="39"/>
      <c r="RXM97" s="39"/>
      <c r="RXN97" s="39"/>
      <c r="RXO97" s="39"/>
      <c r="RXP97" s="39"/>
      <c r="RXQ97" s="39"/>
      <c r="RXR97" s="39"/>
      <c r="RXS97" s="39"/>
      <c r="RXT97" s="39"/>
      <c r="RXU97" s="39"/>
      <c r="RXV97" s="39"/>
      <c r="RXW97" s="39"/>
      <c r="RXX97" s="39"/>
      <c r="RXY97" s="39"/>
      <c r="RXZ97" s="39"/>
      <c r="RYA97" s="39"/>
      <c r="RYB97" s="39"/>
      <c r="RYC97" s="39"/>
      <c r="RYD97" s="39"/>
      <c r="RYE97" s="39"/>
      <c r="RYF97" s="39"/>
      <c r="RYG97" s="39"/>
      <c r="RYH97" s="39"/>
      <c r="RYI97" s="39"/>
      <c r="RYJ97" s="39"/>
      <c r="RYK97" s="39"/>
      <c r="RYL97" s="39"/>
      <c r="RYM97" s="39"/>
      <c r="RYN97" s="39"/>
      <c r="RYO97" s="39"/>
      <c r="RYP97" s="39"/>
      <c r="RYQ97" s="39"/>
      <c r="RYR97" s="39"/>
      <c r="RYS97" s="39"/>
      <c r="RYT97" s="39"/>
      <c r="RYU97" s="39"/>
      <c r="RYV97" s="39"/>
      <c r="RYW97" s="39"/>
      <c r="RYX97" s="39"/>
      <c r="RYY97" s="39"/>
      <c r="RYZ97" s="39"/>
      <c r="RZA97" s="39"/>
      <c r="RZB97" s="39"/>
      <c r="RZC97" s="39"/>
      <c r="RZD97" s="39"/>
      <c r="RZE97" s="39"/>
      <c r="RZF97" s="39"/>
      <c r="RZG97" s="39"/>
      <c r="RZH97" s="39"/>
      <c r="RZI97" s="39"/>
      <c r="RZJ97" s="39"/>
      <c r="RZK97" s="39"/>
      <c r="RZL97" s="39"/>
      <c r="RZM97" s="39"/>
      <c r="RZN97" s="39"/>
      <c r="RZO97" s="39"/>
      <c r="RZP97" s="39"/>
      <c r="RZQ97" s="39"/>
      <c r="RZR97" s="39"/>
      <c r="RZS97" s="39"/>
      <c r="RZT97" s="39"/>
      <c r="RZU97" s="39"/>
      <c r="RZV97" s="39"/>
      <c r="RZW97" s="39"/>
      <c r="RZX97" s="39"/>
      <c r="RZY97" s="39"/>
      <c r="RZZ97" s="39"/>
      <c r="SAA97" s="39"/>
      <c r="SAB97" s="39"/>
      <c r="SAC97" s="39"/>
      <c r="SAD97" s="39"/>
      <c r="SAE97" s="39"/>
      <c r="SAF97" s="39"/>
      <c r="SAG97" s="39"/>
      <c r="SAH97" s="39"/>
      <c r="SAI97" s="39"/>
      <c r="SAJ97" s="39"/>
      <c r="SAK97" s="39"/>
      <c r="SAL97" s="39"/>
      <c r="SAM97" s="39"/>
      <c r="SAN97" s="39"/>
      <c r="SAO97" s="39"/>
      <c r="SAP97" s="39"/>
      <c r="SAQ97" s="39"/>
      <c r="SAR97" s="39"/>
      <c r="SAS97" s="39"/>
      <c r="SAT97" s="39"/>
      <c r="SAU97" s="39"/>
      <c r="SAV97" s="39"/>
      <c r="SAW97" s="39"/>
      <c r="SAX97" s="39"/>
      <c r="SAY97" s="39"/>
      <c r="SAZ97" s="39"/>
      <c r="SBA97" s="39"/>
      <c r="SBB97" s="39"/>
      <c r="SBC97" s="39"/>
      <c r="SBD97" s="39"/>
      <c r="SBE97" s="39"/>
      <c r="SBF97" s="39"/>
      <c r="SBG97" s="39"/>
      <c r="SBH97" s="39"/>
      <c r="SBI97" s="39"/>
      <c r="SBJ97" s="39"/>
      <c r="SBK97" s="39"/>
      <c r="SBL97" s="39"/>
      <c r="SBM97" s="39"/>
      <c r="SBN97" s="39"/>
      <c r="SBO97" s="39"/>
      <c r="SBP97" s="39"/>
      <c r="SBQ97" s="39"/>
      <c r="SBR97" s="39"/>
      <c r="SBS97" s="39"/>
      <c r="SBT97" s="39"/>
      <c r="SBU97" s="39"/>
      <c r="SBV97" s="39"/>
      <c r="SBW97" s="39"/>
      <c r="SBX97" s="39"/>
      <c r="SBY97" s="39"/>
      <c r="SBZ97" s="39"/>
      <c r="SCA97" s="39"/>
      <c r="SCB97" s="39"/>
      <c r="SCC97" s="39"/>
      <c r="SCD97" s="39"/>
      <c r="SCE97" s="39"/>
      <c r="SCF97" s="39"/>
      <c r="SCG97" s="39"/>
      <c r="SCH97" s="39"/>
      <c r="SCI97" s="39"/>
      <c r="SCJ97" s="39"/>
      <c r="SCK97" s="39"/>
      <c r="SCL97" s="39"/>
      <c r="SCM97" s="39"/>
      <c r="SCN97" s="39"/>
      <c r="SCO97" s="39"/>
      <c r="SCP97" s="39"/>
      <c r="SCQ97" s="39"/>
      <c r="SCR97" s="39"/>
      <c r="SCS97" s="39"/>
      <c r="SCT97" s="39"/>
      <c r="SCU97" s="39"/>
      <c r="SCV97" s="39"/>
      <c r="SCW97" s="39"/>
      <c r="SCX97" s="39"/>
      <c r="SCY97" s="39"/>
      <c r="SCZ97" s="39"/>
      <c r="SDA97" s="39"/>
      <c r="SDB97" s="39"/>
      <c r="SDC97" s="39"/>
      <c r="SDD97" s="39"/>
      <c r="SDE97" s="39"/>
      <c r="SDF97" s="39"/>
      <c r="SDG97" s="39"/>
      <c r="SDH97" s="39"/>
      <c r="SDI97" s="39"/>
      <c r="SDJ97" s="39"/>
      <c r="SDK97" s="39"/>
      <c r="SDL97" s="39"/>
      <c r="SDM97" s="39"/>
      <c r="SDN97" s="39"/>
      <c r="SDO97" s="39"/>
      <c r="SDP97" s="39"/>
      <c r="SDQ97" s="39"/>
      <c r="SDR97" s="39"/>
      <c r="SDS97" s="39"/>
      <c r="SDT97" s="39"/>
      <c r="SDU97" s="39"/>
      <c r="SDV97" s="39"/>
      <c r="SDW97" s="39"/>
      <c r="SDX97" s="39"/>
      <c r="SDY97" s="39"/>
      <c r="SDZ97" s="39"/>
      <c r="SEA97" s="39"/>
      <c r="SEB97" s="39"/>
      <c r="SEC97" s="39"/>
      <c r="SED97" s="39"/>
      <c r="SEE97" s="39"/>
      <c r="SEF97" s="39"/>
      <c r="SEG97" s="39"/>
      <c r="SEH97" s="39"/>
      <c r="SEI97" s="39"/>
      <c r="SEJ97" s="39"/>
      <c r="SEK97" s="39"/>
      <c r="SEL97" s="39"/>
      <c r="SEM97" s="39"/>
      <c r="SEN97" s="39"/>
      <c r="SEO97" s="39"/>
      <c r="SEP97" s="39"/>
      <c r="SEQ97" s="39"/>
      <c r="SER97" s="39"/>
      <c r="SES97" s="39"/>
      <c r="SET97" s="39"/>
      <c r="SEU97" s="39"/>
      <c r="SEV97" s="39"/>
      <c r="SEW97" s="39"/>
      <c r="SEX97" s="39"/>
      <c r="SEY97" s="39"/>
      <c r="SEZ97" s="39"/>
      <c r="SFA97" s="39"/>
      <c r="SFB97" s="39"/>
      <c r="SFC97" s="39"/>
      <c r="SFD97" s="39"/>
      <c r="SFE97" s="39"/>
      <c r="SFF97" s="39"/>
      <c r="SFG97" s="39"/>
      <c r="SFH97" s="39"/>
      <c r="SFI97" s="39"/>
      <c r="SFJ97" s="39"/>
      <c r="SFK97" s="39"/>
      <c r="SFL97" s="39"/>
      <c r="SFM97" s="39"/>
      <c r="SFN97" s="39"/>
      <c r="SFO97" s="39"/>
      <c r="SFP97" s="39"/>
      <c r="SFQ97" s="39"/>
      <c r="SFR97" s="39"/>
      <c r="SFS97" s="39"/>
      <c r="SFT97" s="39"/>
      <c r="SFU97" s="39"/>
      <c r="SFV97" s="39"/>
      <c r="SFW97" s="39"/>
      <c r="SFX97" s="39"/>
      <c r="SFY97" s="39"/>
      <c r="SFZ97" s="39"/>
      <c r="SGA97" s="39"/>
      <c r="SGB97" s="39"/>
      <c r="SGC97" s="39"/>
      <c r="SGD97" s="39"/>
      <c r="SGE97" s="39"/>
      <c r="SGF97" s="39"/>
      <c r="SGG97" s="39"/>
      <c r="SGH97" s="39"/>
      <c r="SGI97" s="39"/>
      <c r="SGJ97" s="39"/>
      <c r="SGK97" s="39"/>
      <c r="SGL97" s="39"/>
      <c r="SGM97" s="39"/>
      <c r="SGN97" s="39"/>
      <c r="SGO97" s="39"/>
      <c r="SGP97" s="39"/>
      <c r="SGQ97" s="39"/>
      <c r="SGR97" s="39"/>
      <c r="SGS97" s="39"/>
      <c r="SGT97" s="39"/>
      <c r="SGU97" s="39"/>
      <c r="SGV97" s="39"/>
      <c r="SGW97" s="39"/>
      <c r="SGX97" s="39"/>
      <c r="SGY97" s="39"/>
      <c r="SGZ97" s="39"/>
      <c r="SHA97" s="39"/>
      <c r="SHB97" s="39"/>
      <c r="SHC97" s="39"/>
      <c r="SHD97" s="39"/>
      <c r="SHE97" s="39"/>
      <c r="SHF97" s="39"/>
      <c r="SHG97" s="39"/>
      <c r="SHH97" s="39"/>
      <c r="SHI97" s="39"/>
      <c r="SHJ97" s="39"/>
      <c r="SHK97" s="39"/>
      <c r="SHL97" s="39"/>
      <c r="SHM97" s="39"/>
      <c r="SHN97" s="39"/>
      <c r="SHO97" s="39"/>
      <c r="SHP97" s="39"/>
      <c r="SHQ97" s="39"/>
      <c r="SHR97" s="39"/>
      <c r="SHS97" s="39"/>
      <c r="SHT97" s="39"/>
      <c r="SHU97" s="39"/>
      <c r="SHV97" s="39"/>
      <c r="SHW97" s="39"/>
      <c r="SHX97" s="39"/>
      <c r="SHY97" s="39"/>
      <c r="SHZ97" s="39"/>
      <c r="SIA97" s="39"/>
      <c r="SIB97" s="39"/>
      <c r="SIC97" s="39"/>
      <c r="SID97" s="39"/>
      <c r="SIE97" s="39"/>
      <c r="SIF97" s="39"/>
      <c r="SIG97" s="39"/>
      <c r="SIH97" s="39"/>
      <c r="SII97" s="39"/>
      <c r="SIJ97" s="39"/>
      <c r="SIK97" s="39"/>
      <c r="SIL97" s="39"/>
      <c r="SIM97" s="39"/>
      <c r="SIN97" s="39"/>
      <c r="SIO97" s="39"/>
      <c r="SIP97" s="39"/>
      <c r="SIQ97" s="39"/>
      <c r="SIR97" s="39"/>
      <c r="SIS97" s="39"/>
      <c r="SIT97" s="39"/>
      <c r="SIU97" s="39"/>
      <c r="SIV97" s="39"/>
      <c r="SIW97" s="39"/>
      <c r="SIX97" s="39"/>
      <c r="SIY97" s="39"/>
      <c r="SIZ97" s="39"/>
      <c r="SJA97" s="39"/>
      <c r="SJB97" s="39"/>
      <c r="SJC97" s="39"/>
      <c r="SJD97" s="39"/>
      <c r="SJE97" s="39"/>
      <c r="SJF97" s="39"/>
      <c r="SJG97" s="39"/>
      <c r="SJH97" s="39"/>
      <c r="SJI97" s="39"/>
      <c r="SJJ97" s="39"/>
      <c r="SJK97" s="39"/>
      <c r="SJL97" s="39"/>
      <c r="SJM97" s="39"/>
      <c r="SJN97" s="39"/>
      <c r="SJO97" s="39"/>
      <c r="SJP97" s="39"/>
      <c r="SJQ97" s="39"/>
      <c r="SJR97" s="39"/>
      <c r="SJS97" s="39"/>
      <c r="SJT97" s="39"/>
      <c r="SJU97" s="39"/>
      <c r="SJV97" s="39"/>
      <c r="SJW97" s="39"/>
      <c r="SJX97" s="39"/>
      <c r="SJY97" s="39"/>
      <c r="SJZ97" s="39"/>
      <c r="SKA97" s="39"/>
      <c r="SKB97" s="39"/>
      <c r="SKC97" s="39"/>
      <c r="SKD97" s="39"/>
      <c r="SKE97" s="39"/>
      <c r="SKF97" s="39"/>
      <c r="SKG97" s="39"/>
      <c r="SKH97" s="39"/>
      <c r="SKI97" s="39"/>
      <c r="SKJ97" s="39"/>
      <c r="SKK97" s="39"/>
      <c r="SKL97" s="39"/>
      <c r="SKM97" s="39"/>
      <c r="SKN97" s="39"/>
      <c r="SKO97" s="39"/>
      <c r="SKP97" s="39"/>
      <c r="SKQ97" s="39"/>
      <c r="SKR97" s="39"/>
      <c r="SKS97" s="39"/>
      <c r="SKT97" s="39"/>
      <c r="SKU97" s="39"/>
      <c r="SKV97" s="39"/>
      <c r="SKW97" s="39"/>
      <c r="SKX97" s="39"/>
      <c r="SKY97" s="39"/>
      <c r="SKZ97" s="39"/>
      <c r="SLA97" s="39"/>
      <c r="SLB97" s="39"/>
      <c r="SLC97" s="39"/>
      <c r="SLD97" s="39"/>
      <c r="SLE97" s="39"/>
      <c r="SLF97" s="39"/>
      <c r="SLG97" s="39"/>
      <c r="SLH97" s="39"/>
      <c r="SLI97" s="39"/>
      <c r="SLJ97" s="39"/>
      <c r="SLK97" s="39"/>
      <c r="SLL97" s="39"/>
      <c r="SLM97" s="39"/>
      <c r="SLN97" s="39"/>
      <c r="SLO97" s="39"/>
      <c r="SLP97" s="39"/>
      <c r="SLQ97" s="39"/>
      <c r="SLR97" s="39"/>
      <c r="SLS97" s="39"/>
      <c r="SLT97" s="39"/>
      <c r="SLU97" s="39"/>
      <c r="SLV97" s="39"/>
      <c r="SLW97" s="39"/>
      <c r="SLX97" s="39"/>
      <c r="SLY97" s="39"/>
      <c r="SLZ97" s="39"/>
      <c r="SMA97" s="39"/>
      <c r="SMB97" s="39"/>
      <c r="SMC97" s="39"/>
      <c r="SMD97" s="39"/>
      <c r="SME97" s="39"/>
      <c r="SMF97" s="39"/>
      <c r="SMG97" s="39"/>
      <c r="SMH97" s="39"/>
      <c r="SMI97" s="39"/>
      <c r="SMJ97" s="39"/>
      <c r="SMK97" s="39"/>
      <c r="SML97" s="39"/>
      <c r="SMM97" s="39"/>
      <c r="SMN97" s="39"/>
      <c r="SMO97" s="39"/>
      <c r="SMP97" s="39"/>
      <c r="SMQ97" s="39"/>
      <c r="SMR97" s="39"/>
      <c r="SMS97" s="39"/>
      <c r="SMT97" s="39"/>
      <c r="SMU97" s="39"/>
      <c r="SMV97" s="39"/>
      <c r="SMW97" s="39"/>
      <c r="SMX97" s="39"/>
      <c r="SMY97" s="39"/>
      <c r="SMZ97" s="39"/>
      <c r="SNA97" s="39"/>
      <c r="SNB97" s="39"/>
      <c r="SNC97" s="39"/>
      <c r="SND97" s="39"/>
      <c r="SNE97" s="39"/>
      <c r="SNF97" s="39"/>
      <c r="SNG97" s="39"/>
      <c r="SNH97" s="39"/>
      <c r="SNI97" s="39"/>
      <c r="SNJ97" s="39"/>
      <c r="SNK97" s="39"/>
      <c r="SNL97" s="39"/>
      <c r="SNM97" s="39"/>
      <c r="SNN97" s="39"/>
      <c r="SNO97" s="39"/>
      <c r="SNP97" s="39"/>
      <c r="SNQ97" s="39"/>
      <c r="SNR97" s="39"/>
      <c r="SNS97" s="39"/>
      <c r="SNT97" s="39"/>
      <c r="SNU97" s="39"/>
      <c r="SNV97" s="39"/>
      <c r="SNW97" s="39"/>
      <c r="SNX97" s="39"/>
      <c r="SNY97" s="39"/>
      <c r="SNZ97" s="39"/>
      <c r="SOA97" s="39"/>
      <c r="SOB97" s="39"/>
      <c r="SOC97" s="39"/>
      <c r="SOD97" s="39"/>
      <c r="SOE97" s="39"/>
      <c r="SOF97" s="39"/>
      <c r="SOG97" s="39"/>
      <c r="SOH97" s="39"/>
      <c r="SOI97" s="39"/>
      <c r="SOJ97" s="39"/>
      <c r="SOK97" s="39"/>
      <c r="SOL97" s="39"/>
      <c r="SOM97" s="39"/>
      <c r="SON97" s="39"/>
      <c r="SOO97" s="39"/>
      <c r="SOP97" s="39"/>
      <c r="SOQ97" s="39"/>
      <c r="SOR97" s="39"/>
      <c r="SOS97" s="39"/>
      <c r="SOT97" s="39"/>
      <c r="SOU97" s="39"/>
      <c r="SOV97" s="39"/>
      <c r="SOW97" s="39"/>
      <c r="SOX97" s="39"/>
      <c r="SOY97" s="39"/>
      <c r="SOZ97" s="39"/>
      <c r="SPA97" s="39"/>
      <c r="SPB97" s="39"/>
      <c r="SPC97" s="39"/>
      <c r="SPD97" s="39"/>
      <c r="SPE97" s="39"/>
      <c r="SPF97" s="39"/>
      <c r="SPG97" s="39"/>
      <c r="SPH97" s="39"/>
      <c r="SPI97" s="39"/>
      <c r="SPJ97" s="39"/>
      <c r="SPK97" s="39"/>
      <c r="SPL97" s="39"/>
      <c r="SPM97" s="39"/>
      <c r="SPN97" s="39"/>
      <c r="SPO97" s="39"/>
      <c r="SPP97" s="39"/>
      <c r="SPQ97" s="39"/>
      <c r="SPR97" s="39"/>
      <c r="SPS97" s="39"/>
      <c r="SPT97" s="39"/>
      <c r="SPU97" s="39"/>
      <c r="SPV97" s="39"/>
      <c r="SPW97" s="39"/>
      <c r="SPX97" s="39"/>
      <c r="SPY97" s="39"/>
      <c r="SPZ97" s="39"/>
      <c r="SQA97" s="39"/>
      <c r="SQB97" s="39"/>
      <c r="SQC97" s="39"/>
      <c r="SQD97" s="39"/>
      <c r="SQE97" s="39"/>
      <c r="SQF97" s="39"/>
      <c r="SQG97" s="39"/>
      <c r="SQH97" s="39"/>
      <c r="SQI97" s="39"/>
      <c r="SQJ97" s="39"/>
      <c r="SQK97" s="39"/>
      <c r="SQL97" s="39"/>
      <c r="SQM97" s="39"/>
      <c r="SQN97" s="39"/>
      <c r="SQO97" s="39"/>
      <c r="SQP97" s="39"/>
      <c r="SQQ97" s="39"/>
      <c r="SQR97" s="39"/>
      <c r="SQS97" s="39"/>
      <c r="SQT97" s="39"/>
      <c r="SQU97" s="39"/>
      <c r="SQV97" s="39"/>
      <c r="SQW97" s="39"/>
      <c r="SQX97" s="39"/>
      <c r="SQY97" s="39"/>
      <c r="SQZ97" s="39"/>
      <c r="SRA97" s="39"/>
      <c r="SRB97" s="39"/>
      <c r="SRC97" s="39"/>
      <c r="SRD97" s="39"/>
      <c r="SRE97" s="39"/>
      <c r="SRF97" s="39"/>
      <c r="SRG97" s="39"/>
      <c r="SRH97" s="39"/>
      <c r="SRI97" s="39"/>
      <c r="SRJ97" s="39"/>
      <c r="SRK97" s="39"/>
      <c r="SRL97" s="39"/>
      <c r="SRM97" s="39"/>
      <c r="SRN97" s="39"/>
      <c r="SRO97" s="39"/>
      <c r="SRP97" s="39"/>
      <c r="SRQ97" s="39"/>
      <c r="SRR97" s="39"/>
      <c r="SRS97" s="39"/>
      <c r="SRT97" s="39"/>
      <c r="SRU97" s="39"/>
      <c r="SRV97" s="39"/>
      <c r="SRW97" s="39"/>
      <c r="SRX97" s="39"/>
      <c r="SRY97" s="39"/>
      <c r="SRZ97" s="39"/>
      <c r="SSA97" s="39"/>
      <c r="SSB97" s="39"/>
      <c r="SSC97" s="39"/>
      <c r="SSD97" s="39"/>
      <c r="SSE97" s="39"/>
      <c r="SSF97" s="39"/>
      <c r="SSG97" s="39"/>
      <c r="SSH97" s="39"/>
      <c r="SSI97" s="39"/>
      <c r="SSJ97" s="39"/>
      <c r="SSK97" s="39"/>
      <c r="SSL97" s="39"/>
      <c r="SSM97" s="39"/>
      <c r="SSN97" s="39"/>
      <c r="SSO97" s="39"/>
      <c r="SSP97" s="39"/>
      <c r="SSQ97" s="39"/>
      <c r="SSR97" s="39"/>
      <c r="SSS97" s="39"/>
      <c r="SST97" s="39"/>
      <c r="SSU97" s="39"/>
      <c r="SSV97" s="39"/>
      <c r="SSW97" s="39"/>
      <c r="SSX97" s="39"/>
      <c r="SSY97" s="39"/>
      <c r="SSZ97" s="39"/>
      <c r="STA97" s="39"/>
      <c r="STB97" s="39"/>
      <c r="STC97" s="39"/>
      <c r="STD97" s="39"/>
      <c r="STE97" s="39"/>
      <c r="STF97" s="39"/>
      <c r="STG97" s="39"/>
      <c r="STH97" s="39"/>
      <c r="STI97" s="39"/>
      <c r="STJ97" s="39"/>
      <c r="STK97" s="39"/>
      <c r="STL97" s="39"/>
      <c r="STM97" s="39"/>
      <c r="STN97" s="39"/>
      <c r="STO97" s="39"/>
      <c r="STP97" s="39"/>
      <c r="STQ97" s="39"/>
      <c r="STR97" s="39"/>
      <c r="STS97" s="39"/>
      <c r="STT97" s="39"/>
      <c r="STU97" s="39"/>
      <c r="STV97" s="39"/>
      <c r="STW97" s="39"/>
      <c r="STX97" s="39"/>
      <c r="STY97" s="39"/>
      <c r="STZ97" s="39"/>
      <c r="SUA97" s="39"/>
      <c r="SUB97" s="39"/>
      <c r="SUC97" s="39"/>
      <c r="SUD97" s="39"/>
      <c r="SUE97" s="39"/>
      <c r="SUF97" s="39"/>
      <c r="SUG97" s="39"/>
      <c r="SUH97" s="39"/>
      <c r="SUI97" s="39"/>
      <c r="SUJ97" s="39"/>
      <c r="SUK97" s="39"/>
      <c r="SUL97" s="39"/>
      <c r="SUM97" s="39"/>
      <c r="SUN97" s="39"/>
      <c r="SUO97" s="39"/>
      <c r="SUP97" s="39"/>
      <c r="SUQ97" s="39"/>
      <c r="SUR97" s="39"/>
      <c r="SUS97" s="39"/>
      <c r="SUT97" s="39"/>
      <c r="SUU97" s="39"/>
      <c r="SUV97" s="39"/>
      <c r="SUW97" s="39"/>
      <c r="SUX97" s="39"/>
      <c r="SUY97" s="39"/>
      <c r="SUZ97" s="39"/>
      <c r="SVA97" s="39"/>
      <c r="SVB97" s="39"/>
      <c r="SVC97" s="39"/>
      <c r="SVD97" s="39"/>
      <c r="SVE97" s="39"/>
      <c r="SVF97" s="39"/>
      <c r="SVG97" s="39"/>
      <c r="SVH97" s="39"/>
      <c r="SVI97" s="39"/>
      <c r="SVJ97" s="39"/>
      <c r="SVK97" s="39"/>
      <c r="SVL97" s="39"/>
      <c r="SVM97" s="39"/>
      <c r="SVN97" s="39"/>
      <c r="SVO97" s="39"/>
      <c r="SVP97" s="39"/>
      <c r="SVQ97" s="39"/>
      <c r="SVR97" s="39"/>
      <c r="SVS97" s="39"/>
      <c r="SVT97" s="39"/>
      <c r="SVU97" s="39"/>
      <c r="SVV97" s="39"/>
      <c r="SVW97" s="39"/>
      <c r="SVX97" s="39"/>
      <c r="SVY97" s="39"/>
      <c r="SVZ97" s="39"/>
      <c r="SWA97" s="39"/>
      <c r="SWB97" s="39"/>
      <c r="SWC97" s="39"/>
      <c r="SWD97" s="39"/>
      <c r="SWE97" s="39"/>
      <c r="SWF97" s="39"/>
      <c r="SWG97" s="39"/>
      <c r="SWH97" s="39"/>
      <c r="SWI97" s="39"/>
      <c r="SWJ97" s="39"/>
      <c r="SWK97" s="39"/>
      <c r="SWL97" s="39"/>
      <c r="SWM97" s="39"/>
      <c r="SWN97" s="39"/>
      <c r="SWO97" s="39"/>
      <c r="SWP97" s="39"/>
      <c r="SWQ97" s="39"/>
      <c r="SWR97" s="39"/>
      <c r="SWS97" s="39"/>
      <c r="SWT97" s="39"/>
      <c r="SWU97" s="39"/>
      <c r="SWV97" s="39"/>
      <c r="SWW97" s="39"/>
      <c r="SWX97" s="39"/>
      <c r="SWY97" s="39"/>
      <c r="SWZ97" s="39"/>
      <c r="SXA97" s="39"/>
      <c r="SXB97" s="39"/>
      <c r="SXC97" s="39"/>
      <c r="SXD97" s="39"/>
      <c r="SXE97" s="39"/>
      <c r="SXF97" s="39"/>
      <c r="SXG97" s="39"/>
      <c r="SXH97" s="39"/>
      <c r="SXI97" s="39"/>
      <c r="SXJ97" s="39"/>
      <c r="SXK97" s="39"/>
      <c r="SXL97" s="39"/>
      <c r="SXM97" s="39"/>
      <c r="SXN97" s="39"/>
      <c r="SXO97" s="39"/>
      <c r="SXP97" s="39"/>
      <c r="SXQ97" s="39"/>
      <c r="SXR97" s="39"/>
      <c r="SXS97" s="39"/>
      <c r="SXT97" s="39"/>
      <c r="SXU97" s="39"/>
      <c r="SXV97" s="39"/>
      <c r="SXW97" s="39"/>
      <c r="SXX97" s="39"/>
      <c r="SXY97" s="39"/>
      <c r="SXZ97" s="39"/>
      <c r="SYA97" s="39"/>
      <c r="SYB97" s="39"/>
      <c r="SYC97" s="39"/>
      <c r="SYD97" s="39"/>
      <c r="SYE97" s="39"/>
      <c r="SYF97" s="39"/>
      <c r="SYG97" s="39"/>
      <c r="SYH97" s="39"/>
      <c r="SYI97" s="39"/>
      <c r="SYJ97" s="39"/>
      <c r="SYK97" s="39"/>
      <c r="SYL97" s="39"/>
      <c r="SYM97" s="39"/>
      <c r="SYN97" s="39"/>
      <c r="SYO97" s="39"/>
      <c r="SYP97" s="39"/>
      <c r="SYQ97" s="39"/>
      <c r="SYR97" s="39"/>
      <c r="SYS97" s="39"/>
      <c r="SYT97" s="39"/>
      <c r="SYU97" s="39"/>
      <c r="SYV97" s="39"/>
      <c r="SYW97" s="39"/>
      <c r="SYX97" s="39"/>
      <c r="SYY97" s="39"/>
      <c r="SYZ97" s="39"/>
      <c r="SZA97" s="39"/>
      <c r="SZB97" s="39"/>
      <c r="SZC97" s="39"/>
      <c r="SZD97" s="39"/>
      <c r="SZE97" s="39"/>
      <c r="SZF97" s="39"/>
      <c r="SZG97" s="39"/>
      <c r="SZH97" s="39"/>
      <c r="SZI97" s="39"/>
      <c r="SZJ97" s="39"/>
      <c r="SZK97" s="39"/>
      <c r="SZL97" s="39"/>
      <c r="SZM97" s="39"/>
      <c r="SZN97" s="39"/>
      <c r="SZO97" s="39"/>
      <c r="SZP97" s="39"/>
      <c r="SZQ97" s="39"/>
      <c r="SZR97" s="39"/>
      <c r="SZS97" s="39"/>
      <c r="SZT97" s="39"/>
      <c r="SZU97" s="39"/>
      <c r="SZV97" s="39"/>
      <c r="SZW97" s="39"/>
      <c r="SZX97" s="39"/>
      <c r="SZY97" s="39"/>
      <c r="SZZ97" s="39"/>
      <c r="TAA97" s="39"/>
      <c r="TAB97" s="39"/>
      <c r="TAC97" s="39"/>
      <c r="TAD97" s="39"/>
      <c r="TAE97" s="39"/>
      <c r="TAF97" s="39"/>
      <c r="TAG97" s="39"/>
      <c r="TAH97" s="39"/>
      <c r="TAI97" s="39"/>
      <c r="TAJ97" s="39"/>
      <c r="TAK97" s="39"/>
      <c r="TAL97" s="39"/>
      <c r="TAM97" s="39"/>
      <c r="TAN97" s="39"/>
      <c r="TAO97" s="39"/>
      <c r="TAP97" s="39"/>
      <c r="TAQ97" s="39"/>
      <c r="TAR97" s="39"/>
      <c r="TAS97" s="39"/>
      <c r="TAT97" s="39"/>
      <c r="TAU97" s="39"/>
      <c r="TAV97" s="39"/>
      <c r="TAW97" s="39"/>
      <c r="TAX97" s="39"/>
      <c r="TAY97" s="39"/>
      <c r="TAZ97" s="39"/>
      <c r="TBA97" s="39"/>
      <c r="TBB97" s="39"/>
      <c r="TBC97" s="39"/>
      <c r="TBD97" s="39"/>
      <c r="TBE97" s="39"/>
      <c r="TBF97" s="39"/>
      <c r="TBG97" s="39"/>
      <c r="TBH97" s="39"/>
      <c r="TBI97" s="39"/>
      <c r="TBJ97" s="39"/>
      <c r="TBK97" s="39"/>
      <c r="TBL97" s="39"/>
      <c r="TBM97" s="39"/>
      <c r="TBN97" s="39"/>
      <c r="TBO97" s="39"/>
      <c r="TBP97" s="39"/>
      <c r="TBQ97" s="39"/>
      <c r="TBR97" s="39"/>
      <c r="TBS97" s="39"/>
      <c r="TBT97" s="39"/>
      <c r="TBU97" s="39"/>
      <c r="TBV97" s="39"/>
      <c r="TBW97" s="39"/>
      <c r="TBX97" s="39"/>
      <c r="TBY97" s="39"/>
      <c r="TBZ97" s="39"/>
      <c r="TCA97" s="39"/>
      <c r="TCB97" s="39"/>
      <c r="TCC97" s="39"/>
      <c r="TCD97" s="39"/>
      <c r="TCE97" s="39"/>
      <c r="TCF97" s="39"/>
      <c r="TCG97" s="39"/>
      <c r="TCH97" s="39"/>
      <c r="TCI97" s="39"/>
      <c r="TCJ97" s="39"/>
      <c r="TCK97" s="39"/>
      <c r="TCL97" s="39"/>
      <c r="TCM97" s="39"/>
      <c r="TCN97" s="39"/>
      <c r="TCO97" s="39"/>
      <c r="TCP97" s="39"/>
      <c r="TCQ97" s="39"/>
      <c r="TCR97" s="39"/>
      <c r="TCS97" s="39"/>
      <c r="TCT97" s="39"/>
      <c r="TCU97" s="39"/>
      <c r="TCV97" s="39"/>
      <c r="TCW97" s="39"/>
      <c r="TCX97" s="39"/>
      <c r="TCY97" s="39"/>
      <c r="TCZ97" s="39"/>
      <c r="TDA97" s="39"/>
      <c r="TDB97" s="39"/>
      <c r="TDC97" s="39"/>
      <c r="TDD97" s="39"/>
      <c r="TDE97" s="39"/>
      <c r="TDF97" s="39"/>
      <c r="TDG97" s="39"/>
      <c r="TDH97" s="39"/>
      <c r="TDI97" s="39"/>
      <c r="TDJ97" s="39"/>
      <c r="TDK97" s="39"/>
      <c r="TDL97" s="39"/>
      <c r="TDM97" s="39"/>
      <c r="TDN97" s="39"/>
      <c r="TDO97" s="39"/>
      <c r="TDP97" s="39"/>
      <c r="TDQ97" s="39"/>
      <c r="TDR97" s="39"/>
      <c r="TDS97" s="39"/>
      <c r="TDT97" s="39"/>
      <c r="TDU97" s="39"/>
      <c r="TDV97" s="39"/>
      <c r="TDW97" s="39"/>
      <c r="TDX97" s="39"/>
      <c r="TDY97" s="39"/>
      <c r="TDZ97" s="39"/>
      <c r="TEA97" s="39"/>
      <c r="TEB97" s="39"/>
      <c r="TEC97" s="39"/>
      <c r="TED97" s="39"/>
      <c r="TEE97" s="39"/>
      <c r="TEF97" s="39"/>
      <c r="TEG97" s="39"/>
      <c r="TEH97" s="39"/>
      <c r="TEI97" s="39"/>
      <c r="TEJ97" s="39"/>
      <c r="TEK97" s="39"/>
      <c r="TEL97" s="39"/>
      <c r="TEM97" s="39"/>
      <c r="TEN97" s="39"/>
      <c r="TEO97" s="39"/>
      <c r="TEP97" s="39"/>
      <c r="TEQ97" s="39"/>
      <c r="TER97" s="39"/>
      <c r="TES97" s="39"/>
      <c r="TET97" s="39"/>
      <c r="TEU97" s="39"/>
      <c r="TEV97" s="39"/>
      <c r="TEW97" s="39"/>
      <c r="TEX97" s="39"/>
      <c r="TEY97" s="39"/>
      <c r="TEZ97" s="39"/>
      <c r="TFA97" s="39"/>
      <c r="TFB97" s="39"/>
      <c r="TFC97" s="39"/>
      <c r="TFD97" s="39"/>
      <c r="TFE97" s="39"/>
      <c r="TFF97" s="39"/>
      <c r="TFG97" s="39"/>
      <c r="TFH97" s="39"/>
      <c r="TFI97" s="39"/>
      <c r="TFJ97" s="39"/>
      <c r="TFK97" s="39"/>
      <c r="TFL97" s="39"/>
      <c r="TFM97" s="39"/>
      <c r="TFN97" s="39"/>
      <c r="TFO97" s="39"/>
      <c r="TFP97" s="39"/>
      <c r="TFQ97" s="39"/>
      <c r="TFR97" s="39"/>
      <c r="TFS97" s="39"/>
      <c r="TFT97" s="39"/>
      <c r="TFU97" s="39"/>
      <c r="TFV97" s="39"/>
      <c r="TFW97" s="39"/>
      <c r="TFX97" s="39"/>
      <c r="TFY97" s="39"/>
      <c r="TFZ97" s="39"/>
      <c r="TGA97" s="39"/>
      <c r="TGB97" s="39"/>
      <c r="TGC97" s="39"/>
      <c r="TGD97" s="39"/>
      <c r="TGE97" s="39"/>
      <c r="TGF97" s="39"/>
      <c r="TGG97" s="39"/>
      <c r="TGH97" s="39"/>
      <c r="TGI97" s="39"/>
      <c r="TGJ97" s="39"/>
      <c r="TGK97" s="39"/>
      <c r="TGL97" s="39"/>
      <c r="TGM97" s="39"/>
      <c r="TGN97" s="39"/>
      <c r="TGO97" s="39"/>
      <c r="TGP97" s="39"/>
      <c r="TGQ97" s="39"/>
      <c r="TGR97" s="39"/>
      <c r="TGS97" s="39"/>
      <c r="TGT97" s="39"/>
      <c r="TGU97" s="39"/>
      <c r="TGV97" s="39"/>
      <c r="TGW97" s="39"/>
      <c r="TGX97" s="39"/>
      <c r="TGY97" s="39"/>
      <c r="TGZ97" s="39"/>
      <c r="THA97" s="39"/>
      <c r="THB97" s="39"/>
      <c r="THC97" s="39"/>
      <c r="THD97" s="39"/>
      <c r="THE97" s="39"/>
      <c r="THF97" s="39"/>
      <c r="THG97" s="39"/>
      <c r="THH97" s="39"/>
      <c r="THI97" s="39"/>
      <c r="THJ97" s="39"/>
      <c r="THK97" s="39"/>
      <c r="THL97" s="39"/>
      <c r="THM97" s="39"/>
      <c r="THN97" s="39"/>
      <c r="THO97" s="39"/>
      <c r="THP97" s="39"/>
      <c r="THQ97" s="39"/>
      <c r="THR97" s="39"/>
      <c r="THS97" s="39"/>
      <c r="THT97" s="39"/>
      <c r="THU97" s="39"/>
      <c r="THV97" s="39"/>
      <c r="THW97" s="39"/>
      <c r="THX97" s="39"/>
      <c r="THY97" s="39"/>
      <c r="THZ97" s="39"/>
      <c r="TIA97" s="39"/>
      <c r="TIB97" s="39"/>
      <c r="TIC97" s="39"/>
      <c r="TID97" s="39"/>
      <c r="TIE97" s="39"/>
      <c r="TIF97" s="39"/>
      <c r="TIG97" s="39"/>
      <c r="TIH97" s="39"/>
      <c r="TII97" s="39"/>
      <c r="TIJ97" s="39"/>
      <c r="TIK97" s="39"/>
      <c r="TIL97" s="39"/>
      <c r="TIM97" s="39"/>
      <c r="TIN97" s="39"/>
      <c r="TIO97" s="39"/>
      <c r="TIP97" s="39"/>
      <c r="TIQ97" s="39"/>
      <c r="TIR97" s="39"/>
      <c r="TIS97" s="39"/>
      <c r="TIT97" s="39"/>
      <c r="TIU97" s="39"/>
      <c r="TIV97" s="39"/>
      <c r="TIW97" s="39"/>
      <c r="TIX97" s="39"/>
      <c r="TIY97" s="39"/>
      <c r="TIZ97" s="39"/>
      <c r="TJA97" s="39"/>
      <c r="TJB97" s="39"/>
      <c r="TJC97" s="39"/>
      <c r="TJD97" s="39"/>
      <c r="TJE97" s="39"/>
      <c r="TJF97" s="39"/>
      <c r="TJG97" s="39"/>
      <c r="TJH97" s="39"/>
      <c r="TJI97" s="39"/>
      <c r="TJJ97" s="39"/>
      <c r="TJK97" s="39"/>
      <c r="TJL97" s="39"/>
      <c r="TJM97" s="39"/>
      <c r="TJN97" s="39"/>
      <c r="TJO97" s="39"/>
      <c r="TJP97" s="39"/>
      <c r="TJQ97" s="39"/>
      <c r="TJR97" s="39"/>
      <c r="TJS97" s="39"/>
      <c r="TJT97" s="39"/>
      <c r="TJU97" s="39"/>
      <c r="TJV97" s="39"/>
      <c r="TJW97" s="39"/>
      <c r="TJX97" s="39"/>
      <c r="TJY97" s="39"/>
      <c r="TJZ97" s="39"/>
      <c r="TKA97" s="39"/>
      <c r="TKB97" s="39"/>
      <c r="TKC97" s="39"/>
      <c r="TKD97" s="39"/>
      <c r="TKE97" s="39"/>
      <c r="TKF97" s="39"/>
      <c r="TKG97" s="39"/>
      <c r="TKH97" s="39"/>
      <c r="TKI97" s="39"/>
      <c r="TKJ97" s="39"/>
      <c r="TKK97" s="39"/>
      <c r="TKL97" s="39"/>
      <c r="TKM97" s="39"/>
      <c r="TKN97" s="39"/>
      <c r="TKO97" s="39"/>
      <c r="TKP97" s="39"/>
      <c r="TKQ97" s="39"/>
      <c r="TKR97" s="39"/>
      <c r="TKS97" s="39"/>
      <c r="TKT97" s="39"/>
      <c r="TKU97" s="39"/>
      <c r="TKV97" s="39"/>
      <c r="TKW97" s="39"/>
      <c r="TKX97" s="39"/>
      <c r="TKY97" s="39"/>
      <c r="TKZ97" s="39"/>
      <c r="TLA97" s="39"/>
      <c r="TLB97" s="39"/>
      <c r="TLC97" s="39"/>
      <c r="TLD97" s="39"/>
      <c r="TLE97" s="39"/>
      <c r="TLF97" s="39"/>
      <c r="TLG97" s="39"/>
      <c r="TLH97" s="39"/>
      <c r="TLI97" s="39"/>
      <c r="TLJ97" s="39"/>
      <c r="TLK97" s="39"/>
      <c r="TLL97" s="39"/>
      <c r="TLM97" s="39"/>
      <c r="TLN97" s="39"/>
      <c r="TLO97" s="39"/>
      <c r="TLP97" s="39"/>
      <c r="TLQ97" s="39"/>
      <c r="TLR97" s="39"/>
      <c r="TLS97" s="39"/>
      <c r="TLT97" s="39"/>
      <c r="TLU97" s="39"/>
      <c r="TLV97" s="39"/>
      <c r="TLW97" s="39"/>
      <c r="TLX97" s="39"/>
      <c r="TLY97" s="39"/>
      <c r="TLZ97" s="39"/>
      <c r="TMA97" s="39"/>
      <c r="TMB97" s="39"/>
      <c r="TMC97" s="39"/>
      <c r="TMD97" s="39"/>
      <c r="TME97" s="39"/>
      <c r="TMF97" s="39"/>
      <c r="TMG97" s="39"/>
      <c r="TMH97" s="39"/>
      <c r="TMI97" s="39"/>
      <c r="TMJ97" s="39"/>
      <c r="TMK97" s="39"/>
      <c r="TML97" s="39"/>
      <c r="TMM97" s="39"/>
      <c r="TMN97" s="39"/>
      <c r="TMO97" s="39"/>
      <c r="TMP97" s="39"/>
      <c r="TMQ97" s="39"/>
      <c r="TMR97" s="39"/>
      <c r="TMS97" s="39"/>
      <c r="TMT97" s="39"/>
      <c r="TMU97" s="39"/>
      <c r="TMV97" s="39"/>
      <c r="TMW97" s="39"/>
      <c r="TMX97" s="39"/>
      <c r="TMY97" s="39"/>
      <c r="TMZ97" s="39"/>
      <c r="TNA97" s="39"/>
      <c r="TNB97" s="39"/>
      <c r="TNC97" s="39"/>
      <c r="TND97" s="39"/>
      <c r="TNE97" s="39"/>
      <c r="TNF97" s="39"/>
      <c r="TNG97" s="39"/>
      <c r="TNH97" s="39"/>
      <c r="TNI97" s="39"/>
      <c r="TNJ97" s="39"/>
      <c r="TNK97" s="39"/>
      <c r="TNL97" s="39"/>
      <c r="TNM97" s="39"/>
      <c r="TNN97" s="39"/>
      <c r="TNO97" s="39"/>
      <c r="TNP97" s="39"/>
      <c r="TNQ97" s="39"/>
      <c r="TNR97" s="39"/>
      <c r="TNS97" s="39"/>
      <c r="TNT97" s="39"/>
      <c r="TNU97" s="39"/>
      <c r="TNV97" s="39"/>
      <c r="TNW97" s="39"/>
      <c r="TNX97" s="39"/>
      <c r="TNY97" s="39"/>
      <c r="TNZ97" s="39"/>
      <c r="TOA97" s="39"/>
      <c r="TOB97" s="39"/>
      <c r="TOC97" s="39"/>
      <c r="TOD97" s="39"/>
      <c r="TOE97" s="39"/>
      <c r="TOF97" s="39"/>
      <c r="TOG97" s="39"/>
      <c r="TOH97" s="39"/>
      <c r="TOI97" s="39"/>
      <c r="TOJ97" s="39"/>
      <c r="TOK97" s="39"/>
      <c r="TOL97" s="39"/>
      <c r="TOM97" s="39"/>
      <c r="TON97" s="39"/>
      <c r="TOO97" s="39"/>
      <c r="TOP97" s="39"/>
      <c r="TOQ97" s="39"/>
      <c r="TOR97" s="39"/>
      <c r="TOS97" s="39"/>
      <c r="TOT97" s="39"/>
      <c r="TOU97" s="39"/>
      <c r="TOV97" s="39"/>
      <c r="TOW97" s="39"/>
      <c r="TOX97" s="39"/>
      <c r="TOY97" s="39"/>
      <c r="TOZ97" s="39"/>
      <c r="TPA97" s="39"/>
      <c r="TPB97" s="39"/>
      <c r="TPC97" s="39"/>
      <c r="TPD97" s="39"/>
      <c r="TPE97" s="39"/>
      <c r="TPF97" s="39"/>
      <c r="TPG97" s="39"/>
      <c r="TPH97" s="39"/>
      <c r="TPI97" s="39"/>
      <c r="TPJ97" s="39"/>
      <c r="TPK97" s="39"/>
      <c r="TPL97" s="39"/>
      <c r="TPM97" s="39"/>
      <c r="TPN97" s="39"/>
      <c r="TPO97" s="39"/>
      <c r="TPP97" s="39"/>
      <c r="TPQ97" s="39"/>
      <c r="TPR97" s="39"/>
      <c r="TPS97" s="39"/>
      <c r="TPT97" s="39"/>
      <c r="TPU97" s="39"/>
      <c r="TPV97" s="39"/>
      <c r="TPW97" s="39"/>
      <c r="TPX97" s="39"/>
      <c r="TPY97" s="39"/>
      <c r="TPZ97" s="39"/>
      <c r="TQA97" s="39"/>
      <c r="TQB97" s="39"/>
      <c r="TQC97" s="39"/>
      <c r="TQD97" s="39"/>
      <c r="TQE97" s="39"/>
      <c r="TQF97" s="39"/>
      <c r="TQG97" s="39"/>
      <c r="TQH97" s="39"/>
      <c r="TQI97" s="39"/>
      <c r="TQJ97" s="39"/>
      <c r="TQK97" s="39"/>
      <c r="TQL97" s="39"/>
      <c r="TQM97" s="39"/>
      <c r="TQN97" s="39"/>
      <c r="TQO97" s="39"/>
      <c r="TQP97" s="39"/>
      <c r="TQQ97" s="39"/>
      <c r="TQR97" s="39"/>
      <c r="TQS97" s="39"/>
      <c r="TQT97" s="39"/>
      <c r="TQU97" s="39"/>
      <c r="TQV97" s="39"/>
      <c r="TQW97" s="39"/>
      <c r="TQX97" s="39"/>
      <c r="TQY97" s="39"/>
      <c r="TQZ97" s="39"/>
      <c r="TRA97" s="39"/>
      <c r="TRB97" s="39"/>
      <c r="TRC97" s="39"/>
      <c r="TRD97" s="39"/>
      <c r="TRE97" s="39"/>
      <c r="TRF97" s="39"/>
      <c r="TRG97" s="39"/>
      <c r="TRH97" s="39"/>
      <c r="TRI97" s="39"/>
      <c r="TRJ97" s="39"/>
      <c r="TRK97" s="39"/>
      <c r="TRL97" s="39"/>
      <c r="TRM97" s="39"/>
      <c r="TRN97" s="39"/>
      <c r="TRO97" s="39"/>
      <c r="TRP97" s="39"/>
      <c r="TRQ97" s="39"/>
      <c r="TRR97" s="39"/>
      <c r="TRS97" s="39"/>
      <c r="TRT97" s="39"/>
      <c r="TRU97" s="39"/>
      <c r="TRV97" s="39"/>
      <c r="TRW97" s="39"/>
      <c r="TRX97" s="39"/>
      <c r="TRY97" s="39"/>
      <c r="TRZ97" s="39"/>
      <c r="TSA97" s="39"/>
      <c r="TSB97" s="39"/>
      <c r="TSC97" s="39"/>
      <c r="TSD97" s="39"/>
      <c r="TSE97" s="39"/>
      <c r="TSF97" s="39"/>
      <c r="TSG97" s="39"/>
      <c r="TSH97" s="39"/>
      <c r="TSI97" s="39"/>
      <c r="TSJ97" s="39"/>
      <c r="TSK97" s="39"/>
      <c r="TSL97" s="39"/>
      <c r="TSM97" s="39"/>
      <c r="TSN97" s="39"/>
      <c r="TSO97" s="39"/>
      <c r="TSP97" s="39"/>
      <c r="TSQ97" s="39"/>
      <c r="TSR97" s="39"/>
      <c r="TSS97" s="39"/>
      <c r="TST97" s="39"/>
      <c r="TSU97" s="39"/>
      <c r="TSV97" s="39"/>
      <c r="TSW97" s="39"/>
      <c r="TSX97" s="39"/>
      <c r="TSY97" s="39"/>
      <c r="TSZ97" s="39"/>
      <c r="TTA97" s="39"/>
      <c r="TTB97" s="39"/>
      <c r="TTC97" s="39"/>
      <c r="TTD97" s="39"/>
      <c r="TTE97" s="39"/>
      <c r="TTF97" s="39"/>
      <c r="TTG97" s="39"/>
      <c r="TTH97" s="39"/>
      <c r="TTI97" s="39"/>
      <c r="TTJ97" s="39"/>
      <c r="TTK97" s="39"/>
      <c r="TTL97" s="39"/>
      <c r="TTM97" s="39"/>
      <c r="TTN97" s="39"/>
      <c r="TTO97" s="39"/>
      <c r="TTP97" s="39"/>
      <c r="TTQ97" s="39"/>
      <c r="TTR97" s="39"/>
      <c r="TTS97" s="39"/>
      <c r="TTT97" s="39"/>
      <c r="TTU97" s="39"/>
      <c r="TTV97" s="39"/>
      <c r="TTW97" s="39"/>
      <c r="TTX97" s="39"/>
      <c r="TTY97" s="39"/>
      <c r="TTZ97" s="39"/>
      <c r="TUA97" s="39"/>
      <c r="TUB97" s="39"/>
      <c r="TUC97" s="39"/>
      <c r="TUD97" s="39"/>
      <c r="TUE97" s="39"/>
      <c r="TUF97" s="39"/>
      <c r="TUG97" s="39"/>
      <c r="TUH97" s="39"/>
      <c r="TUI97" s="39"/>
      <c r="TUJ97" s="39"/>
      <c r="TUK97" s="39"/>
      <c r="TUL97" s="39"/>
      <c r="TUM97" s="39"/>
      <c r="TUN97" s="39"/>
      <c r="TUO97" s="39"/>
      <c r="TUP97" s="39"/>
      <c r="TUQ97" s="39"/>
      <c r="TUR97" s="39"/>
      <c r="TUS97" s="39"/>
      <c r="TUT97" s="39"/>
      <c r="TUU97" s="39"/>
      <c r="TUV97" s="39"/>
      <c r="TUW97" s="39"/>
      <c r="TUX97" s="39"/>
      <c r="TUY97" s="39"/>
      <c r="TUZ97" s="39"/>
      <c r="TVA97" s="39"/>
      <c r="TVB97" s="39"/>
      <c r="TVC97" s="39"/>
      <c r="TVD97" s="39"/>
      <c r="TVE97" s="39"/>
      <c r="TVF97" s="39"/>
      <c r="TVG97" s="39"/>
      <c r="TVH97" s="39"/>
      <c r="TVI97" s="39"/>
      <c r="TVJ97" s="39"/>
      <c r="TVK97" s="39"/>
      <c r="TVL97" s="39"/>
      <c r="TVM97" s="39"/>
      <c r="TVN97" s="39"/>
      <c r="TVO97" s="39"/>
      <c r="TVP97" s="39"/>
      <c r="TVQ97" s="39"/>
      <c r="TVR97" s="39"/>
      <c r="TVS97" s="39"/>
      <c r="TVT97" s="39"/>
      <c r="TVU97" s="39"/>
      <c r="TVV97" s="39"/>
      <c r="TVW97" s="39"/>
      <c r="TVX97" s="39"/>
      <c r="TVY97" s="39"/>
      <c r="TVZ97" s="39"/>
      <c r="TWA97" s="39"/>
      <c r="TWB97" s="39"/>
      <c r="TWC97" s="39"/>
      <c r="TWD97" s="39"/>
      <c r="TWE97" s="39"/>
      <c r="TWF97" s="39"/>
      <c r="TWG97" s="39"/>
      <c r="TWH97" s="39"/>
      <c r="TWI97" s="39"/>
      <c r="TWJ97" s="39"/>
      <c r="TWK97" s="39"/>
      <c r="TWL97" s="39"/>
      <c r="TWM97" s="39"/>
      <c r="TWN97" s="39"/>
      <c r="TWO97" s="39"/>
      <c r="TWP97" s="39"/>
      <c r="TWQ97" s="39"/>
      <c r="TWR97" s="39"/>
      <c r="TWS97" s="39"/>
      <c r="TWT97" s="39"/>
      <c r="TWU97" s="39"/>
      <c r="TWV97" s="39"/>
      <c r="TWW97" s="39"/>
      <c r="TWX97" s="39"/>
      <c r="TWY97" s="39"/>
      <c r="TWZ97" s="39"/>
      <c r="TXA97" s="39"/>
      <c r="TXB97" s="39"/>
      <c r="TXC97" s="39"/>
      <c r="TXD97" s="39"/>
      <c r="TXE97" s="39"/>
      <c r="TXF97" s="39"/>
      <c r="TXG97" s="39"/>
      <c r="TXH97" s="39"/>
      <c r="TXI97" s="39"/>
      <c r="TXJ97" s="39"/>
      <c r="TXK97" s="39"/>
      <c r="TXL97" s="39"/>
      <c r="TXM97" s="39"/>
      <c r="TXN97" s="39"/>
      <c r="TXO97" s="39"/>
      <c r="TXP97" s="39"/>
      <c r="TXQ97" s="39"/>
      <c r="TXR97" s="39"/>
      <c r="TXS97" s="39"/>
      <c r="TXT97" s="39"/>
      <c r="TXU97" s="39"/>
      <c r="TXV97" s="39"/>
      <c r="TXW97" s="39"/>
      <c r="TXX97" s="39"/>
      <c r="TXY97" s="39"/>
      <c r="TXZ97" s="39"/>
      <c r="TYA97" s="39"/>
      <c r="TYB97" s="39"/>
      <c r="TYC97" s="39"/>
      <c r="TYD97" s="39"/>
      <c r="TYE97" s="39"/>
      <c r="TYF97" s="39"/>
      <c r="TYG97" s="39"/>
      <c r="TYH97" s="39"/>
      <c r="TYI97" s="39"/>
      <c r="TYJ97" s="39"/>
      <c r="TYK97" s="39"/>
      <c r="TYL97" s="39"/>
      <c r="TYM97" s="39"/>
      <c r="TYN97" s="39"/>
      <c r="TYO97" s="39"/>
      <c r="TYP97" s="39"/>
      <c r="TYQ97" s="39"/>
      <c r="TYR97" s="39"/>
      <c r="TYS97" s="39"/>
      <c r="TYT97" s="39"/>
      <c r="TYU97" s="39"/>
      <c r="TYV97" s="39"/>
      <c r="TYW97" s="39"/>
      <c r="TYX97" s="39"/>
      <c r="TYY97" s="39"/>
      <c r="TYZ97" s="39"/>
      <c r="TZA97" s="39"/>
      <c r="TZB97" s="39"/>
      <c r="TZC97" s="39"/>
      <c r="TZD97" s="39"/>
      <c r="TZE97" s="39"/>
      <c r="TZF97" s="39"/>
      <c r="TZG97" s="39"/>
      <c r="TZH97" s="39"/>
      <c r="TZI97" s="39"/>
      <c r="TZJ97" s="39"/>
      <c r="TZK97" s="39"/>
      <c r="TZL97" s="39"/>
      <c r="TZM97" s="39"/>
      <c r="TZN97" s="39"/>
      <c r="TZO97" s="39"/>
      <c r="TZP97" s="39"/>
      <c r="TZQ97" s="39"/>
      <c r="TZR97" s="39"/>
      <c r="TZS97" s="39"/>
      <c r="TZT97" s="39"/>
      <c r="TZU97" s="39"/>
      <c r="TZV97" s="39"/>
      <c r="TZW97" s="39"/>
      <c r="TZX97" s="39"/>
      <c r="TZY97" s="39"/>
      <c r="TZZ97" s="39"/>
      <c r="UAA97" s="39"/>
      <c r="UAB97" s="39"/>
      <c r="UAC97" s="39"/>
      <c r="UAD97" s="39"/>
      <c r="UAE97" s="39"/>
      <c r="UAF97" s="39"/>
      <c r="UAG97" s="39"/>
      <c r="UAH97" s="39"/>
      <c r="UAI97" s="39"/>
      <c r="UAJ97" s="39"/>
      <c r="UAK97" s="39"/>
      <c r="UAL97" s="39"/>
      <c r="UAM97" s="39"/>
      <c r="UAN97" s="39"/>
      <c r="UAO97" s="39"/>
      <c r="UAP97" s="39"/>
      <c r="UAQ97" s="39"/>
      <c r="UAR97" s="39"/>
      <c r="UAS97" s="39"/>
      <c r="UAT97" s="39"/>
      <c r="UAU97" s="39"/>
      <c r="UAV97" s="39"/>
      <c r="UAW97" s="39"/>
      <c r="UAX97" s="39"/>
      <c r="UAY97" s="39"/>
      <c r="UAZ97" s="39"/>
      <c r="UBA97" s="39"/>
      <c r="UBB97" s="39"/>
      <c r="UBC97" s="39"/>
      <c r="UBD97" s="39"/>
      <c r="UBE97" s="39"/>
      <c r="UBF97" s="39"/>
      <c r="UBG97" s="39"/>
      <c r="UBH97" s="39"/>
      <c r="UBI97" s="39"/>
      <c r="UBJ97" s="39"/>
      <c r="UBK97" s="39"/>
      <c r="UBL97" s="39"/>
      <c r="UBM97" s="39"/>
      <c r="UBN97" s="39"/>
      <c r="UBO97" s="39"/>
      <c r="UBP97" s="39"/>
      <c r="UBQ97" s="39"/>
      <c r="UBR97" s="39"/>
      <c r="UBS97" s="39"/>
      <c r="UBT97" s="39"/>
      <c r="UBU97" s="39"/>
      <c r="UBV97" s="39"/>
      <c r="UBW97" s="39"/>
      <c r="UBX97" s="39"/>
      <c r="UBY97" s="39"/>
      <c r="UBZ97" s="39"/>
      <c r="UCA97" s="39"/>
      <c r="UCB97" s="39"/>
      <c r="UCC97" s="39"/>
      <c r="UCD97" s="39"/>
      <c r="UCE97" s="39"/>
      <c r="UCF97" s="39"/>
      <c r="UCG97" s="39"/>
      <c r="UCH97" s="39"/>
      <c r="UCI97" s="39"/>
      <c r="UCJ97" s="39"/>
      <c r="UCK97" s="39"/>
      <c r="UCL97" s="39"/>
      <c r="UCM97" s="39"/>
      <c r="UCN97" s="39"/>
      <c r="UCO97" s="39"/>
      <c r="UCP97" s="39"/>
      <c r="UCQ97" s="39"/>
      <c r="UCR97" s="39"/>
      <c r="UCS97" s="39"/>
      <c r="UCT97" s="39"/>
      <c r="UCU97" s="39"/>
      <c r="UCV97" s="39"/>
      <c r="UCW97" s="39"/>
      <c r="UCX97" s="39"/>
      <c r="UCY97" s="39"/>
      <c r="UCZ97" s="39"/>
      <c r="UDA97" s="39"/>
      <c r="UDB97" s="39"/>
      <c r="UDC97" s="39"/>
      <c r="UDD97" s="39"/>
      <c r="UDE97" s="39"/>
      <c r="UDF97" s="39"/>
      <c r="UDG97" s="39"/>
      <c r="UDH97" s="39"/>
      <c r="UDI97" s="39"/>
      <c r="UDJ97" s="39"/>
      <c r="UDK97" s="39"/>
      <c r="UDL97" s="39"/>
      <c r="UDM97" s="39"/>
      <c r="UDN97" s="39"/>
      <c r="UDO97" s="39"/>
      <c r="UDP97" s="39"/>
      <c r="UDQ97" s="39"/>
      <c r="UDR97" s="39"/>
      <c r="UDS97" s="39"/>
      <c r="UDT97" s="39"/>
      <c r="UDU97" s="39"/>
      <c r="UDV97" s="39"/>
      <c r="UDW97" s="39"/>
      <c r="UDX97" s="39"/>
      <c r="UDY97" s="39"/>
      <c r="UDZ97" s="39"/>
      <c r="UEA97" s="39"/>
      <c r="UEB97" s="39"/>
      <c r="UEC97" s="39"/>
      <c r="UED97" s="39"/>
      <c r="UEE97" s="39"/>
      <c r="UEF97" s="39"/>
      <c r="UEG97" s="39"/>
      <c r="UEH97" s="39"/>
      <c r="UEI97" s="39"/>
      <c r="UEJ97" s="39"/>
      <c r="UEK97" s="39"/>
      <c r="UEL97" s="39"/>
      <c r="UEM97" s="39"/>
      <c r="UEN97" s="39"/>
      <c r="UEO97" s="39"/>
      <c r="UEP97" s="39"/>
      <c r="UEQ97" s="39"/>
      <c r="UER97" s="39"/>
      <c r="UES97" s="39"/>
      <c r="UET97" s="39"/>
      <c r="UEU97" s="39"/>
      <c r="UEV97" s="39"/>
      <c r="UEW97" s="39"/>
      <c r="UEX97" s="39"/>
      <c r="UEY97" s="39"/>
      <c r="UEZ97" s="39"/>
      <c r="UFA97" s="39"/>
      <c r="UFB97" s="39"/>
      <c r="UFC97" s="39"/>
      <c r="UFD97" s="39"/>
      <c r="UFE97" s="39"/>
      <c r="UFF97" s="39"/>
      <c r="UFG97" s="39"/>
      <c r="UFH97" s="39"/>
      <c r="UFI97" s="39"/>
      <c r="UFJ97" s="39"/>
      <c r="UFK97" s="39"/>
      <c r="UFL97" s="39"/>
      <c r="UFM97" s="39"/>
      <c r="UFN97" s="39"/>
      <c r="UFO97" s="39"/>
      <c r="UFP97" s="39"/>
      <c r="UFQ97" s="39"/>
      <c r="UFR97" s="39"/>
      <c r="UFS97" s="39"/>
      <c r="UFT97" s="39"/>
      <c r="UFU97" s="39"/>
      <c r="UFV97" s="39"/>
      <c r="UFW97" s="39"/>
      <c r="UFX97" s="39"/>
      <c r="UFY97" s="39"/>
      <c r="UFZ97" s="39"/>
      <c r="UGA97" s="39"/>
      <c r="UGB97" s="39"/>
      <c r="UGC97" s="39"/>
      <c r="UGD97" s="39"/>
      <c r="UGE97" s="39"/>
      <c r="UGF97" s="39"/>
      <c r="UGG97" s="39"/>
      <c r="UGH97" s="39"/>
      <c r="UGI97" s="39"/>
      <c r="UGJ97" s="39"/>
      <c r="UGK97" s="39"/>
      <c r="UGL97" s="39"/>
      <c r="UGM97" s="39"/>
      <c r="UGN97" s="39"/>
      <c r="UGO97" s="39"/>
      <c r="UGP97" s="39"/>
      <c r="UGQ97" s="39"/>
      <c r="UGR97" s="39"/>
      <c r="UGS97" s="39"/>
      <c r="UGT97" s="39"/>
      <c r="UGU97" s="39"/>
      <c r="UGV97" s="39"/>
      <c r="UGW97" s="39"/>
      <c r="UGX97" s="39"/>
      <c r="UGY97" s="39"/>
      <c r="UGZ97" s="39"/>
      <c r="UHA97" s="39"/>
      <c r="UHB97" s="39"/>
      <c r="UHC97" s="39"/>
      <c r="UHD97" s="39"/>
      <c r="UHE97" s="39"/>
      <c r="UHF97" s="39"/>
      <c r="UHG97" s="39"/>
      <c r="UHH97" s="39"/>
      <c r="UHI97" s="39"/>
      <c r="UHJ97" s="39"/>
      <c r="UHK97" s="39"/>
      <c r="UHL97" s="39"/>
      <c r="UHM97" s="39"/>
      <c r="UHN97" s="39"/>
      <c r="UHO97" s="39"/>
      <c r="UHP97" s="39"/>
      <c r="UHQ97" s="39"/>
      <c r="UHR97" s="39"/>
      <c r="UHS97" s="39"/>
      <c r="UHT97" s="39"/>
      <c r="UHU97" s="39"/>
      <c r="UHV97" s="39"/>
      <c r="UHW97" s="39"/>
      <c r="UHX97" s="39"/>
      <c r="UHY97" s="39"/>
      <c r="UHZ97" s="39"/>
      <c r="UIA97" s="39"/>
      <c r="UIB97" s="39"/>
      <c r="UIC97" s="39"/>
      <c r="UID97" s="39"/>
      <c r="UIE97" s="39"/>
      <c r="UIF97" s="39"/>
      <c r="UIG97" s="39"/>
      <c r="UIH97" s="39"/>
      <c r="UII97" s="39"/>
      <c r="UIJ97" s="39"/>
      <c r="UIK97" s="39"/>
      <c r="UIL97" s="39"/>
      <c r="UIM97" s="39"/>
      <c r="UIN97" s="39"/>
      <c r="UIO97" s="39"/>
      <c r="UIP97" s="39"/>
      <c r="UIQ97" s="39"/>
      <c r="UIR97" s="39"/>
      <c r="UIS97" s="39"/>
      <c r="UIT97" s="39"/>
      <c r="UIU97" s="39"/>
      <c r="UIV97" s="39"/>
      <c r="UIW97" s="39"/>
      <c r="UIX97" s="39"/>
      <c r="UIY97" s="39"/>
      <c r="UIZ97" s="39"/>
      <c r="UJA97" s="39"/>
      <c r="UJB97" s="39"/>
      <c r="UJC97" s="39"/>
      <c r="UJD97" s="39"/>
      <c r="UJE97" s="39"/>
      <c r="UJF97" s="39"/>
      <c r="UJG97" s="39"/>
      <c r="UJH97" s="39"/>
      <c r="UJI97" s="39"/>
      <c r="UJJ97" s="39"/>
      <c r="UJK97" s="39"/>
      <c r="UJL97" s="39"/>
      <c r="UJM97" s="39"/>
      <c r="UJN97" s="39"/>
      <c r="UJO97" s="39"/>
      <c r="UJP97" s="39"/>
      <c r="UJQ97" s="39"/>
      <c r="UJR97" s="39"/>
      <c r="UJS97" s="39"/>
      <c r="UJT97" s="39"/>
      <c r="UJU97" s="39"/>
      <c r="UJV97" s="39"/>
      <c r="UJW97" s="39"/>
      <c r="UJX97" s="39"/>
      <c r="UJY97" s="39"/>
      <c r="UJZ97" s="39"/>
      <c r="UKA97" s="39"/>
      <c r="UKB97" s="39"/>
      <c r="UKC97" s="39"/>
      <c r="UKD97" s="39"/>
      <c r="UKE97" s="39"/>
      <c r="UKF97" s="39"/>
      <c r="UKG97" s="39"/>
      <c r="UKH97" s="39"/>
      <c r="UKI97" s="39"/>
      <c r="UKJ97" s="39"/>
      <c r="UKK97" s="39"/>
      <c r="UKL97" s="39"/>
      <c r="UKM97" s="39"/>
      <c r="UKN97" s="39"/>
      <c r="UKO97" s="39"/>
      <c r="UKP97" s="39"/>
      <c r="UKQ97" s="39"/>
      <c r="UKR97" s="39"/>
      <c r="UKS97" s="39"/>
      <c r="UKT97" s="39"/>
      <c r="UKU97" s="39"/>
      <c r="UKV97" s="39"/>
      <c r="UKW97" s="39"/>
      <c r="UKX97" s="39"/>
      <c r="UKY97" s="39"/>
      <c r="UKZ97" s="39"/>
      <c r="ULA97" s="39"/>
      <c r="ULB97" s="39"/>
      <c r="ULC97" s="39"/>
      <c r="ULD97" s="39"/>
      <c r="ULE97" s="39"/>
      <c r="ULF97" s="39"/>
      <c r="ULG97" s="39"/>
      <c r="ULH97" s="39"/>
      <c r="ULI97" s="39"/>
      <c r="ULJ97" s="39"/>
      <c r="ULK97" s="39"/>
      <c r="ULL97" s="39"/>
      <c r="ULM97" s="39"/>
      <c r="ULN97" s="39"/>
      <c r="ULO97" s="39"/>
      <c r="ULP97" s="39"/>
      <c r="ULQ97" s="39"/>
      <c r="ULR97" s="39"/>
      <c r="ULS97" s="39"/>
      <c r="ULT97" s="39"/>
      <c r="ULU97" s="39"/>
      <c r="ULV97" s="39"/>
      <c r="ULW97" s="39"/>
      <c r="ULX97" s="39"/>
      <c r="ULY97" s="39"/>
      <c r="ULZ97" s="39"/>
      <c r="UMA97" s="39"/>
      <c r="UMB97" s="39"/>
      <c r="UMC97" s="39"/>
      <c r="UMD97" s="39"/>
      <c r="UME97" s="39"/>
      <c r="UMF97" s="39"/>
      <c r="UMG97" s="39"/>
      <c r="UMH97" s="39"/>
      <c r="UMI97" s="39"/>
      <c r="UMJ97" s="39"/>
      <c r="UMK97" s="39"/>
      <c r="UML97" s="39"/>
      <c r="UMM97" s="39"/>
      <c r="UMN97" s="39"/>
      <c r="UMO97" s="39"/>
      <c r="UMP97" s="39"/>
      <c r="UMQ97" s="39"/>
      <c r="UMR97" s="39"/>
      <c r="UMS97" s="39"/>
      <c r="UMT97" s="39"/>
      <c r="UMU97" s="39"/>
      <c r="UMV97" s="39"/>
      <c r="UMW97" s="39"/>
      <c r="UMX97" s="39"/>
      <c r="UMY97" s="39"/>
      <c r="UMZ97" s="39"/>
      <c r="UNA97" s="39"/>
      <c r="UNB97" s="39"/>
      <c r="UNC97" s="39"/>
      <c r="UND97" s="39"/>
      <c r="UNE97" s="39"/>
      <c r="UNF97" s="39"/>
      <c r="UNG97" s="39"/>
      <c r="UNH97" s="39"/>
      <c r="UNI97" s="39"/>
      <c r="UNJ97" s="39"/>
      <c r="UNK97" s="39"/>
      <c r="UNL97" s="39"/>
      <c r="UNM97" s="39"/>
      <c r="UNN97" s="39"/>
      <c r="UNO97" s="39"/>
      <c r="UNP97" s="39"/>
      <c r="UNQ97" s="39"/>
      <c r="UNR97" s="39"/>
      <c r="UNS97" s="39"/>
      <c r="UNT97" s="39"/>
      <c r="UNU97" s="39"/>
      <c r="UNV97" s="39"/>
      <c r="UNW97" s="39"/>
      <c r="UNX97" s="39"/>
      <c r="UNY97" s="39"/>
      <c r="UNZ97" s="39"/>
      <c r="UOA97" s="39"/>
      <c r="UOB97" s="39"/>
      <c r="UOC97" s="39"/>
      <c r="UOD97" s="39"/>
      <c r="UOE97" s="39"/>
      <c r="UOF97" s="39"/>
      <c r="UOG97" s="39"/>
      <c r="UOH97" s="39"/>
      <c r="UOI97" s="39"/>
      <c r="UOJ97" s="39"/>
      <c r="UOK97" s="39"/>
      <c r="UOL97" s="39"/>
      <c r="UOM97" s="39"/>
      <c r="UON97" s="39"/>
      <c r="UOO97" s="39"/>
      <c r="UOP97" s="39"/>
      <c r="UOQ97" s="39"/>
      <c r="UOR97" s="39"/>
      <c r="UOS97" s="39"/>
      <c r="UOT97" s="39"/>
      <c r="UOU97" s="39"/>
      <c r="UOV97" s="39"/>
      <c r="UOW97" s="39"/>
      <c r="UOX97" s="39"/>
      <c r="UOY97" s="39"/>
      <c r="UOZ97" s="39"/>
      <c r="UPA97" s="39"/>
      <c r="UPB97" s="39"/>
      <c r="UPC97" s="39"/>
      <c r="UPD97" s="39"/>
      <c r="UPE97" s="39"/>
      <c r="UPF97" s="39"/>
      <c r="UPG97" s="39"/>
      <c r="UPH97" s="39"/>
      <c r="UPI97" s="39"/>
      <c r="UPJ97" s="39"/>
      <c r="UPK97" s="39"/>
      <c r="UPL97" s="39"/>
      <c r="UPM97" s="39"/>
      <c r="UPN97" s="39"/>
      <c r="UPO97" s="39"/>
      <c r="UPP97" s="39"/>
      <c r="UPQ97" s="39"/>
      <c r="UPR97" s="39"/>
      <c r="UPS97" s="39"/>
      <c r="UPT97" s="39"/>
      <c r="UPU97" s="39"/>
      <c r="UPV97" s="39"/>
      <c r="UPW97" s="39"/>
      <c r="UPX97" s="39"/>
      <c r="UPY97" s="39"/>
      <c r="UPZ97" s="39"/>
      <c r="UQA97" s="39"/>
      <c r="UQB97" s="39"/>
      <c r="UQC97" s="39"/>
      <c r="UQD97" s="39"/>
      <c r="UQE97" s="39"/>
      <c r="UQF97" s="39"/>
      <c r="UQG97" s="39"/>
      <c r="UQH97" s="39"/>
      <c r="UQI97" s="39"/>
      <c r="UQJ97" s="39"/>
      <c r="UQK97" s="39"/>
      <c r="UQL97" s="39"/>
      <c r="UQM97" s="39"/>
      <c r="UQN97" s="39"/>
      <c r="UQO97" s="39"/>
      <c r="UQP97" s="39"/>
      <c r="UQQ97" s="39"/>
      <c r="UQR97" s="39"/>
      <c r="UQS97" s="39"/>
      <c r="UQT97" s="39"/>
      <c r="UQU97" s="39"/>
      <c r="UQV97" s="39"/>
      <c r="UQW97" s="39"/>
      <c r="UQX97" s="39"/>
      <c r="UQY97" s="39"/>
      <c r="UQZ97" s="39"/>
      <c r="URA97" s="39"/>
      <c r="URB97" s="39"/>
      <c r="URC97" s="39"/>
      <c r="URD97" s="39"/>
      <c r="URE97" s="39"/>
      <c r="URF97" s="39"/>
      <c r="URG97" s="39"/>
      <c r="URH97" s="39"/>
      <c r="URI97" s="39"/>
      <c r="URJ97" s="39"/>
      <c r="URK97" s="39"/>
      <c r="URL97" s="39"/>
      <c r="URM97" s="39"/>
      <c r="URN97" s="39"/>
      <c r="URO97" s="39"/>
      <c r="URP97" s="39"/>
      <c r="URQ97" s="39"/>
      <c r="URR97" s="39"/>
      <c r="URS97" s="39"/>
      <c r="URT97" s="39"/>
      <c r="URU97" s="39"/>
      <c r="URV97" s="39"/>
      <c r="URW97" s="39"/>
      <c r="URX97" s="39"/>
      <c r="URY97" s="39"/>
      <c r="URZ97" s="39"/>
      <c r="USA97" s="39"/>
      <c r="USB97" s="39"/>
      <c r="USC97" s="39"/>
      <c r="USD97" s="39"/>
      <c r="USE97" s="39"/>
      <c r="USF97" s="39"/>
      <c r="USG97" s="39"/>
      <c r="USH97" s="39"/>
      <c r="USI97" s="39"/>
      <c r="USJ97" s="39"/>
      <c r="USK97" s="39"/>
      <c r="USL97" s="39"/>
      <c r="USM97" s="39"/>
      <c r="USN97" s="39"/>
      <c r="USO97" s="39"/>
      <c r="USP97" s="39"/>
      <c r="USQ97" s="39"/>
      <c r="USR97" s="39"/>
      <c r="USS97" s="39"/>
      <c r="UST97" s="39"/>
      <c r="USU97" s="39"/>
      <c r="USV97" s="39"/>
      <c r="USW97" s="39"/>
      <c r="USX97" s="39"/>
      <c r="USY97" s="39"/>
      <c r="USZ97" s="39"/>
      <c r="UTA97" s="39"/>
      <c r="UTB97" s="39"/>
      <c r="UTC97" s="39"/>
      <c r="UTD97" s="39"/>
      <c r="UTE97" s="39"/>
      <c r="UTF97" s="39"/>
      <c r="UTG97" s="39"/>
      <c r="UTH97" s="39"/>
      <c r="UTI97" s="39"/>
      <c r="UTJ97" s="39"/>
      <c r="UTK97" s="39"/>
      <c r="UTL97" s="39"/>
      <c r="UTM97" s="39"/>
      <c r="UTN97" s="39"/>
      <c r="UTO97" s="39"/>
      <c r="UTP97" s="39"/>
      <c r="UTQ97" s="39"/>
      <c r="UTR97" s="39"/>
      <c r="UTS97" s="39"/>
      <c r="UTT97" s="39"/>
      <c r="UTU97" s="39"/>
      <c r="UTV97" s="39"/>
      <c r="UTW97" s="39"/>
      <c r="UTX97" s="39"/>
      <c r="UTY97" s="39"/>
      <c r="UTZ97" s="39"/>
      <c r="UUA97" s="39"/>
      <c r="UUB97" s="39"/>
      <c r="UUC97" s="39"/>
      <c r="UUD97" s="39"/>
      <c r="UUE97" s="39"/>
      <c r="UUF97" s="39"/>
      <c r="UUG97" s="39"/>
      <c r="UUH97" s="39"/>
      <c r="UUI97" s="39"/>
      <c r="UUJ97" s="39"/>
      <c r="UUK97" s="39"/>
      <c r="UUL97" s="39"/>
      <c r="UUM97" s="39"/>
      <c r="UUN97" s="39"/>
      <c r="UUO97" s="39"/>
      <c r="UUP97" s="39"/>
      <c r="UUQ97" s="39"/>
      <c r="UUR97" s="39"/>
      <c r="UUS97" s="39"/>
      <c r="UUT97" s="39"/>
      <c r="UUU97" s="39"/>
      <c r="UUV97" s="39"/>
      <c r="UUW97" s="39"/>
      <c r="UUX97" s="39"/>
      <c r="UUY97" s="39"/>
      <c r="UUZ97" s="39"/>
      <c r="UVA97" s="39"/>
      <c r="UVB97" s="39"/>
      <c r="UVC97" s="39"/>
      <c r="UVD97" s="39"/>
      <c r="UVE97" s="39"/>
      <c r="UVF97" s="39"/>
      <c r="UVG97" s="39"/>
      <c r="UVH97" s="39"/>
      <c r="UVI97" s="39"/>
      <c r="UVJ97" s="39"/>
      <c r="UVK97" s="39"/>
      <c r="UVL97" s="39"/>
      <c r="UVM97" s="39"/>
      <c r="UVN97" s="39"/>
      <c r="UVO97" s="39"/>
      <c r="UVP97" s="39"/>
      <c r="UVQ97" s="39"/>
      <c r="UVR97" s="39"/>
      <c r="UVS97" s="39"/>
      <c r="UVT97" s="39"/>
      <c r="UVU97" s="39"/>
      <c r="UVV97" s="39"/>
      <c r="UVW97" s="39"/>
      <c r="UVX97" s="39"/>
      <c r="UVY97" s="39"/>
      <c r="UVZ97" s="39"/>
      <c r="UWA97" s="39"/>
      <c r="UWB97" s="39"/>
      <c r="UWC97" s="39"/>
      <c r="UWD97" s="39"/>
      <c r="UWE97" s="39"/>
      <c r="UWF97" s="39"/>
      <c r="UWG97" s="39"/>
      <c r="UWH97" s="39"/>
      <c r="UWI97" s="39"/>
      <c r="UWJ97" s="39"/>
      <c r="UWK97" s="39"/>
      <c r="UWL97" s="39"/>
      <c r="UWM97" s="39"/>
      <c r="UWN97" s="39"/>
      <c r="UWO97" s="39"/>
      <c r="UWP97" s="39"/>
      <c r="UWQ97" s="39"/>
      <c r="UWR97" s="39"/>
      <c r="UWS97" s="39"/>
      <c r="UWT97" s="39"/>
      <c r="UWU97" s="39"/>
      <c r="UWV97" s="39"/>
      <c r="UWW97" s="39"/>
      <c r="UWX97" s="39"/>
      <c r="UWY97" s="39"/>
      <c r="UWZ97" s="39"/>
      <c r="UXA97" s="39"/>
      <c r="UXB97" s="39"/>
      <c r="UXC97" s="39"/>
      <c r="UXD97" s="39"/>
      <c r="UXE97" s="39"/>
      <c r="UXF97" s="39"/>
      <c r="UXG97" s="39"/>
      <c r="UXH97" s="39"/>
      <c r="UXI97" s="39"/>
      <c r="UXJ97" s="39"/>
      <c r="UXK97" s="39"/>
      <c r="UXL97" s="39"/>
      <c r="UXM97" s="39"/>
      <c r="UXN97" s="39"/>
      <c r="UXO97" s="39"/>
      <c r="UXP97" s="39"/>
      <c r="UXQ97" s="39"/>
      <c r="UXR97" s="39"/>
      <c r="UXS97" s="39"/>
      <c r="UXT97" s="39"/>
      <c r="UXU97" s="39"/>
      <c r="UXV97" s="39"/>
      <c r="UXW97" s="39"/>
      <c r="UXX97" s="39"/>
      <c r="UXY97" s="39"/>
      <c r="UXZ97" s="39"/>
      <c r="UYA97" s="39"/>
      <c r="UYB97" s="39"/>
      <c r="UYC97" s="39"/>
      <c r="UYD97" s="39"/>
      <c r="UYE97" s="39"/>
      <c r="UYF97" s="39"/>
      <c r="UYG97" s="39"/>
      <c r="UYH97" s="39"/>
      <c r="UYI97" s="39"/>
      <c r="UYJ97" s="39"/>
      <c r="UYK97" s="39"/>
      <c r="UYL97" s="39"/>
      <c r="UYM97" s="39"/>
      <c r="UYN97" s="39"/>
      <c r="UYO97" s="39"/>
      <c r="UYP97" s="39"/>
      <c r="UYQ97" s="39"/>
      <c r="UYR97" s="39"/>
      <c r="UYS97" s="39"/>
      <c r="UYT97" s="39"/>
      <c r="UYU97" s="39"/>
      <c r="UYV97" s="39"/>
      <c r="UYW97" s="39"/>
      <c r="UYX97" s="39"/>
      <c r="UYY97" s="39"/>
      <c r="UYZ97" s="39"/>
      <c r="UZA97" s="39"/>
      <c r="UZB97" s="39"/>
      <c r="UZC97" s="39"/>
      <c r="UZD97" s="39"/>
      <c r="UZE97" s="39"/>
      <c r="UZF97" s="39"/>
      <c r="UZG97" s="39"/>
      <c r="UZH97" s="39"/>
      <c r="UZI97" s="39"/>
      <c r="UZJ97" s="39"/>
      <c r="UZK97" s="39"/>
      <c r="UZL97" s="39"/>
      <c r="UZM97" s="39"/>
      <c r="UZN97" s="39"/>
      <c r="UZO97" s="39"/>
      <c r="UZP97" s="39"/>
      <c r="UZQ97" s="39"/>
      <c r="UZR97" s="39"/>
      <c r="UZS97" s="39"/>
      <c r="UZT97" s="39"/>
      <c r="UZU97" s="39"/>
      <c r="UZV97" s="39"/>
      <c r="UZW97" s="39"/>
      <c r="UZX97" s="39"/>
      <c r="UZY97" s="39"/>
      <c r="UZZ97" s="39"/>
      <c r="VAA97" s="39"/>
      <c r="VAB97" s="39"/>
      <c r="VAC97" s="39"/>
      <c r="VAD97" s="39"/>
      <c r="VAE97" s="39"/>
      <c r="VAF97" s="39"/>
      <c r="VAG97" s="39"/>
      <c r="VAH97" s="39"/>
      <c r="VAI97" s="39"/>
      <c r="VAJ97" s="39"/>
      <c r="VAK97" s="39"/>
      <c r="VAL97" s="39"/>
      <c r="VAM97" s="39"/>
      <c r="VAN97" s="39"/>
      <c r="VAO97" s="39"/>
      <c r="VAP97" s="39"/>
      <c r="VAQ97" s="39"/>
      <c r="VAR97" s="39"/>
      <c r="VAS97" s="39"/>
      <c r="VAT97" s="39"/>
      <c r="VAU97" s="39"/>
      <c r="VAV97" s="39"/>
      <c r="VAW97" s="39"/>
      <c r="VAX97" s="39"/>
      <c r="VAY97" s="39"/>
      <c r="VAZ97" s="39"/>
      <c r="VBA97" s="39"/>
      <c r="VBB97" s="39"/>
      <c r="VBC97" s="39"/>
      <c r="VBD97" s="39"/>
      <c r="VBE97" s="39"/>
      <c r="VBF97" s="39"/>
      <c r="VBG97" s="39"/>
      <c r="VBH97" s="39"/>
      <c r="VBI97" s="39"/>
      <c r="VBJ97" s="39"/>
      <c r="VBK97" s="39"/>
      <c r="VBL97" s="39"/>
      <c r="VBM97" s="39"/>
      <c r="VBN97" s="39"/>
      <c r="VBO97" s="39"/>
      <c r="VBP97" s="39"/>
      <c r="VBQ97" s="39"/>
      <c r="VBR97" s="39"/>
      <c r="VBS97" s="39"/>
      <c r="VBT97" s="39"/>
      <c r="VBU97" s="39"/>
      <c r="VBV97" s="39"/>
      <c r="VBW97" s="39"/>
      <c r="VBX97" s="39"/>
      <c r="VBY97" s="39"/>
      <c r="VBZ97" s="39"/>
      <c r="VCA97" s="39"/>
      <c r="VCB97" s="39"/>
      <c r="VCC97" s="39"/>
      <c r="VCD97" s="39"/>
      <c r="VCE97" s="39"/>
      <c r="VCF97" s="39"/>
      <c r="VCG97" s="39"/>
      <c r="VCH97" s="39"/>
      <c r="VCI97" s="39"/>
      <c r="VCJ97" s="39"/>
      <c r="VCK97" s="39"/>
      <c r="VCL97" s="39"/>
      <c r="VCM97" s="39"/>
      <c r="VCN97" s="39"/>
      <c r="VCO97" s="39"/>
      <c r="VCP97" s="39"/>
      <c r="VCQ97" s="39"/>
      <c r="VCR97" s="39"/>
      <c r="VCS97" s="39"/>
      <c r="VCT97" s="39"/>
      <c r="VCU97" s="39"/>
      <c r="VCV97" s="39"/>
      <c r="VCW97" s="39"/>
      <c r="VCX97" s="39"/>
      <c r="VCY97" s="39"/>
      <c r="VCZ97" s="39"/>
      <c r="VDA97" s="39"/>
      <c r="VDB97" s="39"/>
      <c r="VDC97" s="39"/>
      <c r="VDD97" s="39"/>
      <c r="VDE97" s="39"/>
      <c r="VDF97" s="39"/>
      <c r="VDG97" s="39"/>
      <c r="VDH97" s="39"/>
      <c r="VDI97" s="39"/>
      <c r="VDJ97" s="39"/>
      <c r="VDK97" s="39"/>
      <c r="VDL97" s="39"/>
      <c r="VDM97" s="39"/>
      <c r="VDN97" s="39"/>
      <c r="VDO97" s="39"/>
      <c r="VDP97" s="39"/>
      <c r="VDQ97" s="39"/>
      <c r="VDR97" s="39"/>
      <c r="VDS97" s="39"/>
      <c r="VDT97" s="39"/>
      <c r="VDU97" s="39"/>
      <c r="VDV97" s="39"/>
      <c r="VDW97" s="39"/>
      <c r="VDX97" s="39"/>
      <c r="VDY97" s="39"/>
      <c r="VDZ97" s="39"/>
      <c r="VEA97" s="39"/>
      <c r="VEB97" s="39"/>
      <c r="VEC97" s="39"/>
      <c r="VED97" s="39"/>
      <c r="VEE97" s="39"/>
      <c r="VEF97" s="39"/>
      <c r="VEG97" s="39"/>
      <c r="VEH97" s="39"/>
      <c r="VEI97" s="39"/>
      <c r="VEJ97" s="39"/>
      <c r="VEK97" s="39"/>
      <c r="VEL97" s="39"/>
      <c r="VEM97" s="39"/>
      <c r="VEN97" s="39"/>
      <c r="VEO97" s="39"/>
      <c r="VEP97" s="39"/>
      <c r="VEQ97" s="39"/>
      <c r="VER97" s="39"/>
      <c r="VES97" s="39"/>
      <c r="VET97" s="39"/>
      <c r="VEU97" s="39"/>
      <c r="VEV97" s="39"/>
      <c r="VEW97" s="39"/>
      <c r="VEX97" s="39"/>
      <c r="VEY97" s="39"/>
      <c r="VEZ97" s="39"/>
      <c r="VFA97" s="39"/>
      <c r="VFB97" s="39"/>
      <c r="VFC97" s="39"/>
      <c r="VFD97" s="39"/>
      <c r="VFE97" s="39"/>
      <c r="VFF97" s="39"/>
      <c r="VFG97" s="39"/>
      <c r="VFH97" s="39"/>
      <c r="VFI97" s="39"/>
      <c r="VFJ97" s="39"/>
      <c r="VFK97" s="39"/>
      <c r="VFL97" s="39"/>
      <c r="VFM97" s="39"/>
      <c r="VFN97" s="39"/>
      <c r="VFO97" s="39"/>
      <c r="VFP97" s="39"/>
      <c r="VFQ97" s="39"/>
      <c r="VFR97" s="39"/>
      <c r="VFS97" s="39"/>
      <c r="VFT97" s="39"/>
      <c r="VFU97" s="39"/>
      <c r="VFV97" s="39"/>
      <c r="VFW97" s="39"/>
      <c r="VFX97" s="39"/>
      <c r="VFY97" s="39"/>
      <c r="VFZ97" s="39"/>
      <c r="VGA97" s="39"/>
      <c r="VGB97" s="39"/>
      <c r="VGC97" s="39"/>
      <c r="VGD97" s="39"/>
      <c r="VGE97" s="39"/>
      <c r="VGF97" s="39"/>
      <c r="VGG97" s="39"/>
      <c r="VGH97" s="39"/>
      <c r="VGI97" s="39"/>
      <c r="VGJ97" s="39"/>
      <c r="VGK97" s="39"/>
      <c r="VGL97" s="39"/>
      <c r="VGM97" s="39"/>
      <c r="VGN97" s="39"/>
      <c r="VGO97" s="39"/>
      <c r="VGP97" s="39"/>
      <c r="VGQ97" s="39"/>
      <c r="VGR97" s="39"/>
      <c r="VGS97" s="39"/>
      <c r="VGT97" s="39"/>
      <c r="VGU97" s="39"/>
      <c r="VGV97" s="39"/>
      <c r="VGW97" s="39"/>
      <c r="VGX97" s="39"/>
      <c r="VGY97" s="39"/>
      <c r="VGZ97" s="39"/>
      <c r="VHA97" s="39"/>
      <c r="VHB97" s="39"/>
      <c r="VHC97" s="39"/>
      <c r="VHD97" s="39"/>
      <c r="VHE97" s="39"/>
      <c r="VHF97" s="39"/>
      <c r="VHG97" s="39"/>
      <c r="VHH97" s="39"/>
      <c r="VHI97" s="39"/>
      <c r="VHJ97" s="39"/>
      <c r="VHK97" s="39"/>
      <c r="VHL97" s="39"/>
      <c r="VHM97" s="39"/>
      <c r="VHN97" s="39"/>
      <c r="VHO97" s="39"/>
      <c r="VHP97" s="39"/>
      <c r="VHQ97" s="39"/>
      <c r="VHR97" s="39"/>
      <c r="VHS97" s="39"/>
      <c r="VHT97" s="39"/>
      <c r="VHU97" s="39"/>
      <c r="VHV97" s="39"/>
      <c r="VHW97" s="39"/>
      <c r="VHX97" s="39"/>
      <c r="VHY97" s="39"/>
      <c r="VHZ97" s="39"/>
      <c r="VIA97" s="39"/>
      <c r="VIB97" s="39"/>
      <c r="VIC97" s="39"/>
      <c r="VID97" s="39"/>
      <c r="VIE97" s="39"/>
      <c r="VIF97" s="39"/>
      <c r="VIG97" s="39"/>
      <c r="VIH97" s="39"/>
      <c r="VII97" s="39"/>
      <c r="VIJ97" s="39"/>
      <c r="VIK97" s="39"/>
      <c r="VIL97" s="39"/>
      <c r="VIM97" s="39"/>
      <c r="VIN97" s="39"/>
      <c r="VIO97" s="39"/>
      <c r="VIP97" s="39"/>
      <c r="VIQ97" s="39"/>
      <c r="VIR97" s="39"/>
      <c r="VIS97" s="39"/>
      <c r="VIT97" s="39"/>
      <c r="VIU97" s="39"/>
      <c r="VIV97" s="39"/>
      <c r="VIW97" s="39"/>
      <c r="VIX97" s="39"/>
      <c r="VIY97" s="39"/>
      <c r="VIZ97" s="39"/>
      <c r="VJA97" s="39"/>
      <c r="VJB97" s="39"/>
      <c r="VJC97" s="39"/>
      <c r="VJD97" s="39"/>
      <c r="VJE97" s="39"/>
      <c r="VJF97" s="39"/>
      <c r="VJG97" s="39"/>
      <c r="VJH97" s="39"/>
      <c r="VJI97" s="39"/>
      <c r="VJJ97" s="39"/>
      <c r="VJK97" s="39"/>
      <c r="VJL97" s="39"/>
      <c r="VJM97" s="39"/>
      <c r="VJN97" s="39"/>
      <c r="VJO97" s="39"/>
      <c r="VJP97" s="39"/>
      <c r="VJQ97" s="39"/>
      <c r="VJR97" s="39"/>
      <c r="VJS97" s="39"/>
      <c r="VJT97" s="39"/>
      <c r="VJU97" s="39"/>
      <c r="VJV97" s="39"/>
      <c r="VJW97" s="39"/>
      <c r="VJX97" s="39"/>
      <c r="VJY97" s="39"/>
      <c r="VJZ97" s="39"/>
      <c r="VKA97" s="39"/>
      <c r="VKB97" s="39"/>
      <c r="VKC97" s="39"/>
      <c r="VKD97" s="39"/>
      <c r="VKE97" s="39"/>
      <c r="VKF97" s="39"/>
      <c r="VKG97" s="39"/>
      <c r="VKH97" s="39"/>
      <c r="VKI97" s="39"/>
      <c r="VKJ97" s="39"/>
      <c r="VKK97" s="39"/>
      <c r="VKL97" s="39"/>
      <c r="VKM97" s="39"/>
      <c r="VKN97" s="39"/>
      <c r="VKO97" s="39"/>
      <c r="VKP97" s="39"/>
      <c r="VKQ97" s="39"/>
      <c r="VKR97" s="39"/>
      <c r="VKS97" s="39"/>
      <c r="VKT97" s="39"/>
      <c r="VKU97" s="39"/>
      <c r="VKV97" s="39"/>
      <c r="VKW97" s="39"/>
      <c r="VKX97" s="39"/>
      <c r="VKY97" s="39"/>
      <c r="VKZ97" s="39"/>
      <c r="VLA97" s="39"/>
      <c r="VLB97" s="39"/>
      <c r="VLC97" s="39"/>
      <c r="VLD97" s="39"/>
      <c r="VLE97" s="39"/>
      <c r="VLF97" s="39"/>
      <c r="VLG97" s="39"/>
      <c r="VLH97" s="39"/>
      <c r="VLI97" s="39"/>
      <c r="VLJ97" s="39"/>
      <c r="VLK97" s="39"/>
      <c r="VLL97" s="39"/>
      <c r="VLM97" s="39"/>
      <c r="VLN97" s="39"/>
      <c r="VLO97" s="39"/>
      <c r="VLP97" s="39"/>
      <c r="VLQ97" s="39"/>
      <c r="VLR97" s="39"/>
      <c r="VLS97" s="39"/>
      <c r="VLT97" s="39"/>
      <c r="VLU97" s="39"/>
      <c r="VLV97" s="39"/>
      <c r="VLW97" s="39"/>
      <c r="VLX97" s="39"/>
      <c r="VLY97" s="39"/>
      <c r="VLZ97" s="39"/>
      <c r="VMA97" s="39"/>
      <c r="VMB97" s="39"/>
      <c r="VMC97" s="39"/>
      <c r="VMD97" s="39"/>
      <c r="VME97" s="39"/>
      <c r="VMF97" s="39"/>
      <c r="VMG97" s="39"/>
      <c r="VMH97" s="39"/>
      <c r="VMI97" s="39"/>
      <c r="VMJ97" s="39"/>
      <c r="VMK97" s="39"/>
      <c r="VML97" s="39"/>
      <c r="VMM97" s="39"/>
      <c r="VMN97" s="39"/>
      <c r="VMO97" s="39"/>
      <c r="VMP97" s="39"/>
      <c r="VMQ97" s="39"/>
      <c r="VMR97" s="39"/>
      <c r="VMS97" s="39"/>
      <c r="VMT97" s="39"/>
      <c r="VMU97" s="39"/>
      <c r="VMV97" s="39"/>
      <c r="VMW97" s="39"/>
      <c r="VMX97" s="39"/>
      <c r="VMY97" s="39"/>
      <c r="VMZ97" s="39"/>
      <c r="VNA97" s="39"/>
      <c r="VNB97" s="39"/>
      <c r="VNC97" s="39"/>
      <c r="VND97" s="39"/>
      <c r="VNE97" s="39"/>
      <c r="VNF97" s="39"/>
      <c r="VNG97" s="39"/>
      <c r="VNH97" s="39"/>
      <c r="VNI97" s="39"/>
      <c r="VNJ97" s="39"/>
      <c r="VNK97" s="39"/>
      <c r="VNL97" s="39"/>
      <c r="VNM97" s="39"/>
      <c r="VNN97" s="39"/>
      <c r="VNO97" s="39"/>
      <c r="VNP97" s="39"/>
      <c r="VNQ97" s="39"/>
      <c r="VNR97" s="39"/>
      <c r="VNS97" s="39"/>
      <c r="VNT97" s="39"/>
      <c r="VNU97" s="39"/>
      <c r="VNV97" s="39"/>
      <c r="VNW97" s="39"/>
      <c r="VNX97" s="39"/>
      <c r="VNY97" s="39"/>
      <c r="VNZ97" s="39"/>
      <c r="VOA97" s="39"/>
      <c r="VOB97" s="39"/>
      <c r="VOC97" s="39"/>
      <c r="VOD97" s="39"/>
      <c r="VOE97" s="39"/>
      <c r="VOF97" s="39"/>
      <c r="VOG97" s="39"/>
      <c r="VOH97" s="39"/>
      <c r="VOI97" s="39"/>
      <c r="VOJ97" s="39"/>
      <c r="VOK97" s="39"/>
      <c r="VOL97" s="39"/>
      <c r="VOM97" s="39"/>
      <c r="VON97" s="39"/>
      <c r="VOO97" s="39"/>
      <c r="VOP97" s="39"/>
      <c r="VOQ97" s="39"/>
      <c r="VOR97" s="39"/>
      <c r="VOS97" s="39"/>
      <c r="VOT97" s="39"/>
      <c r="VOU97" s="39"/>
      <c r="VOV97" s="39"/>
      <c r="VOW97" s="39"/>
      <c r="VOX97" s="39"/>
      <c r="VOY97" s="39"/>
      <c r="VOZ97" s="39"/>
      <c r="VPA97" s="39"/>
      <c r="VPB97" s="39"/>
      <c r="VPC97" s="39"/>
      <c r="VPD97" s="39"/>
      <c r="VPE97" s="39"/>
      <c r="VPF97" s="39"/>
      <c r="VPG97" s="39"/>
      <c r="VPH97" s="39"/>
      <c r="VPI97" s="39"/>
      <c r="VPJ97" s="39"/>
      <c r="VPK97" s="39"/>
      <c r="VPL97" s="39"/>
      <c r="VPM97" s="39"/>
      <c r="VPN97" s="39"/>
      <c r="VPO97" s="39"/>
      <c r="VPP97" s="39"/>
      <c r="VPQ97" s="39"/>
      <c r="VPR97" s="39"/>
      <c r="VPS97" s="39"/>
      <c r="VPT97" s="39"/>
      <c r="VPU97" s="39"/>
      <c r="VPV97" s="39"/>
      <c r="VPW97" s="39"/>
      <c r="VPX97" s="39"/>
      <c r="VPY97" s="39"/>
      <c r="VPZ97" s="39"/>
      <c r="VQA97" s="39"/>
      <c r="VQB97" s="39"/>
      <c r="VQC97" s="39"/>
      <c r="VQD97" s="39"/>
      <c r="VQE97" s="39"/>
      <c r="VQF97" s="39"/>
      <c r="VQG97" s="39"/>
      <c r="VQH97" s="39"/>
      <c r="VQI97" s="39"/>
      <c r="VQJ97" s="39"/>
      <c r="VQK97" s="39"/>
      <c r="VQL97" s="39"/>
      <c r="VQM97" s="39"/>
      <c r="VQN97" s="39"/>
      <c r="VQO97" s="39"/>
      <c r="VQP97" s="39"/>
      <c r="VQQ97" s="39"/>
      <c r="VQR97" s="39"/>
      <c r="VQS97" s="39"/>
      <c r="VQT97" s="39"/>
      <c r="VQU97" s="39"/>
      <c r="VQV97" s="39"/>
      <c r="VQW97" s="39"/>
      <c r="VQX97" s="39"/>
      <c r="VQY97" s="39"/>
      <c r="VQZ97" s="39"/>
      <c r="VRA97" s="39"/>
      <c r="VRB97" s="39"/>
      <c r="VRC97" s="39"/>
      <c r="VRD97" s="39"/>
      <c r="VRE97" s="39"/>
      <c r="VRF97" s="39"/>
      <c r="VRG97" s="39"/>
      <c r="VRH97" s="39"/>
      <c r="VRI97" s="39"/>
      <c r="VRJ97" s="39"/>
      <c r="VRK97" s="39"/>
      <c r="VRL97" s="39"/>
      <c r="VRM97" s="39"/>
      <c r="VRN97" s="39"/>
      <c r="VRO97" s="39"/>
      <c r="VRP97" s="39"/>
      <c r="VRQ97" s="39"/>
      <c r="VRR97" s="39"/>
      <c r="VRS97" s="39"/>
      <c r="VRT97" s="39"/>
      <c r="VRU97" s="39"/>
      <c r="VRV97" s="39"/>
      <c r="VRW97" s="39"/>
      <c r="VRX97" s="39"/>
      <c r="VRY97" s="39"/>
      <c r="VRZ97" s="39"/>
      <c r="VSA97" s="39"/>
      <c r="VSB97" s="39"/>
      <c r="VSC97" s="39"/>
      <c r="VSD97" s="39"/>
      <c r="VSE97" s="39"/>
      <c r="VSF97" s="39"/>
      <c r="VSG97" s="39"/>
      <c r="VSH97" s="39"/>
      <c r="VSI97" s="39"/>
      <c r="VSJ97" s="39"/>
      <c r="VSK97" s="39"/>
      <c r="VSL97" s="39"/>
      <c r="VSM97" s="39"/>
      <c r="VSN97" s="39"/>
      <c r="VSO97" s="39"/>
      <c r="VSP97" s="39"/>
      <c r="VSQ97" s="39"/>
      <c r="VSR97" s="39"/>
      <c r="VSS97" s="39"/>
      <c r="VST97" s="39"/>
      <c r="VSU97" s="39"/>
      <c r="VSV97" s="39"/>
      <c r="VSW97" s="39"/>
      <c r="VSX97" s="39"/>
      <c r="VSY97" s="39"/>
      <c r="VSZ97" s="39"/>
      <c r="VTA97" s="39"/>
      <c r="VTB97" s="39"/>
      <c r="VTC97" s="39"/>
      <c r="VTD97" s="39"/>
      <c r="VTE97" s="39"/>
      <c r="VTF97" s="39"/>
      <c r="VTG97" s="39"/>
      <c r="VTH97" s="39"/>
      <c r="VTI97" s="39"/>
      <c r="VTJ97" s="39"/>
      <c r="VTK97" s="39"/>
      <c r="VTL97" s="39"/>
      <c r="VTM97" s="39"/>
      <c r="VTN97" s="39"/>
      <c r="VTO97" s="39"/>
      <c r="VTP97" s="39"/>
      <c r="VTQ97" s="39"/>
      <c r="VTR97" s="39"/>
      <c r="VTS97" s="39"/>
      <c r="VTT97" s="39"/>
      <c r="VTU97" s="39"/>
      <c r="VTV97" s="39"/>
      <c r="VTW97" s="39"/>
      <c r="VTX97" s="39"/>
      <c r="VTY97" s="39"/>
      <c r="VTZ97" s="39"/>
      <c r="VUA97" s="39"/>
      <c r="VUB97" s="39"/>
      <c r="VUC97" s="39"/>
      <c r="VUD97" s="39"/>
      <c r="VUE97" s="39"/>
      <c r="VUF97" s="39"/>
      <c r="VUG97" s="39"/>
      <c r="VUH97" s="39"/>
      <c r="VUI97" s="39"/>
      <c r="VUJ97" s="39"/>
      <c r="VUK97" s="39"/>
      <c r="VUL97" s="39"/>
      <c r="VUM97" s="39"/>
      <c r="VUN97" s="39"/>
      <c r="VUO97" s="39"/>
      <c r="VUP97" s="39"/>
      <c r="VUQ97" s="39"/>
      <c r="VUR97" s="39"/>
      <c r="VUS97" s="39"/>
      <c r="VUT97" s="39"/>
      <c r="VUU97" s="39"/>
      <c r="VUV97" s="39"/>
      <c r="VUW97" s="39"/>
      <c r="VUX97" s="39"/>
      <c r="VUY97" s="39"/>
      <c r="VUZ97" s="39"/>
      <c r="VVA97" s="39"/>
      <c r="VVB97" s="39"/>
      <c r="VVC97" s="39"/>
      <c r="VVD97" s="39"/>
      <c r="VVE97" s="39"/>
      <c r="VVF97" s="39"/>
      <c r="VVG97" s="39"/>
      <c r="VVH97" s="39"/>
      <c r="VVI97" s="39"/>
      <c r="VVJ97" s="39"/>
      <c r="VVK97" s="39"/>
      <c r="VVL97" s="39"/>
      <c r="VVM97" s="39"/>
      <c r="VVN97" s="39"/>
      <c r="VVO97" s="39"/>
      <c r="VVP97" s="39"/>
      <c r="VVQ97" s="39"/>
      <c r="VVR97" s="39"/>
      <c r="VVS97" s="39"/>
      <c r="VVT97" s="39"/>
      <c r="VVU97" s="39"/>
      <c r="VVV97" s="39"/>
      <c r="VVW97" s="39"/>
      <c r="VVX97" s="39"/>
      <c r="VVY97" s="39"/>
      <c r="VVZ97" s="39"/>
      <c r="VWA97" s="39"/>
      <c r="VWB97" s="39"/>
      <c r="VWC97" s="39"/>
      <c r="VWD97" s="39"/>
      <c r="VWE97" s="39"/>
      <c r="VWF97" s="39"/>
      <c r="VWG97" s="39"/>
      <c r="VWH97" s="39"/>
      <c r="VWI97" s="39"/>
      <c r="VWJ97" s="39"/>
      <c r="VWK97" s="39"/>
      <c r="VWL97" s="39"/>
      <c r="VWM97" s="39"/>
      <c r="VWN97" s="39"/>
      <c r="VWO97" s="39"/>
      <c r="VWP97" s="39"/>
      <c r="VWQ97" s="39"/>
      <c r="VWR97" s="39"/>
      <c r="VWS97" s="39"/>
      <c r="VWT97" s="39"/>
      <c r="VWU97" s="39"/>
      <c r="VWV97" s="39"/>
      <c r="VWW97" s="39"/>
      <c r="VWX97" s="39"/>
      <c r="VWY97" s="39"/>
      <c r="VWZ97" s="39"/>
      <c r="VXA97" s="39"/>
      <c r="VXB97" s="39"/>
      <c r="VXC97" s="39"/>
      <c r="VXD97" s="39"/>
      <c r="VXE97" s="39"/>
      <c r="VXF97" s="39"/>
      <c r="VXG97" s="39"/>
      <c r="VXH97" s="39"/>
      <c r="VXI97" s="39"/>
      <c r="VXJ97" s="39"/>
      <c r="VXK97" s="39"/>
      <c r="VXL97" s="39"/>
      <c r="VXM97" s="39"/>
      <c r="VXN97" s="39"/>
      <c r="VXO97" s="39"/>
      <c r="VXP97" s="39"/>
      <c r="VXQ97" s="39"/>
      <c r="VXR97" s="39"/>
      <c r="VXS97" s="39"/>
      <c r="VXT97" s="39"/>
      <c r="VXU97" s="39"/>
      <c r="VXV97" s="39"/>
      <c r="VXW97" s="39"/>
      <c r="VXX97" s="39"/>
      <c r="VXY97" s="39"/>
      <c r="VXZ97" s="39"/>
      <c r="VYA97" s="39"/>
      <c r="VYB97" s="39"/>
      <c r="VYC97" s="39"/>
      <c r="VYD97" s="39"/>
      <c r="VYE97" s="39"/>
      <c r="VYF97" s="39"/>
      <c r="VYG97" s="39"/>
      <c r="VYH97" s="39"/>
      <c r="VYI97" s="39"/>
      <c r="VYJ97" s="39"/>
      <c r="VYK97" s="39"/>
      <c r="VYL97" s="39"/>
      <c r="VYM97" s="39"/>
      <c r="VYN97" s="39"/>
      <c r="VYO97" s="39"/>
      <c r="VYP97" s="39"/>
      <c r="VYQ97" s="39"/>
      <c r="VYR97" s="39"/>
      <c r="VYS97" s="39"/>
      <c r="VYT97" s="39"/>
      <c r="VYU97" s="39"/>
      <c r="VYV97" s="39"/>
      <c r="VYW97" s="39"/>
      <c r="VYX97" s="39"/>
      <c r="VYY97" s="39"/>
      <c r="VYZ97" s="39"/>
      <c r="VZA97" s="39"/>
      <c r="VZB97" s="39"/>
      <c r="VZC97" s="39"/>
      <c r="VZD97" s="39"/>
      <c r="VZE97" s="39"/>
      <c r="VZF97" s="39"/>
      <c r="VZG97" s="39"/>
      <c r="VZH97" s="39"/>
      <c r="VZI97" s="39"/>
      <c r="VZJ97" s="39"/>
      <c r="VZK97" s="39"/>
      <c r="VZL97" s="39"/>
      <c r="VZM97" s="39"/>
      <c r="VZN97" s="39"/>
      <c r="VZO97" s="39"/>
      <c r="VZP97" s="39"/>
      <c r="VZQ97" s="39"/>
      <c r="VZR97" s="39"/>
      <c r="VZS97" s="39"/>
      <c r="VZT97" s="39"/>
      <c r="VZU97" s="39"/>
      <c r="VZV97" s="39"/>
      <c r="VZW97" s="39"/>
      <c r="VZX97" s="39"/>
      <c r="VZY97" s="39"/>
      <c r="VZZ97" s="39"/>
      <c r="WAA97" s="39"/>
      <c r="WAB97" s="39"/>
      <c r="WAC97" s="39"/>
      <c r="WAD97" s="39"/>
      <c r="WAE97" s="39"/>
      <c r="WAF97" s="39"/>
      <c r="WAG97" s="39"/>
      <c r="WAH97" s="39"/>
      <c r="WAI97" s="39"/>
      <c r="WAJ97" s="39"/>
      <c r="WAK97" s="39"/>
      <c r="WAL97" s="39"/>
      <c r="WAM97" s="39"/>
      <c r="WAN97" s="39"/>
      <c r="WAO97" s="39"/>
      <c r="WAP97" s="39"/>
      <c r="WAQ97" s="39"/>
      <c r="WAR97" s="39"/>
      <c r="WAS97" s="39"/>
      <c r="WAT97" s="39"/>
      <c r="WAU97" s="39"/>
      <c r="WAV97" s="39"/>
      <c r="WAW97" s="39"/>
      <c r="WAX97" s="39"/>
      <c r="WAY97" s="39"/>
      <c r="WAZ97" s="39"/>
      <c r="WBA97" s="39"/>
      <c r="WBB97" s="39"/>
      <c r="WBC97" s="39"/>
      <c r="WBD97" s="39"/>
      <c r="WBE97" s="39"/>
      <c r="WBF97" s="39"/>
      <c r="WBG97" s="39"/>
      <c r="WBH97" s="39"/>
      <c r="WBI97" s="39"/>
      <c r="WBJ97" s="39"/>
      <c r="WBK97" s="39"/>
      <c r="WBL97" s="39"/>
      <c r="WBM97" s="39"/>
      <c r="WBN97" s="39"/>
      <c r="WBO97" s="39"/>
      <c r="WBP97" s="39"/>
      <c r="WBQ97" s="39"/>
      <c r="WBR97" s="39"/>
      <c r="WBS97" s="39"/>
      <c r="WBT97" s="39"/>
      <c r="WBU97" s="39"/>
      <c r="WBV97" s="39"/>
      <c r="WBW97" s="39"/>
      <c r="WBX97" s="39"/>
      <c r="WBY97" s="39"/>
      <c r="WBZ97" s="39"/>
      <c r="WCA97" s="39"/>
      <c r="WCB97" s="39"/>
      <c r="WCC97" s="39"/>
      <c r="WCD97" s="39"/>
      <c r="WCE97" s="39"/>
      <c r="WCF97" s="39"/>
      <c r="WCG97" s="39"/>
      <c r="WCH97" s="39"/>
      <c r="WCI97" s="39"/>
      <c r="WCJ97" s="39"/>
      <c r="WCK97" s="39"/>
      <c r="WCL97" s="39"/>
      <c r="WCM97" s="39"/>
      <c r="WCN97" s="39"/>
      <c r="WCO97" s="39"/>
      <c r="WCP97" s="39"/>
      <c r="WCQ97" s="39"/>
      <c r="WCR97" s="39"/>
      <c r="WCS97" s="39"/>
      <c r="WCT97" s="39"/>
      <c r="WCU97" s="39"/>
      <c r="WCV97" s="39"/>
      <c r="WCW97" s="39"/>
      <c r="WCX97" s="39"/>
      <c r="WCY97" s="39"/>
      <c r="WCZ97" s="39"/>
      <c r="WDA97" s="39"/>
      <c r="WDB97" s="39"/>
      <c r="WDC97" s="39"/>
      <c r="WDD97" s="39"/>
      <c r="WDE97" s="39"/>
      <c r="WDF97" s="39"/>
      <c r="WDG97" s="39"/>
      <c r="WDH97" s="39"/>
      <c r="WDI97" s="39"/>
      <c r="WDJ97" s="39"/>
      <c r="WDK97" s="39"/>
      <c r="WDL97" s="39"/>
      <c r="WDM97" s="39"/>
      <c r="WDN97" s="39"/>
      <c r="WDO97" s="39"/>
      <c r="WDP97" s="39"/>
      <c r="WDQ97" s="39"/>
      <c r="WDR97" s="39"/>
      <c r="WDS97" s="39"/>
      <c r="WDT97" s="39"/>
      <c r="WDU97" s="39"/>
      <c r="WDV97" s="39"/>
      <c r="WDW97" s="39"/>
      <c r="WDX97" s="39"/>
      <c r="WDY97" s="39"/>
      <c r="WDZ97" s="39"/>
      <c r="WEA97" s="39"/>
      <c r="WEB97" s="39"/>
      <c r="WEC97" s="39"/>
      <c r="WED97" s="39"/>
      <c r="WEE97" s="39"/>
      <c r="WEF97" s="39"/>
      <c r="WEG97" s="39"/>
      <c r="WEH97" s="39"/>
      <c r="WEI97" s="39"/>
      <c r="WEJ97" s="39"/>
      <c r="WEK97" s="39"/>
      <c r="WEL97" s="39"/>
      <c r="WEM97" s="39"/>
      <c r="WEN97" s="39"/>
      <c r="WEO97" s="39"/>
      <c r="WEP97" s="39"/>
      <c r="WEQ97" s="39"/>
      <c r="WER97" s="39"/>
      <c r="WES97" s="39"/>
      <c r="WET97" s="39"/>
      <c r="WEU97" s="39"/>
      <c r="WEV97" s="39"/>
      <c r="WEW97" s="39"/>
      <c r="WEX97" s="39"/>
      <c r="WEY97" s="39"/>
      <c r="WEZ97" s="39"/>
      <c r="WFA97" s="39"/>
      <c r="WFB97" s="39"/>
      <c r="WFC97" s="39"/>
      <c r="WFD97" s="39"/>
      <c r="WFE97" s="39"/>
      <c r="WFF97" s="39"/>
      <c r="WFG97" s="39"/>
      <c r="WFH97" s="39"/>
      <c r="WFI97" s="39"/>
      <c r="WFJ97" s="39"/>
      <c r="WFK97" s="39"/>
      <c r="WFL97" s="39"/>
      <c r="WFM97" s="39"/>
      <c r="WFN97" s="39"/>
      <c r="WFO97" s="39"/>
      <c r="WFP97" s="39"/>
      <c r="WFQ97" s="39"/>
      <c r="WFR97" s="39"/>
      <c r="WFS97" s="39"/>
      <c r="WFT97" s="39"/>
      <c r="WFU97" s="39"/>
      <c r="WFV97" s="39"/>
      <c r="WFW97" s="39"/>
      <c r="WFX97" s="39"/>
      <c r="WFY97" s="39"/>
      <c r="WFZ97" s="39"/>
      <c r="WGA97" s="39"/>
      <c r="WGB97" s="39"/>
      <c r="WGC97" s="39"/>
      <c r="WGD97" s="39"/>
      <c r="WGE97" s="39"/>
      <c r="WGF97" s="39"/>
      <c r="WGG97" s="39"/>
      <c r="WGH97" s="39"/>
      <c r="WGI97" s="39"/>
      <c r="WGJ97" s="39"/>
      <c r="WGK97" s="39"/>
      <c r="WGL97" s="39"/>
      <c r="WGM97" s="39"/>
      <c r="WGN97" s="39"/>
      <c r="WGO97" s="39"/>
      <c r="WGP97" s="39"/>
      <c r="WGQ97" s="39"/>
      <c r="WGR97" s="39"/>
      <c r="WGS97" s="39"/>
      <c r="WGT97" s="39"/>
      <c r="WGU97" s="39"/>
      <c r="WGV97" s="39"/>
      <c r="WGW97" s="39"/>
      <c r="WGX97" s="39"/>
      <c r="WGY97" s="39"/>
      <c r="WGZ97" s="39"/>
      <c r="WHA97" s="39"/>
      <c r="WHB97" s="39"/>
      <c r="WHC97" s="39"/>
      <c r="WHD97" s="39"/>
      <c r="WHE97" s="39"/>
      <c r="WHF97" s="39"/>
      <c r="WHG97" s="39"/>
      <c r="WHH97" s="39"/>
      <c r="WHI97" s="39"/>
      <c r="WHJ97" s="39"/>
      <c r="WHK97" s="39"/>
      <c r="WHL97" s="39"/>
      <c r="WHM97" s="39"/>
      <c r="WHN97" s="39"/>
      <c r="WHO97" s="39"/>
      <c r="WHP97" s="39"/>
      <c r="WHQ97" s="39"/>
      <c r="WHR97" s="39"/>
      <c r="WHS97" s="39"/>
      <c r="WHT97" s="39"/>
      <c r="WHU97" s="39"/>
      <c r="WHV97" s="39"/>
      <c r="WHW97" s="39"/>
      <c r="WHX97" s="39"/>
      <c r="WHY97" s="39"/>
      <c r="WHZ97" s="39"/>
      <c r="WIA97" s="39"/>
      <c r="WIB97" s="39"/>
      <c r="WIC97" s="39"/>
      <c r="WID97" s="39"/>
      <c r="WIE97" s="39"/>
      <c r="WIF97" s="39"/>
      <c r="WIG97" s="39"/>
      <c r="WIH97" s="39"/>
      <c r="WII97" s="39"/>
      <c r="WIJ97" s="39"/>
      <c r="WIK97" s="39"/>
      <c r="WIL97" s="39"/>
      <c r="WIM97" s="39"/>
      <c r="WIN97" s="39"/>
      <c r="WIO97" s="39"/>
      <c r="WIP97" s="39"/>
      <c r="WIQ97" s="39"/>
      <c r="WIR97" s="39"/>
      <c r="WIS97" s="39"/>
      <c r="WIT97" s="39"/>
      <c r="WIU97" s="39"/>
      <c r="WIV97" s="39"/>
      <c r="WIW97" s="39"/>
      <c r="WIX97" s="39"/>
      <c r="WIY97" s="39"/>
      <c r="WIZ97" s="39"/>
      <c r="WJA97" s="39"/>
      <c r="WJB97" s="39"/>
      <c r="WJC97" s="39"/>
      <c r="WJD97" s="39"/>
      <c r="WJE97" s="39"/>
      <c r="WJF97" s="39"/>
      <c r="WJG97" s="39"/>
      <c r="WJH97" s="39"/>
      <c r="WJI97" s="39"/>
      <c r="WJJ97" s="39"/>
      <c r="WJK97" s="39"/>
      <c r="WJL97" s="39"/>
      <c r="WJM97" s="39"/>
      <c r="WJN97" s="39"/>
      <c r="WJO97" s="39"/>
      <c r="WJP97" s="39"/>
      <c r="WJQ97" s="39"/>
      <c r="WJR97" s="39"/>
      <c r="WJS97" s="39"/>
      <c r="WJT97" s="39"/>
      <c r="WJU97" s="39"/>
      <c r="WJV97" s="39"/>
      <c r="WJW97" s="39"/>
      <c r="WJX97" s="39"/>
      <c r="WJY97" s="39"/>
      <c r="WJZ97" s="39"/>
      <c r="WKA97" s="39"/>
      <c r="WKB97" s="39"/>
      <c r="WKC97" s="39"/>
      <c r="WKD97" s="39"/>
      <c r="WKE97" s="39"/>
      <c r="WKF97" s="39"/>
      <c r="WKG97" s="39"/>
      <c r="WKH97" s="39"/>
      <c r="WKI97" s="39"/>
      <c r="WKJ97" s="39"/>
      <c r="WKK97" s="39"/>
      <c r="WKL97" s="39"/>
      <c r="WKM97" s="39"/>
      <c r="WKN97" s="39"/>
      <c r="WKO97" s="39"/>
      <c r="WKP97" s="39"/>
      <c r="WKQ97" s="39"/>
      <c r="WKR97" s="39"/>
      <c r="WKS97" s="39"/>
      <c r="WKT97" s="39"/>
      <c r="WKU97" s="39"/>
      <c r="WKV97" s="39"/>
      <c r="WKW97" s="39"/>
      <c r="WKX97" s="39"/>
      <c r="WKY97" s="39"/>
      <c r="WKZ97" s="39"/>
      <c r="WLA97" s="39"/>
      <c r="WLB97" s="39"/>
      <c r="WLC97" s="39"/>
      <c r="WLD97" s="39"/>
      <c r="WLE97" s="39"/>
      <c r="WLF97" s="39"/>
      <c r="WLG97" s="39"/>
      <c r="WLH97" s="39"/>
      <c r="WLI97" s="39"/>
      <c r="WLJ97" s="39"/>
      <c r="WLK97" s="39"/>
      <c r="WLL97" s="39"/>
      <c r="WLM97" s="39"/>
      <c r="WLN97" s="39"/>
      <c r="WLO97" s="39"/>
      <c r="WLP97" s="39"/>
      <c r="WLQ97" s="39"/>
      <c r="WLR97" s="39"/>
      <c r="WLS97" s="39"/>
      <c r="WLT97" s="39"/>
      <c r="WLU97" s="39"/>
      <c r="WLV97" s="39"/>
      <c r="WLW97" s="39"/>
      <c r="WLX97" s="39"/>
      <c r="WLY97" s="39"/>
      <c r="WLZ97" s="39"/>
      <c r="WMA97" s="39"/>
      <c r="WMB97" s="39"/>
      <c r="WMC97" s="39"/>
      <c r="WMD97" s="39"/>
      <c r="WME97" s="39"/>
      <c r="WMF97" s="39"/>
      <c r="WMG97" s="39"/>
      <c r="WMH97" s="39"/>
      <c r="WMI97" s="39"/>
      <c r="WMJ97" s="39"/>
      <c r="WMK97" s="39"/>
      <c r="WML97" s="39"/>
      <c r="WMM97" s="39"/>
      <c r="WMN97" s="39"/>
      <c r="WMO97" s="39"/>
      <c r="WMP97" s="39"/>
      <c r="WMQ97" s="39"/>
      <c r="WMR97" s="39"/>
      <c r="WMS97" s="39"/>
      <c r="WMT97" s="39"/>
      <c r="WMU97" s="39"/>
      <c r="WMV97" s="39"/>
      <c r="WMW97" s="39"/>
      <c r="WMX97" s="39"/>
      <c r="WMY97" s="39"/>
      <c r="WMZ97" s="39"/>
      <c r="WNA97" s="39"/>
      <c r="WNB97" s="39"/>
      <c r="WNC97" s="39"/>
      <c r="WND97" s="39"/>
      <c r="WNE97" s="39"/>
      <c r="WNF97" s="39"/>
      <c r="WNG97" s="39"/>
      <c r="WNH97" s="39"/>
      <c r="WNI97" s="39"/>
      <c r="WNJ97" s="39"/>
      <c r="WNK97" s="39"/>
      <c r="WNL97" s="39"/>
      <c r="WNM97" s="39"/>
      <c r="WNN97" s="39"/>
      <c r="WNO97" s="39"/>
      <c r="WNP97" s="39"/>
      <c r="WNQ97" s="39"/>
      <c r="WNR97" s="39"/>
      <c r="WNS97" s="39"/>
      <c r="WNT97" s="39"/>
      <c r="WNU97" s="39"/>
      <c r="WNV97" s="39"/>
      <c r="WNW97" s="39"/>
      <c r="WNX97" s="39"/>
      <c r="WNY97" s="39"/>
      <c r="WNZ97" s="39"/>
      <c r="WOA97" s="39"/>
      <c r="WOB97" s="39"/>
      <c r="WOC97" s="39"/>
      <c r="WOD97" s="39"/>
      <c r="WOE97" s="39"/>
      <c r="WOF97" s="39"/>
      <c r="WOG97" s="39"/>
      <c r="WOH97" s="39"/>
      <c r="WOI97" s="39"/>
      <c r="WOJ97" s="39"/>
      <c r="WOK97" s="39"/>
      <c r="WOL97" s="39"/>
      <c r="WOM97" s="39"/>
      <c r="WON97" s="39"/>
      <c r="WOO97" s="39"/>
      <c r="WOP97" s="39"/>
      <c r="WOQ97" s="39"/>
      <c r="WOR97" s="39"/>
      <c r="WOS97" s="39"/>
      <c r="WOT97" s="39"/>
      <c r="WOU97" s="39"/>
      <c r="WOV97" s="39"/>
      <c r="WOW97" s="39"/>
      <c r="WOX97" s="39"/>
      <c r="WOY97" s="39"/>
      <c r="WOZ97" s="39"/>
      <c r="WPA97" s="39"/>
      <c r="WPB97" s="39"/>
      <c r="WPC97" s="39"/>
      <c r="WPD97" s="39"/>
      <c r="WPE97" s="39"/>
      <c r="WPF97" s="39"/>
      <c r="WPG97" s="39"/>
      <c r="WPH97" s="39"/>
      <c r="WPI97" s="39"/>
      <c r="WPJ97" s="39"/>
      <c r="WPK97" s="39"/>
      <c r="WPL97" s="39"/>
      <c r="WPM97" s="39"/>
      <c r="WPN97" s="39"/>
      <c r="WPO97" s="39"/>
      <c r="WPP97" s="39"/>
      <c r="WPQ97" s="39"/>
      <c r="WPR97" s="39"/>
      <c r="WPS97" s="39"/>
      <c r="WPT97" s="39"/>
      <c r="WPU97" s="39"/>
      <c r="WPV97" s="39"/>
      <c r="WPW97" s="39"/>
      <c r="WPX97" s="39"/>
      <c r="WPY97" s="39"/>
      <c r="WPZ97" s="39"/>
      <c r="WQA97" s="39"/>
      <c r="WQB97" s="39"/>
      <c r="WQC97" s="39"/>
      <c r="WQD97" s="39"/>
      <c r="WQE97" s="39"/>
      <c r="WQF97" s="39"/>
      <c r="WQG97" s="39"/>
      <c r="WQH97" s="39"/>
      <c r="WQI97" s="39"/>
      <c r="WQJ97" s="39"/>
      <c r="WQK97" s="39"/>
      <c r="WQL97" s="39"/>
      <c r="WQM97" s="39"/>
      <c r="WQN97" s="39"/>
      <c r="WQO97" s="39"/>
      <c r="WQP97" s="39"/>
      <c r="WQQ97" s="39"/>
      <c r="WQR97" s="39"/>
      <c r="WQS97" s="39"/>
      <c r="WQT97" s="39"/>
      <c r="WQU97" s="39"/>
      <c r="WQV97" s="39"/>
      <c r="WQW97" s="39"/>
      <c r="WQX97" s="39"/>
      <c r="WQY97" s="39"/>
      <c r="WQZ97" s="39"/>
      <c r="WRA97" s="39"/>
      <c r="WRB97" s="39"/>
      <c r="WRC97" s="39"/>
      <c r="WRD97" s="39"/>
      <c r="WRE97" s="39"/>
      <c r="WRF97" s="39"/>
      <c r="WRG97" s="39"/>
      <c r="WRH97" s="39"/>
      <c r="WRI97" s="39"/>
      <c r="WRJ97" s="39"/>
      <c r="WRK97" s="39"/>
      <c r="WRL97" s="39"/>
      <c r="WRM97" s="39"/>
      <c r="WRN97" s="39"/>
      <c r="WRO97" s="39"/>
      <c r="WRP97" s="39"/>
      <c r="WRQ97" s="39"/>
      <c r="WRR97" s="39"/>
      <c r="WRS97" s="39"/>
      <c r="WRT97" s="39"/>
      <c r="WRU97" s="39"/>
      <c r="WRV97" s="39"/>
      <c r="WRW97" s="39"/>
      <c r="WRX97" s="39"/>
      <c r="WRY97" s="39"/>
      <c r="WRZ97" s="39"/>
      <c r="WSA97" s="39"/>
      <c r="WSB97" s="39"/>
      <c r="WSC97" s="39"/>
      <c r="WSD97" s="39"/>
      <c r="WSE97" s="39"/>
      <c r="WSF97" s="39"/>
      <c r="WSG97" s="39"/>
      <c r="WSH97" s="39"/>
      <c r="WSI97" s="39"/>
      <c r="WSJ97" s="39"/>
      <c r="WSK97" s="39"/>
      <c r="WSL97" s="39"/>
      <c r="WSM97" s="39"/>
      <c r="WSN97" s="39"/>
      <c r="WSO97" s="39"/>
      <c r="WSP97" s="39"/>
      <c r="WSQ97" s="39"/>
      <c r="WSR97" s="39"/>
      <c r="WSS97" s="39"/>
      <c r="WST97" s="39"/>
      <c r="WSU97" s="39"/>
      <c r="WSV97" s="39"/>
      <c r="WSW97" s="39"/>
      <c r="WSX97" s="39"/>
      <c r="WSY97" s="39"/>
      <c r="WSZ97" s="39"/>
      <c r="WTA97" s="39"/>
      <c r="WTB97" s="39"/>
      <c r="WTC97" s="39"/>
      <c r="WTD97" s="39"/>
      <c r="WTE97" s="39"/>
      <c r="WTF97" s="39"/>
      <c r="WTG97" s="39"/>
      <c r="WTH97" s="39"/>
      <c r="WTI97" s="39"/>
      <c r="WTJ97" s="39"/>
      <c r="WTK97" s="39"/>
      <c r="WTL97" s="39"/>
      <c r="WTM97" s="39"/>
      <c r="WTN97" s="39"/>
      <c r="WTO97" s="39"/>
      <c r="WTP97" s="39"/>
      <c r="WTQ97" s="39"/>
      <c r="WTR97" s="39"/>
      <c r="WTS97" s="39"/>
      <c r="WTT97" s="39"/>
      <c r="WTU97" s="39"/>
      <c r="WTV97" s="39"/>
      <c r="WTW97" s="39"/>
      <c r="WTX97" s="39"/>
      <c r="WTY97" s="39"/>
      <c r="WTZ97" s="39"/>
      <c r="WUA97" s="39"/>
      <c r="WUB97" s="39"/>
      <c r="WUC97" s="39"/>
      <c r="WUD97" s="39"/>
      <c r="WUE97" s="39"/>
      <c r="WUF97" s="39"/>
      <c r="WUG97" s="39"/>
      <c r="WUH97" s="39"/>
      <c r="WUI97" s="39"/>
      <c r="WUJ97" s="39"/>
      <c r="WUK97" s="39"/>
      <c r="WUL97" s="39"/>
      <c r="WUM97" s="39"/>
      <c r="WUN97" s="39"/>
      <c r="WUO97" s="39"/>
      <c r="WUP97" s="39"/>
      <c r="WUQ97" s="39"/>
      <c r="WUR97" s="39"/>
      <c r="WUS97" s="39"/>
      <c r="WUT97" s="39"/>
      <c r="WUU97" s="39"/>
      <c r="WUV97" s="39"/>
      <c r="WUW97" s="39"/>
      <c r="WUX97" s="39"/>
      <c r="WUY97" s="39"/>
      <c r="WUZ97" s="39"/>
      <c r="WVA97" s="39"/>
      <c r="WVB97" s="39"/>
      <c r="WVC97" s="39"/>
      <c r="WVD97" s="39"/>
      <c r="WVE97" s="39"/>
      <c r="WVF97" s="39"/>
      <c r="WVG97" s="39"/>
      <c r="WVH97" s="39"/>
      <c r="WVI97" s="39"/>
      <c r="WVJ97" s="39"/>
      <c r="WVK97" s="39"/>
      <c r="WVL97" s="39"/>
      <c r="WVM97" s="39"/>
      <c r="WVN97" s="39"/>
      <c r="WVO97" s="39"/>
      <c r="WVP97" s="39"/>
      <c r="WVQ97" s="39"/>
      <c r="WVR97" s="39"/>
      <c r="WVS97" s="39"/>
      <c r="WVT97" s="39"/>
      <c r="WVU97" s="39"/>
      <c r="WVV97" s="39"/>
      <c r="WVW97" s="39"/>
      <c r="WVX97" s="39"/>
      <c r="WVY97" s="39"/>
      <c r="WVZ97" s="39"/>
      <c r="WWA97" s="39"/>
      <c r="WWB97" s="39"/>
      <c r="WWC97" s="39"/>
      <c r="WWD97" s="39"/>
      <c r="WWE97" s="39"/>
      <c r="WWF97" s="39"/>
      <c r="WWG97" s="39"/>
      <c r="WWH97" s="39"/>
      <c r="WWI97" s="39"/>
      <c r="WWJ97" s="39"/>
      <c r="WWK97" s="39"/>
      <c r="WWL97" s="39"/>
      <c r="WWM97" s="39"/>
      <c r="WWN97" s="39"/>
      <c r="WWO97" s="39"/>
      <c r="WWP97" s="39"/>
      <c r="WWQ97" s="39"/>
      <c r="WWR97" s="39"/>
      <c r="WWS97" s="39"/>
      <c r="WWT97" s="39"/>
      <c r="WWU97" s="39"/>
      <c r="WWV97" s="39"/>
      <c r="WWW97" s="39"/>
      <c r="WWX97" s="39"/>
      <c r="WWY97" s="39"/>
      <c r="WWZ97" s="39"/>
      <c r="WXA97" s="39"/>
      <c r="WXB97" s="39"/>
      <c r="WXC97" s="39"/>
      <c r="WXD97" s="39"/>
      <c r="WXE97" s="39"/>
      <c r="WXF97" s="39"/>
      <c r="WXG97" s="39"/>
      <c r="WXH97" s="39"/>
      <c r="WXI97" s="39"/>
      <c r="WXJ97" s="39"/>
      <c r="WXK97" s="39"/>
      <c r="WXL97" s="39"/>
      <c r="WXM97" s="39"/>
      <c r="WXN97" s="39"/>
      <c r="WXO97" s="39"/>
      <c r="WXP97" s="39"/>
      <c r="WXQ97" s="39"/>
      <c r="WXR97" s="39"/>
      <c r="WXS97" s="39"/>
      <c r="WXT97" s="39"/>
      <c r="WXU97" s="39"/>
      <c r="WXV97" s="39"/>
      <c r="WXW97" s="39"/>
      <c r="WXX97" s="39"/>
      <c r="WXY97" s="39"/>
      <c r="WXZ97" s="39"/>
      <c r="WYA97" s="39"/>
      <c r="WYB97" s="39"/>
      <c r="WYC97" s="39"/>
      <c r="WYD97" s="39"/>
      <c r="WYE97" s="39"/>
      <c r="WYF97" s="39"/>
      <c r="WYG97" s="39"/>
      <c r="WYH97" s="39"/>
      <c r="WYI97" s="39"/>
      <c r="WYJ97" s="39"/>
      <c r="WYK97" s="39"/>
      <c r="WYL97" s="39"/>
      <c r="WYM97" s="39"/>
      <c r="WYN97" s="39"/>
      <c r="WYO97" s="39"/>
      <c r="WYP97" s="39"/>
      <c r="WYQ97" s="39"/>
      <c r="WYR97" s="39"/>
      <c r="WYS97" s="39"/>
      <c r="WYT97" s="39"/>
      <c r="WYU97" s="39"/>
      <c r="WYV97" s="39"/>
      <c r="WYW97" s="39"/>
      <c r="WYX97" s="39"/>
      <c r="WYY97" s="39"/>
      <c r="WYZ97" s="39"/>
      <c r="WZA97" s="39"/>
      <c r="WZB97" s="39"/>
      <c r="WZC97" s="39"/>
      <c r="WZD97" s="39"/>
      <c r="WZE97" s="39"/>
      <c r="WZF97" s="39"/>
      <c r="WZG97" s="39"/>
      <c r="WZH97" s="39"/>
      <c r="WZI97" s="39"/>
      <c r="WZJ97" s="39"/>
      <c r="WZK97" s="39"/>
      <c r="WZL97" s="39"/>
      <c r="WZM97" s="39"/>
      <c r="WZN97" s="39"/>
      <c r="WZO97" s="39"/>
      <c r="WZP97" s="39"/>
      <c r="WZQ97" s="39"/>
      <c r="WZR97" s="39"/>
      <c r="WZS97" s="39"/>
      <c r="WZT97" s="39"/>
      <c r="WZU97" s="39"/>
      <c r="WZV97" s="39"/>
      <c r="WZW97" s="39"/>
      <c r="WZX97" s="39"/>
      <c r="WZY97" s="39"/>
      <c r="WZZ97" s="39"/>
      <c r="XAA97" s="39"/>
      <c r="XAB97" s="39"/>
      <c r="XAC97" s="39"/>
      <c r="XAD97" s="39"/>
      <c r="XAE97" s="39"/>
      <c r="XAF97" s="39"/>
      <c r="XAG97" s="39"/>
      <c r="XAH97" s="39"/>
      <c r="XAI97" s="39"/>
      <c r="XAJ97" s="39"/>
      <c r="XAK97" s="39"/>
      <c r="XAL97" s="39"/>
      <c r="XAM97" s="39"/>
      <c r="XAN97" s="39"/>
      <c r="XAO97" s="39"/>
      <c r="XAP97" s="39"/>
      <c r="XAQ97" s="39"/>
      <c r="XAR97" s="39"/>
      <c r="XAS97" s="39"/>
      <c r="XAT97" s="39"/>
      <c r="XAU97" s="39"/>
      <c r="XAV97" s="39"/>
      <c r="XAW97" s="39"/>
      <c r="XAX97" s="39"/>
      <c r="XAY97" s="39"/>
      <c r="XAZ97" s="39"/>
      <c r="XBA97" s="39"/>
      <c r="XBB97" s="39"/>
      <c r="XBC97" s="39"/>
      <c r="XBD97" s="39"/>
      <c r="XBE97" s="39"/>
      <c r="XBF97" s="39"/>
      <c r="XBG97" s="39"/>
      <c r="XBH97" s="39"/>
      <c r="XBI97" s="39"/>
      <c r="XBJ97" s="39"/>
      <c r="XBK97" s="39"/>
      <c r="XBL97" s="39"/>
      <c r="XBM97" s="39"/>
      <c r="XBN97" s="39"/>
      <c r="XBO97" s="39"/>
      <c r="XBP97" s="39"/>
      <c r="XBQ97" s="39"/>
      <c r="XBR97" s="39"/>
      <c r="XBS97" s="39"/>
      <c r="XBT97" s="39"/>
      <c r="XBU97" s="39"/>
      <c r="XBV97" s="39"/>
      <c r="XBW97" s="39"/>
      <c r="XBX97" s="39"/>
      <c r="XBY97" s="39"/>
      <c r="XBZ97" s="39"/>
      <c r="XCA97" s="39"/>
      <c r="XCB97" s="39"/>
      <c r="XCC97" s="39"/>
      <c r="XCD97" s="39"/>
      <c r="XCE97" s="39"/>
      <c r="XCF97" s="39"/>
      <c r="XCG97" s="39"/>
      <c r="XCH97" s="39"/>
      <c r="XCI97" s="39"/>
      <c r="XCJ97" s="39"/>
      <c r="XCK97" s="39"/>
      <c r="XCL97" s="39"/>
      <c r="XCM97" s="39"/>
      <c r="XCN97" s="39"/>
      <c r="XCO97" s="39"/>
      <c r="XCP97" s="39"/>
      <c r="XCQ97" s="39"/>
      <c r="XCR97" s="39"/>
      <c r="XCS97" s="39"/>
      <c r="XCT97" s="39"/>
      <c r="XCU97" s="39"/>
      <c r="XCV97" s="39"/>
      <c r="XCW97" s="39"/>
      <c r="XCX97" s="39"/>
      <c r="XCY97" s="39"/>
      <c r="XCZ97" s="39"/>
      <c r="XDA97" s="39"/>
      <c r="XDB97" s="39"/>
      <c r="XDC97" s="39"/>
      <c r="XDD97" s="39"/>
      <c r="XDE97" s="39"/>
      <c r="XDF97" s="39"/>
      <c r="XDG97" s="39"/>
      <c r="XDH97" s="39"/>
      <c r="XDI97" s="39"/>
      <c r="XDJ97" s="39"/>
      <c r="XDK97" s="39"/>
      <c r="XDL97" s="39"/>
      <c r="XDM97" s="39"/>
      <c r="XDN97" s="39"/>
      <c r="XDO97" s="39"/>
      <c r="XDP97" s="39"/>
      <c r="XDQ97" s="39"/>
      <c r="XDR97" s="39"/>
      <c r="XDS97" s="39"/>
      <c r="XDT97" s="39"/>
      <c r="XDU97" s="39"/>
      <c r="XDV97" s="39"/>
      <c r="XDW97" s="39"/>
      <c r="XDX97" s="39"/>
      <c r="XDY97" s="39"/>
      <c r="XDZ97" s="39"/>
      <c r="XEA97" s="39"/>
      <c r="XEB97" s="39"/>
      <c r="XEC97" s="39"/>
      <c r="XED97" s="39"/>
      <c r="XEE97" s="39"/>
      <c r="XEF97" s="39"/>
      <c r="XEG97" s="39"/>
      <c r="XEH97" s="39"/>
      <c r="XEI97" s="39"/>
      <c r="XEJ97" s="39"/>
      <c r="XEK97" s="39"/>
      <c r="XEL97" s="39"/>
      <c r="XEM97" s="39"/>
      <c r="XEN97" s="39"/>
      <c r="XEO97" s="39"/>
      <c r="XEP97" s="39"/>
      <c r="XEQ97" s="39"/>
      <c r="XER97" s="39"/>
      <c r="XES97" s="39"/>
      <c r="XET97" s="39"/>
      <c r="XEU97" s="39"/>
      <c r="XEV97" s="39"/>
      <c r="XEW97" s="39"/>
      <c r="XEX97" s="39"/>
      <c r="XEY97" s="39"/>
      <c r="XEZ97" s="39"/>
      <c r="XFA97" s="39"/>
      <c r="XFB97" s="39"/>
      <c r="XFC97" s="39"/>
    </row>
    <row r="98" spans="1:16383" s="38" customForma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797</v>
      </c>
      <c r="H98" s="29" t="s">
        <v>23</v>
      </c>
      <c r="I98" s="30">
        <v>66840294</v>
      </c>
      <c r="J98" s="31">
        <v>1.0483</v>
      </c>
      <c r="K98" s="32">
        <v>70068680.200200006</v>
      </c>
      <c r="L98" s="33">
        <v>4.6961855472493763E-3</v>
      </c>
      <c r="M98" s="34"/>
      <c r="R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  <c r="BN98" s="39"/>
      <c r="BO98" s="39"/>
      <c r="BP98" s="39"/>
      <c r="BQ98" s="39"/>
      <c r="BR98" s="39"/>
      <c r="BS98" s="39"/>
      <c r="BT98" s="39"/>
      <c r="BU98" s="39"/>
      <c r="BV98" s="39"/>
      <c r="BW98" s="39"/>
      <c r="BX98" s="39"/>
      <c r="BY98" s="39"/>
      <c r="BZ98" s="39"/>
      <c r="CA98" s="39"/>
      <c r="CB98" s="39"/>
      <c r="CC98" s="39"/>
      <c r="CD98" s="39"/>
      <c r="CE98" s="39"/>
      <c r="CF98" s="39"/>
      <c r="CG98" s="39"/>
      <c r="CH98" s="39"/>
      <c r="CI98" s="39"/>
      <c r="CJ98" s="39"/>
      <c r="CK98" s="39"/>
      <c r="CL98" s="39"/>
      <c r="CM98" s="39"/>
      <c r="CN98" s="39"/>
      <c r="CO98" s="39"/>
      <c r="CP98" s="39"/>
      <c r="CQ98" s="39"/>
      <c r="CR98" s="39"/>
      <c r="CS98" s="39"/>
      <c r="CT98" s="39"/>
      <c r="CU98" s="39"/>
      <c r="CV98" s="39"/>
      <c r="CW98" s="39"/>
      <c r="CX98" s="39"/>
      <c r="CY98" s="39"/>
      <c r="CZ98" s="39"/>
      <c r="DA98" s="39"/>
      <c r="DB98" s="39"/>
      <c r="DC98" s="39"/>
      <c r="DD98" s="39"/>
      <c r="DE98" s="39"/>
      <c r="DF98" s="39"/>
      <c r="DG98" s="39"/>
      <c r="DH98" s="39"/>
      <c r="DI98" s="39"/>
      <c r="DJ98" s="39"/>
      <c r="DK98" s="39"/>
      <c r="DL98" s="39"/>
      <c r="DM98" s="39"/>
      <c r="DN98" s="39"/>
      <c r="DO98" s="39"/>
      <c r="DP98" s="39"/>
      <c r="DQ98" s="39"/>
      <c r="DR98" s="39"/>
      <c r="DS98" s="39"/>
      <c r="DT98" s="39"/>
      <c r="DU98" s="39"/>
      <c r="DV98" s="39"/>
      <c r="DW98" s="39"/>
      <c r="DX98" s="39"/>
      <c r="DY98" s="39"/>
      <c r="DZ98" s="39"/>
      <c r="EA98" s="39"/>
      <c r="EB98" s="39"/>
      <c r="EC98" s="39"/>
      <c r="ED98" s="39"/>
      <c r="EE98" s="39"/>
      <c r="EF98" s="39"/>
      <c r="EG98" s="39"/>
      <c r="EH98" s="39"/>
      <c r="EI98" s="39"/>
      <c r="EJ98" s="39"/>
      <c r="EK98" s="39"/>
      <c r="EL98" s="39"/>
      <c r="EM98" s="39"/>
      <c r="EN98" s="39"/>
      <c r="EO98" s="39"/>
      <c r="EP98" s="39"/>
      <c r="EQ98" s="39"/>
      <c r="ER98" s="39"/>
      <c r="ES98" s="39"/>
      <c r="ET98" s="39"/>
      <c r="EU98" s="39"/>
      <c r="EV98" s="39"/>
      <c r="EW98" s="39"/>
      <c r="EX98" s="39"/>
      <c r="EY98" s="39"/>
      <c r="EZ98" s="39"/>
      <c r="FA98" s="39"/>
      <c r="FB98" s="39"/>
      <c r="FC98" s="39"/>
      <c r="FD98" s="39"/>
      <c r="FE98" s="39"/>
      <c r="FF98" s="39"/>
      <c r="FG98" s="39"/>
      <c r="FH98" s="39"/>
      <c r="FI98" s="39"/>
      <c r="FJ98" s="39"/>
      <c r="FK98" s="39"/>
      <c r="FL98" s="39"/>
      <c r="FM98" s="39"/>
      <c r="FN98" s="39"/>
      <c r="FO98" s="39"/>
      <c r="FP98" s="39"/>
      <c r="FQ98" s="39"/>
      <c r="FR98" s="39"/>
      <c r="FS98" s="39"/>
      <c r="FT98" s="39"/>
      <c r="FU98" s="39"/>
      <c r="FV98" s="39"/>
      <c r="FW98" s="39"/>
      <c r="FX98" s="39"/>
      <c r="FY98" s="39"/>
      <c r="FZ98" s="39"/>
      <c r="GA98" s="39"/>
      <c r="GB98" s="39"/>
      <c r="GC98" s="39"/>
      <c r="GD98" s="39"/>
      <c r="GE98" s="39"/>
      <c r="GF98" s="39"/>
      <c r="GG98" s="39"/>
      <c r="GH98" s="39"/>
      <c r="GI98" s="39"/>
      <c r="GJ98" s="39"/>
      <c r="GK98" s="39"/>
      <c r="GL98" s="39"/>
      <c r="GM98" s="39"/>
      <c r="GN98" s="39"/>
      <c r="GO98" s="39"/>
      <c r="GP98" s="39"/>
      <c r="GQ98" s="39"/>
      <c r="GR98" s="39"/>
      <c r="GS98" s="39"/>
      <c r="GT98" s="39"/>
      <c r="GU98" s="39"/>
      <c r="GV98" s="39"/>
      <c r="GW98" s="39"/>
      <c r="GX98" s="39"/>
      <c r="GY98" s="39"/>
      <c r="GZ98" s="39"/>
      <c r="HA98" s="39"/>
      <c r="HB98" s="39"/>
      <c r="HC98" s="39"/>
      <c r="HD98" s="39"/>
      <c r="HE98" s="39"/>
      <c r="HF98" s="39"/>
      <c r="HG98" s="39"/>
      <c r="HH98" s="39"/>
      <c r="HI98" s="39"/>
      <c r="HJ98" s="39"/>
      <c r="HK98" s="39"/>
      <c r="HL98" s="39"/>
      <c r="HM98" s="39"/>
      <c r="HN98" s="39"/>
      <c r="HO98" s="39"/>
      <c r="HP98" s="39"/>
      <c r="HQ98" s="39"/>
      <c r="HR98" s="39"/>
      <c r="HS98" s="39"/>
      <c r="HT98" s="39"/>
      <c r="HU98" s="39"/>
      <c r="HV98" s="39"/>
      <c r="HW98" s="39"/>
      <c r="HX98" s="39"/>
      <c r="HY98" s="39"/>
      <c r="HZ98" s="39"/>
      <c r="IA98" s="39"/>
      <c r="IB98" s="39"/>
      <c r="IC98" s="39"/>
      <c r="ID98" s="39"/>
      <c r="IE98" s="39"/>
      <c r="IF98" s="39"/>
      <c r="IG98" s="39"/>
      <c r="IH98" s="39"/>
      <c r="II98" s="39"/>
      <c r="IJ98" s="39"/>
      <c r="IK98" s="39"/>
      <c r="IL98" s="39"/>
      <c r="IM98" s="39"/>
      <c r="IN98" s="39"/>
      <c r="IO98" s="39"/>
      <c r="IP98" s="39"/>
      <c r="IQ98" s="39"/>
      <c r="IR98" s="39"/>
      <c r="IS98" s="39"/>
      <c r="IT98" s="39"/>
      <c r="IU98" s="39"/>
      <c r="IV98" s="39"/>
      <c r="IW98" s="39"/>
      <c r="IX98" s="39"/>
      <c r="IY98" s="39"/>
      <c r="IZ98" s="39"/>
      <c r="JA98" s="39"/>
      <c r="JB98" s="39"/>
      <c r="JC98" s="39"/>
      <c r="JD98" s="39"/>
      <c r="JE98" s="39"/>
      <c r="JF98" s="39"/>
      <c r="JG98" s="39"/>
      <c r="JH98" s="39"/>
      <c r="JI98" s="39"/>
      <c r="JJ98" s="39"/>
      <c r="JK98" s="39"/>
      <c r="JL98" s="39"/>
      <c r="JM98" s="39"/>
      <c r="JN98" s="39"/>
      <c r="JO98" s="39"/>
      <c r="JP98" s="39"/>
      <c r="JQ98" s="39"/>
      <c r="JR98" s="39"/>
      <c r="JS98" s="39"/>
      <c r="JT98" s="39"/>
      <c r="JU98" s="39"/>
      <c r="JV98" s="39"/>
      <c r="JW98" s="39"/>
      <c r="JX98" s="39"/>
      <c r="JY98" s="39"/>
      <c r="JZ98" s="39"/>
      <c r="KA98" s="39"/>
      <c r="KB98" s="39"/>
      <c r="KC98" s="39"/>
      <c r="KD98" s="39"/>
      <c r="KE98" s="39"/>
      <c r="KF98" s="39"/>
      <c r="KG98" s="39"/>
      <c r="KH98" s="39"/>
      <c r="KI98" s="39"/>
      <c r="KJ98" s="39"/>
      <c r="KK98" s="39"/>
      <c r="KL98" s="39"/>
      <c r="KM98" s="39"/>
      <c r="KN98" s="39"/>
      <c r="KO98" s="39"/>
      <c r="KP98" s="39"/>
      <c r="KQ98" s="39"/>
      <c r="KR98" s="39"/>
      <c r="KS98" s="39"/>
      <c r="KT98" s="39"/>
      <c r="KU98" s="39"/>
      <c r="KV98" s="39"/>
      <c r="KW98" s="39"/>
      <c r="KX98" s="39"/>
      <c r="KY98" s="39"/>
      <c r="KZ98" s="39"/>
      <c r="LA98" s="39"/>
      <c r="LB98" s="39"/>
      <c r="LC98" s="39"/>
      <c r="LD98" s="39"/>
      <c r="LE98" s="39"/>
      <c r="LF98" s="39"/>
      <c r="LG98" s="39"/>
      <c r="LH98" s="39"/>
      <c r="LI98" s="39"/>
      <c r="LJ98" s="39"/>
      <c r="LK98" s="39"/>
      <c r="LL98" s="39"/>
      <c r="LM98" s="39"/>
      <c r="LN98" s="39"/>
      <c r="LO98" s="39"/>
      <c r="LP98" s="39"/>
      <c r="LQ98" s="39"/>
      <c r="LR98" s="39"/>
      <c r="LS98" s="39"/>
      <c r="LT98" s="39"/>
      <c r="LU98" s="39"/>
      <c r="LV98" s="39"/>
      <c r="LW98" s="39"/>
      <c r="LX98" s="39"/>
      <c r="LY98" s="39"/>
      <c r="LZ98" s="39"/>
      <c r="MA98" s="39"/>
      <c r="MB98" s="39"/>
      <c r="MC98" s="39"/>
      <c r="MD98" s="39"/>
      <c r="ME98" s="39"/>
      <c r="MF98" s="39"/>
      <c r="MG98" s="39"/>
      <c r="MH98" s="39"/>
      <c r="MI98" s="39"/>
      <c r="MJ98" s="39"/>
      <c r="MK98" s="39"/>
      <c r="ML98" s="39"/>
      <c r="MM98" s="39"/>
      <c r="MN98" s="39"/>
      <c r="MO98" s="39"/>
      <c r="MP98" s="39"/>
      <c r="MQ98" s="39"/>
      <c r="MR98" s="39"/>
      <c r="MS98" s="39"/>
      <c r="MT98" s="39"/>
      <c r="MU98" s="39"/>
      <c r="MV98" s="39"/>
      <c r="MW98" s="39"/>
      <c r="MX98" s="39"/>
      <c r="MY98" s="39"/>
      <c r="MZ98" s="39"/>
      <c r="NA98" s="39"/>
      <c r="NB98" s="39"/>
      <c r="NC98" s="39"/>
      <c r="ND98" s="39"/>
      <c r="NE98" s="39"/>
      <c r="NF98" s="39"/>
      <c r="NG98" s="39"/>
      <c r="NH98" s="39"/>
      <c r="NI98" s="39"/>
      <c r="NJ98" s="39"/>
      <c r="NK98" s="39"/>
      <c r="NL98" s="39"/>
      <c r="NM98" s="39"/>
      <c r="NN98" s="39"/>
      <c r="NO98" s="39"/>
      <c r="NP98" s="39"/>
      <c r="NQ98" s="39"/>
      <c r="NR98" s="39"/>
      <c r="NS98" s="39"/>
      <c r="NT98" s="39"/>
      <c r="NU98" s="39"/>
      <c r="NV98" s="39"/>
      <c r="NW98" s="39"/>
      <c r="NX98" s="39"/>
      <c r="NY98" s="39"/>
      <c r="NZ98" s="39"/>
      <c r="OA98" s="39"/>
      <c r="OB98" s="39"/>
      <c r="OC98" s="39"/>
      <c r="OD98" s="39"/>
      <c r="OE98" s="39"/>
      <c r="OF98" s="39"/>
      <c r="OG98" s="39"/>
      <c r="OH98" s="39"/>
      <c r="OI98" s="39"/>
      <c r="OJ98" s="39"/>
      <c r="OK98" s="39"/>
      <c r="OL98" s="39"/>
      <c r="OM98" s="39"/>
      <c r="ON98" s="39"/>
      <c r="OO98" s="39"/>
      <c r="OP98" s="39"/>
      <c r="OQ98" s="39"/>
      <c r="OR98" s="39"/>
      <c r="OS98" s="39"/>
      <c r="OT98" s="39"/>
      <c r="OU98" s="39"/>
      <c r="OV98" s="39"/>
      <c r="OW98" s="39"/>
      <c r="OX98" s="39"/>
      <c r="OY98" s="39"/>
      <c r="OZ98" s="39"/>
      <c r="PA98" s="39"/>
      <c r="PB98" s="39"/>
      <c r="PC98" s="39"/>
      <c r="PD98" s="39"/>
      <c r="PE98" s="39"/>
      <c r="PF98" s="39"/>
      <c r="PG98" s="39"/>
      <c r="PH98" s="39"/>
      <c r="PI98" s="39"/>
      <c r="PJ98" s="39"/>
      <c r="PK98" s="39"/>
      <c r="PL98" s="39"/>
      <c r="PM98" s="39"/>
      <c r="PN98" s="39"/>
      <c r="PO98" s="39"/>
      <c r="PP98" s="39"/>
      <c r="PQ98" s="39"/>
      <c r="PR98" s="39"/>
      <c r="PS98" s="39"/>
      <c r="PT98" s="39"/>
      <c r="PU98" s="39"/>
      <c r="PV98" s="39"/>
      <c r="PW98" s="39"/>
      <c r="PX98" s="39"/>
      <c r="PY98" s="39"/>
      <c r="PZ98" s="39"/>
      <c r="QA98" s="39"/>
      <c r="QB98" s="39"/>
      <c r="QC98" s="39"/>
      <c r="QD98" s="39"/>
      <c r="QE98" s="39"/>
      <c r="QF98" s="39"/>
      <c r="QG98" s="39"/>
      <c r="QH98" s="39"/>
      <c r="QI98" s="39"/>
      <c r="QJ98" s="39"/>
      <c r="QK98" s="39"/>
      <c r="QL98" s="39"/>
      <c r="QM98" s="39"/>
      <c r="QN98" s="39"/>
      <c r="QO98" s="39"/>
      <c r="QP98" s="39"/>
      <c r="QQ98" s="39"/>
      <c r="QR98" s="39"/>
      <c r="QS98" s="39"/>
      <c r="QT98" s="39"/>
      <c r="QU98" s="39"/>
      <c r="QV98" s="39"/>
      <c r="QW98" s="39"/>
      <c r="QX98" s="39"/>
      <c r="QY98" s="39"/>
      <c r="QZ98" s="39"/>
      <c r="RA98" s="39"/>
      <c r="RB98" s="39"/>
      <c r="RC98" s="39"/>
      <c r="RD98" s="39"/>
      <c r="RE98" s="39"/>
      <c r="RF98" s="39"/>
      <c r="RG98" s="39"/>
      <c r="RH98" s="39"/>
      <c r="RI98" s="39"/>
      <c r="RJ98" s="39"/>
      <c r="RK98" s="39"/>
      <c r="RL98" s="39"/>
      <c r="RM98" s="39"/>
      <c r="RN98" s="39"/>
      <c r="RO98" s="39"/>
      <c r="RP98" s="39"/>
      <c r="RQ98" s="39"/>
      <c r="RR98" s="39"/>
      <c r="RS98" s="39"/>
      <c r="RT98" s="39"/>
      <c r="RU98" s="39"/>
      <c r="RV98" s="39"/>
      <c r="RW98" s="39"/>
      <c r="RX98" s="39"/>
      <c r="RY98" s="39"/>
      <c r="RZ98" s="39"/>
      <c r="SA98" s="39"/>
      <c r="SB98" s="39"/>
      <c r="SC98" s="39"/>
      <c r="SD98" s="39"/>
      <c r="SE98" s="39"/>
      <c r="SF98" s="39"/>
      <c r="SG98" s="39"/>
      <c r="SH98" s="39"/>
      <c r="SI98" s="39"/>
      <c r="SJ98" s="39"/>
      <c r="SK98" s="39"/>
      <c r="SL98" s="39"/>
      <c r="SM98" s="39"/>
      <c r="SN98" s="39"/>
      <c r="SO98" s="39"/>
      <c r="SP98" s="39"/>
      <c r="SQ98" s="39"/>
      <c r="SR98" s="39"/>
      <c r="SS98" s="39"/>
      <c r="ST98" s="39"/>
      <c r="SU98" s="39"/>
      <c r="SV98" s="39"/>
      <c r="SW98" s="39"/>
      <c r="SX98" s="39"/>
      <c r="SY98" s="39"/>
      <c r="SZ98" s="39"/>
      <c r="TA98" s="39"/>
      <c r="TB98" s="39"/>
      <c r="TC98" s="39"/>
      <c r="TD98" s="39"/>
      <c r="TE98" s="39"/>
      <c r="TF98" s="39"/>
      <c r="TG98" s="39"/>
      <c r="TH98" s="39"/>
      <c r="TI98" s="39"/>
      <c r="TJ98" s="39"/>
      <c r="TK98" s="39"/>
      <c r="TL98" s="39"/>
      <c r="TM98" s="39"/>
      <c r="TN98" s="39"/>
      <c r="TO98" s="39"/>
      <c r="TP98" s="39"/>
      <c r="TQ98" s="39"/>
      <c r="TR98" s="39"/>
      <c r="TS98" s="39"/>
      <c r="TT98" s="39"/>
      <c r="TU98" s="39"/>
      <c r="TV98" s="39"/>
      <c r="TW98" s="39"/>
      <c r="TX98" s="39"/>
      <c r="TY98" s="39"/>
      <c r="TZ98" s="39"/>
      <c r="UA98" s="39"/>
      <c r="UB98" s="39"/>
      <c r="UC98" s="39"/>
      <c r="UD98" s="39"/>
      <c r="UE98" s="39"/>
      <c r="UF98" s="39"/>
      <c r="UG98" s="39"/>
      <c r="UH98" s="39"/>
      <c r="UI98" s="39"/>
      <c r="UJ98" s="39"/>
      <c r="UK98" s="39"/>
      <c r="UL98" s="39"/>
      <c r="UM98" s="39"/>
      <c r="UN98" s="39"/>
      <c r="UO98" s="39"/>
      <c r="UP98" s="39"/>
      <c r="UQ98" s="39"/>
      <c r="UR98" s="39"/>
      <c r="US98" s="39"/>
      <c r="UT98" s="39"/>
      <c r="UU98" s="39"/>
      <c r="UV98" s="39"/>
      <c r="UW98" s="39"/>
      <c r="UX98" s="39"/>
      <c r="UY98" s="39"/>
      <c r="UZ98" s="39"/>
      <c r="VA98" s="39"/>
      <c r="VB98" s="39"/>
      <c r="VC98" s="39"/>
      <c r="VD98" s="39"/>
      <c r="VE98" s="39"/>
      <c r="VF98" s="39"/>
      <c r="VG98" s="39"/>
      <c r="VH98" s="39"/>
      <c r="VI98" s="39"/>
      <c r="VJ98" s="39"/>
      <c r="VK98" s="39"/>
      <c r="VL98" s="39"/>
      <c r="VM98" s="39"/>
      <c r="VN98" s="39"/>
      <c r="VO98" s="39"/>
      <c r="VP98" s="39"/>
      <c r="VQ98" s="39"/>
      <c r="VR98" s="39"/>
      <c r="VS98" s="39"/>
      <c r="VT98" s="39"/>
      <c r="VU98" s="39"/>
      <c r="VV98" s="39"/>
      <c r="VW98" s="39"/>
      <c r="VX98" s="39"/>
      <c r="VY98" s="39"/>
      <c r="VZ98" s="39"/>
      <c r="WA98" s="39"/>
      <c r="WB98" s="39"/>
      <c r="WC98" s="39"/>
      <c r="WD98" s="39"/>
      <c r="WE98" s="39"/>
      <c r="WF98" s="39"/>
      <c r="WG98" s="39"/>
      <c r="WH98" s="39"/>
      <c r="WI98" s="39"/>
      <c r="WJ98" s="39"/>
      <c r="WK98" s="39"/>
      <c r="WL98" s="39"/>
      <c r="WM98" s="39"/>
      <c r="WN98" s="39"/>
      <c r="WO98" s="39"/>
      <c r="WP98" s="39"/>
      <c r="WQ98" s="39"/>
      <c r="WR98" s="39"/>
      <c r="WS98" s="39"/>
      <c r="WT98" s="39"/>
      <c r="WU98" s="39"/>
      <c r="WV98" s="39"/>
      <c r="WW98" s="39"/>
      <c r="WX98" s="39"/>
      <c r="WY98" s="39"/>
      <c r="WZ98" s="39"/>
      <c r="XA98" s="39"/>
      <c r="XB98" s="39"/>
      <c r="XC98" s="39"/>
      <c r="XD98" s="39"/>
      <c r="XE98" s="39"/>
      <c r="XF98" s="39"/>
      <c r="XG98" s="39"/>
      <c r="XH98" s="39"/>
      <c r="XI98" s="39"/>
      <c r="XJ98" s="39"/>
      <c r="XK98" s="39"/>
      <c r="XL98" s="39"/>
      <c r="XM98" s="39"/>
      <c r="XN98" s="39"/>
      <c r="XO98" s="39"/>
      <c r="XP98" s="39"/>
      <c r="XQ98" s="39"/>
      <c r="XR98" s="39"/>
      <c r="XS98" s="39"/>
      <c r="XT98" s="39"/>
      <c r="XU98" s="39"/>
      <c r="XV98" s="39"/>
      <c r="XW98" s="39"/>
      <c r="XX98" s="39"/>
      <c r="XY98" s="39"/>
      <c r="XZ98" s="39"/>
      <c r="YA98" s="39"/>
      <c r="YB98" s="39"/>
      <c r="YC98" s="39"/>
      <c r="YD98" s="39"/>
      <c r="YE98" s="39"/>
      <c r="YF98" s="39"/>
      <c r="YG98" s="39"/>
      <c r="YH98" s="39"/>
      <c r="YI98" s="39"/>
      <c r="YJ98" s="39"/>
      <c r="YK98" s="39"/>
      <c r="YL98" s="39"/>
      <c r="YM98" s="39"/>
      <c r="YN98" s="39"/>
      <c r="YO98" s="39"/>
      <c r="YP98" s="39"/>
      <c r="YQ98" s="39"/>
      <c r="YR98" s="39"/>
      <c r="YS98" s="39"/>
      <c r="YT98" s="39"/>
      <c r="YU98" s="39"/>
      <c r="YV98" s="39"/>
      <c r="YW98" s="39"/>
      <c r="YX98" s="39"/>
      <c r="YY98" s="39"/>
      <c r="YZ98" s="39"/>
      <c r="ZA98" s="39"/>
      <c r="ZB98" s="39"/>
      <c r="ZC98" s="39"/>
      <c r="ZD98" s="39"/>
      <c r="ZE98" s="39"/>
      <c r="ZF98" s="39"/>
      <c r="ZG98" s="39"/>
      <c r="ZH98" s="39"/>
      <c r="ZI98" s="39"/>
      <c r="ZJ98" s="39"/>
      <c r="ZK98" s="39"/>
      <c r="ZL98" s="39"/>
      <c r="ZM98" s="39"/>
      <c r="ZN98" s="39"/>
      <c r="ZO98" s="39"/>
      <c r="ZP98" s="39"/>
      <c r="ZQ98" s="39"/>
      <c r="ZR98" s="39"/>
      <c r="ZS98" s="39"/>
      <c r="ZT98" s="39"/>
      <c r="ZU98" s="39"/>
      <c r="ZV98" s="39"/>
      <c r="ZW98" s="39"/>
      <c r="ZX98" s="39"/>
      <c r="ZY98" s="39"/>
      <c r="ZZ98" s="39"/>
      <c r="AAA98" s="39"/>
      <c r="AAB98" s="39"/>
      <c r="AAC98" s="39"/>
      <c r="AAD98" s="39"/>
      <c r="AAE98" s="39"/>
      <c r="AAF98" s="39"/>
      <c r="AAG98" s="39"/>
      <c r="AAH98" s="39"/>
      <c r="AAI98" s="39"/>
      <c r="AAJ98" s="39"/>
      <c r="AAK98" s="39"/>
      <c r="AAL98" s="39"/>
      <c r="AAM98" s="39"/>
      <c r="AAN98" s="39"/>
      <c r="AAO98" s="39"/>
      <c r="AAP98" s="39"/>
      <c r="AAQ98" s="39"/>
      <c r="AAR98" s="39"/>
      <c r="AAS98" s="39"/>
      <c r="AAT98" s="39"/>
      <c r="AAU98" s="39"/>
      <c r="AAV98" s="39"/>
      <c r="AAW98" s="39"/>
      <c r="AAX98" s="39"/>
      <c r="AAY98" s="39"/>
      <c r="AAZ98" s="39"/>
      <c r="ABA98" s="39"/>
      <c r="ABB98" s="39"/>
      <c r="ABC98" s="39"/>
      <c r="ABD98" s="39"/>
      <c r="ABE98" s="39"/>
      <c r="ABF98" s="39"/>
      <c r="ABG98" s="39"/>
      <c r="ABH98" s="39"/>
      <c r="ABI98" s="39"/>
      <c r="ABJ98" s="39"/>
      <c r="ABK98" s="39"/>
      <c r="ABL98" s="39"/>
      <c r="ABM98" s="39"/>
      <c r="ABN98" s="39"/>
      <c r="ABO98" s="39"/>
      <c r="ABP98" s="39"/>
      <c r="ABQ98" s="39"/>
      <c r="ABR98" s="39"/>
      <c r="ABS98" s="39"/>
      <c r="ABT98" s="39"/>
      <c r="ABU98" s="39"/>
      <c r="ABV98" s="39"/>
      <c r="ABW98" s="39"/>
      <c r="ABX98" s="39"/>
      <c r="ABY98" s="39"/>
      <c r="ABZ98" s="39"/>
      <c r="ACA98" s="39"/>
      <c r="ACB98" s="39"/>
      <c r="ACC98" s="39"/>
      <c r="ACD98" s="39"/>
      <c r="ACE98" s="39"/>
      <c r="ACF98" s="39"/>
      <c r="ACG98" s="39"/>
      <c r="ACH98" s="39"/>
      <c r="ACI98" s="39"/>
      <c r="ACJ98" s="39"/>
      <c r="ACK98" s="39"/>
      <c r="ACL98" s="39"/>
      <c r="ACM98" s="39"/>
      <c r="ACN98" s="39"/>
      <c r="ACO98" s="39"/>
      <c r="ACP98" s="39"/>
      <c r="ACQ98" s="39"/>
      <c r="ACR98" s="39"/>
      <c r="ACS98" s="39"/>
      <c r="ACT98" s="39"/>
      <c r="ACU98" s="39"/>
      <c r="ACV98" s="39"/>
      <c r="ACW98" s="39"/>
      <c r="ACX98" s="39"/>
      <c r="ACY98" s="39"/>
      <c r="ACZ98" s="39"/>
      <c r="ADA98" s="39"/>
      <c r="ADB98" s="39"/>
      <c r="ADC98" s="39"/>
      <c r="ADD98" s="39"/>
      <c r="ADE98" s="39"/>
      <c r="ADF98" s="39"/>
      <c r="ADG98" s="39"/>
      <c r="ADH98" s="39"/>
      <c r="ADI98" s="39"/>
      <c r="ADJ98" s="39"/>
      <c r="ADK98" s="39"/>
      <c r="ADL98" s="39"/>
      <c r="ADM98" s="39"/>
      <c r="ADN98" s="39"/>
      <c r="ADO98" s="39"/>
      <c r="ADP98" s="39"/>
      <c r="ADQ98" s="39"/>
      <c r="ADR98" s="39"/>
      <c r="ADS98" s="39"/>
      <c r="ADT98" s="39"/>
      <c r="ADU98" s="39"/>
      <c r="ADV98" s="39"/>
      <c r="ADW98" s="39"/>
      <c r="ADX98" s="39"/>
      <c r="ADY98" s="39"/>
      <c r="ADZ98" s="39"/>
      <c r="AEA98" s="39"/>
      <c r="AEB98" s="39"/>
      <c r="AEC98" s="39"/>
      <c r="AED98" s="39"/>
      <c r="AEE98" s="39"/>
      <c r="AEF98" s="39"/>
      <c r="AEG98" s="39"/>
      <c r="AEH98" s="39"/>
      <c r="AEI98" s="39"/>
      <c r="AEJ98" s="39"/>
      <c r="AEK98" s="39"/>
      <c r="AEL98" s="39"/>
      <c r="AEM98" s="39"/>
      <c r="AEN98" s="39"/>
      <c r="AEO98" s="39"/>
      <c r="AEP98" s="39"/>
      <c r="AEQ98" s="39"/>
      <c r="AER98" s="39"/>
      <c r="AES98" s="39"/>
      <c r="AET98" s="39"/>
      <c r="AEU98" s="39"/>
      <c r="AEV98" s="39"/>
      <c r="AEW98" s="39"/>
      <c r="AEX98" s="39"/>
      <c r="AEY98" s="39"/>
      <c r="AEZ98" s="39"/>
      <c r="AFA98" s="39"/>
      <c r="AFB98" s="39"/>
      <c r="AFC98" s="39"/>
      <c r="AFD98" s="39"/>
      <c r="AFE98" s="39"/>
      <c r="AFF98" s="39"/>
      <c r="AFG98" s="39"/>
      <c r="AFH98" s="39"/>
      <c r="AFI98" s="39"/>
      <c r="AFJ98" s="39"/>
      <c r="AFK98" s="39"/>
      <c r="AFL98" s="39"/>
      <c r="AFM98" s="39"/>
      <c r="AFN98" s="39"/>
      <c r="AFO98" s="39"/>
      <c r="AFP98" s="39"/>
      <c r="AFQ98" s="39"/>
      <c r="AFR98" s="39"/>
      <c r="AFS98" s="39"/>
      <c r="AFT98" s="39"/>
      <c r="AFU98" s="39"/>
      <c r="AFV98" s="39"/>
      <c r="AFW98" s="39"/>
      <c r="AFX98" s="39"/>
      <c r="AFY98" s="39"/>
      <c r="AFZ98" s="39"/>
      <c r="AGA98" s="39"/>
      <c r="AGB98" s="39"/>
      <c r="AGC98" s="39"/>
      <c r="AGD98" s="39"/>
      <c r="AGE98" s="39"/>
      <c r="AGF98" s="39"/>
      <c r="AGG98" s="39"/>
      <c r="AGH98" s="39"/>
      <c r="AGI98" s="39"/>
      <c r="AGJ98" s="39"/>
      <c r="AGK98" s="39"/>
      <c r="AGL98" s="39"/>
      <c r="AGM98" s="39"/>
      <c r="AGN98" s="39"/>
      <c r="AGO98" s="39"/>
      <c r="AGP98" s="39"/>
      <c r="AGQ98" s="39"/>
      <c r="AGR98" s="39"/>
      <c r="AGS98" s="39"/>
      <c r="AGT98" s="39"/>
      <c r="AGU98" s="39"/>
      <c r="AGV98" s="39"/>
      <c r="AGW98" s="39"/>
      <c r="AGX98" s="39"/>
      <c r="AGY98" s="39"/>
      <c r="AGZ98" s="39"/>
      <c r="AHA98" s="39"/>
      <c r="AHB98" s="39"/>
      <c r="AHC98" s="39"/>
      <c r="AHD98" s="39"/>
      <c r="AHE98" s="39"/>
      <c r="AHF98" s="39"/>
      <c r="AHG98" s="39"/>
      <c r="AHH98" s="39"/>
      <c r="AHI98" s="39"/>
      <c r="AHJ98" s="39"/>
      <c r="AHK98" s="39"/>
      <c r="AHL98" s="39"/>
      <c r="AHM98" s="39"/>
      <c r="AHN98" s="39"/>
      <c r="AHO98" s="39"/>
      <c r="AHP98" s="39"/>
      <c r="AHQ98" s="39"/>
      <c r="AHR98" s="39"/>
      <c r="AHS98" s="39"/>
      <c r="AHT98" s="39"/>
      <c r="AHU98" s="39"/>
      <c r="AHV98" s="39"/>
      <c r="AHW98" s="39"/>
      <c r="AHX98" s="39"/>
      <c r="AHY98" s="39"/>
      <c r="AHZ98" s="39"/>
      <c r="AIA98" s="39"/>
      <c r="AIB98" s="39"/>
      <c r="AIC98" s="39"/>
      <c r="AID98" s="39"/>
      <c r="AIE98" s="39"/>
      <c r="AIF98" s="39"/>
      <c r="AIG98" s="39"/>
      <c r="AIH98" s="39"/>
      <c r="AII98" s="39"/>
      <c r="AIJ98" s="39"/>
      <c r="AIK98" s="39"/>
      <c r="AIL98" s="39"/>
      <c r="AIM98" s="39"/>
      <c r="AIN98" s="39"/>
      <c r="AIO98" s="39"/>
      <c r="AIP98" s="39"/>
      <c r="AIQ98" s="39"/>
      <c r="AIR98" s="39"/>
      <c r="AIS98" s="39"/>
      <c r="AIT98" s="39"/>
      <c r="AIU98" s="39"/>
      <c r="AIV98" s="39"/>
      <c r="AIW98" s="39"/>
      <c r="AIX98" s="39"/>
      <c r="AIY98" s="39"/>
      <c r="AIZ98" s="39"/>
      <c r="AJA98" s="39"/>
      <c r="AJB98" s="39"/>
      <c r="AJC98" s="39"/>
      <c r="AJD98" s="39"/>
      <c r="AJE98" s="39"/>
      <c r="AJF98" s="39"/>
      <c r="AJG98" s="39"/>
      <c r="AJH98" s="39"/>
      <c r="AJI98" s="39"/>
      <c r="AJJ98" s="39"/>
      <c r="AJK98" s="39"/>
      <c r="AJL98" s="39"/>
      <c r="AJM98" s="39"/>
      <c r="AJN98" s="39"/>
      <c r="AJO98" s="39"/>
      <c r="AJP98" s="39"/>
      <c r="AJQ98" s="39"/>
      <c r="AJR98" s="39"/>
      <c r="AJS98" s="39"/>
      <c r="AJT98" s="39"/>
      <c r="AJU98" s="39"/>
      <c r="AJV98" s="39"/>
      <c r="AJW98" s="39"/>
      <c r="AJX98" s="39"/>
      <c r="AJY98" s="39"/>
      <c r="AJZ98" s="39"/>
      <c r="AKA98" s="39"/>
      <c r="AKB98" s="39"/>
      <c r="AKC98" s="39"/>
      <c r="AKD98" s="39"/>
      <c r="AKE98" s="39"/>
      <c r="AKF98" s="39"/>
      <c r="AKG98" s="39"/>
      <c r="AKH98" s="39"/>
      <c r="AKI98" s="39"/>
      <c r="AKJ98" s="39"/>
      <c r="AKK98" s="39"/>
      <c r="AKL98" s="39"/>
      <c r="AKM98" s="39"/>
      <c r="AKN98" s="39"/>
      <c r="AKO98" s="39"/>
      <c r="AKP98" s="39"/>
      <c r="AKQ98" s="39"/>
      <c r="AKR98" s="39"/>
      <c r="AKS98" s="39"/>
      <c r="AKT98" s="39"/>
      <c r="AKU98" s="39"/>
      <c r="AKV98" s="39"/>
      <c r="AKW98" s="39"/>
      <c r="AKX98" s="39"/>
      <c r="AKY98" s="39"/>
      <c r="AKZ98" s="39"/>
      <c r="ALA98" s="39"/>
      <c r="ALB98" s="39"/>
      <c r="ALC98" s="39"/>
      <c r="ALD98" s="39"/>
      <c r="ALE98" s="39"/>
      <c r="ALF98" s="39"/>
      <c r="ALG98" s="39"/>
      <c r="ALH98" s="39"/>
      <c r="ALI98" s="39"/>
      <c r="ALJ98" s="39"/>
      <c r="ALK98" s="39"/>
      <c r="ALL98" s="39"/>
      <c r="ALM98" s="39"/>
      <c r="ALN98" s="39"/>
      <c r="ALO98" s="39"/>
      <c r="ALP98" s="39"/>
      <c r="ALQ98" s="39"/>
      <c r="ALR98" s="39"/>
      <c r="ALS98" s="39"/>
      <c r="ALT98" s="39"/>
      <c r="ALU98" s="39"/>
      <c r="ALV98" s="39"/>
      <c r="ALW98" s="39"/>
      <c r="ALX98" s="39"/>
      <c r="ALY98" s="39"/>
      <c r="ALZ98" s="39"/>
      <c r="AMA98" s="39"/>
      <c r="AMB98" s="39"/>
      <c r="AMC98" s="39"/>
      <c r="AMD98" s="39"/>
      <c r="AME98" s="39"/>
      <c r="AMF98" s="39"/>
      <c r="AMG98" s="39"/>
      <c r="AMH98" s="39"/>
      <c r="AMI98" s="39"/>
      <c r="AMJ98" s="39"/>
      <c r="AMK98" s="39"/>
      <c r="AML98" s="39"/>
      <c r="AMM98" s="39"/>
      <c r="AMN98" s="39"/>
      <c r="AMO98" s="39"/>
      <c r="AMP98" s="39"/>
      <c r="AMQ98" s="39"/>
      <c r="AMR98" s="39"/>
      <c r="AMS98" s="39"/>
      <c r="AMT98" s="39"/>
      <c r="AMU98" s="39"/>
      <c r="AMV98" s="39"/>
      <c r="AMW98" s="39"/>
      <c r="AMX98" s="39"/>
      <c r="AMY98" s="39"/>
      <c r="AMZ98" s="39"/>
      <c r="ANA98" s="39"/>
      <c r="ANB98" s="39"/>
      <c r="ANC98" s="39"/>
      <c r="AND98" s="39"/>
      <c r="ANE98" s="39"/>
      <c r="ANF98" s="39"/>
      <c r="ANG98" s="39"/>
      <c r="ANH98" s="39"/>
      <c r="ANI98" s="39"/>
      <c r="ANJ98" s="39"/>
      <c r="ANK98" s="39"/>
      <c r="ANL98" s="39"/>
      <c r="ANM98" s="39"/>
      <c r="ANN98" s="39"/>
      <c r="ANO98" s="39"/>
      <c r="ANP98" s="39"/>
      <c r="ANQ98" s="39"/>
      <c r="ANR98" s="39"/>
      <c r="ANS98" s="39"/>
      <c r="ANT98" s="39"/>
      <c r="ANU98" s="39"/>
      <c r="ANV98" s="39"/>
      <c r="ANW98" s="39"/>
      <c r="ANX98" s="39"/>
      <c r="ANY98" s="39"/>
      <c r="ANZ98" s="39"/>
      <c r="AOA98" s="39"/>
      <c r="AOB98" s="39"/>
      <c r="AOC98" s="39"/>
      <c r="AOD98" s="39"/>
      <c r="AOE98" s="39"/>
      <c r="AOF98" s="39"/>
      <c r="AOG98" s="39"/>
      <c r="AOH98" s="39"/>
      <c r="AOI98" s="39"/>
      <c r="AOJ98" s="39"/>
      <c r="AOK98" s="39"/>
      <c r="AOL98" s="39"/>
      <c r="AOM98" s="39"/>
      <c r="AON98" s="39"/>
      <c r="AOO98" s="39"/>
      <c r="AOP98" s="39"/>
      <c r="AOQ98" s="39"/>
      <c r="AOR98" s="39"/>
      <c r="AOS98" s="39"/>
      <c r="AOT98" s="39"/>
      <c r="AOU98" s="39"/>
      <c r="AOV98" s="39"/>
      <c r="AOW98" s="39"/>
      <c r="AOX98" s="39"/>
      <c r="AOY98" s="39"/>
      <c r="AOZ98" s="39"/>
      <c r="APA98" s="39"/>
      <c r="APB98" s="39"/>
      <c r="APC98" s="39"/>
      <c r="APD98" s="39"/>
      <c r="APE98" s="39"/>
      <c r="APF98" s="39"/>
      <c r="APG98" s="39"/>
      <c r="APH98" s="39"/>
      <c r="API98" s="39"/>
      <c r="APJ98" s="39"/>
      <c r="APK98" s="39"/>
      <c r="APL98" s="39"/>
      <c r="APM98" s="39"/>
      <c r="APN98" s="39"/>
      <c r="APO98" s="39"/>
      <c r="APP98" s="39"/>
      <c r="APQ98" s="39"/>
      <c r="APR98" s="39"/>
      <c r="APS98" s="39"/>
      <c r="APT98" s="39"/>
      <c r="APU98" s="39"/>
      <c r="APV98" s="39"/>
      <c r="APW98" s="39"/>
      <c r="APX98" s="39"/>
      <c r="APY98" s="39"/>
      <c r="APZ98" s="39"/>
      <c r="AQA98" s="39"/>
      <c r="AQB98" s="39"/>
      <c r="AQC98" s="39"/>
      <c r="AQD98" s="39"/>
      <c r="AQE98" s="39"/>
      <c r="AQF98" s="39"/>
      <c r="AQG98" s="39"/>
      <c r="AQH98" s="39"/>
      <c r="AQI98" s="39"/>
      <c r="AQJ98" s="39"/>
      <c r="AQK98" s="39"/>
      <c r="AQL98" s="39"/>
      <c r="AQM98" s="39"/>
      <c r="AQN98" s="39"/>
      <c r="AQO98" s="39"/>
      <c r="AQP98" s="39"/>
      <c r="AQQ98" s="39"/>
      <c r="AQR98" s="39"/>
      <c r="AQS98" s="39"/>
      <c r="AQT98" s="39"/>
      <c r="AQU98" s="39"/>
      <c r="AQV98" s="39"/>
      <c r="AQW98" s="39"/>
      <c r="AQX98" s="39"/>
      <c r="AQY98" s="39"/>
      <c r="AQZ98" s="39"/>
      <c r="ARA98" s="39"/>
      <c r="ARB98" s="39"/>
      <c r="ARC98" s="39"/>
      <c r="ARD98" s="39"/>
      <c r="ARE98" s="39"/>
      <c r="ARF98" s="39"/>
      <c r="ARG98" s="39"/>
      <c r="ARH98" s="39"/>
      <c r="ARI98" s="39"/>
      <c r="ARJ98" s="39"/>
      <c r="ARK98" s="39"/>
      <c r="ARL98" s="39"/>
      <c r="ARM98" s="39"/>
      <c r="ARN98" s="39"/>
      <c r="ARO98" s="39"/>
      <c r="ARP98" s="39"/>
      <c r="ARQ98" s="39"/>
      <c r="ARR98" s="39"/>
      <c r="ARS98" s="39"/>
      <c r="ART98" s="39"/>
      <c r="ARU98" s="39"/>
      <c r="ARV98" s="39"/>
      <c r="ARW98" s="39"/>
      <c r="ARX98" s="39"/>
      <c r="ARY98" s="39"/>
      <c r="ARZ98" s="39"/>
      <c r="ASA98" s="39"/>
      <c r="ASB98" s="39"/>
      <c r="ASC98" s="39"/>
      <c r="ASD98" s="39"/>
      <c r="ASE98" s="39"/>
      <c r="ASF98" s="39"/>
      <c r="ASG98" s="39"/>
      <c r="ASH98" s="39"/>
      <c r="ASI98" s="39"/>
      <c r="ASJ98" s="39"/>
      <c r="ASK98" s="39"/>
      <c r="ASL98" s="39"/>
      <c r="ASM98" s="39"/>
      <c r="ASN98" s="39"/>
      <c r="ASO98" s="39"/>
      <c r="ASP98" s="39"/>
      <c r="ASQ98" s="39"/>
      <c r="ASR98" s="39"/>
      <c r="ASS98" s="39"/>
      <c r="AST98" s="39"/>
      <c r="ASU98" s="39"/>
      <c r="ASV98" s="39"/>
      <c r="ASW98" s="39"/>
      <c r="ASX98" s="39"/>
      <c r="ASY98" s="39"/>
      <c r="ASZ98" s="39"/>
      <c r="ATA98" s="39"/>
      <c r="ATB98" s="39"/>
      <c r="ATC98" s="39"/>
      <c r="ATD98" s="39"/>
      <c r="ATE98" s="39"/>
      <c r="ATF98" s="39"/>
      <c r="ATG98" s="39"/>
      <c r="ATH98" s="39"/>
      <c r="ATI98" s="39"/>
      <c r="ATJ98" s="39"/>
      <c r="ATK98" s="39"/>
      <c r="ATL98" s="39"/>
      <c r="ATM98" s="39"/>
      <c r="ATN98" s="39"/>
      <c r="ATO98" s="39"/>
      <c r="ATP98" s="39"/>
      <c r="ATQ98" s="39"/>
      <c r="ATR98" s="39"/>
      <c r="ATS98" s="39"/>
      <c r="ATT98" s="39"/>
      <c r="ATU98" s="39"/>
      <c r="ATV98" s="39"/>
      <c r="ATW98" s="39"/>
      <c r="ATX98" s="39"/>
      <c r="ATY98" s="39"/>
      <c r="ATZ98" s="39"/>
      <c r="AUA98" s="39"/>
      <c r="AUB98" s="39"/>
      <c r="AUC98" s="39"/>
      <c r="AUD98" s="39"/>
      <c r="AUE98" s="39"/>
      <c r="AUF98" s="39"/>
      <c r="AUG98" s="39"/>
      <c r="AUH98" s="39"/>
      <c r="AUI98" s="39"/>
      <c r="AUJ98" s="39"/>
      <c r="AUK98" s="39"/>
      <c r="AUL98" s="39"/>
      <c r="AUM98" s="39"/>
      <c r="AUN98" s="39"/>
      <c r="AUO98" s="39"/>
      <c r="AUP98" s="39"/>
      <c r="AUQ98" s="39"/>
      <c r="AUR98" s="39"/>
      <c r="AUS98" s="39"/>
      <c r="AUT98" s="39"/>
      <c r="AUU98" s="39"/>
      <c r="AUV98" s="39"/>
      <c r="AUW98" s="39"/>
      <c r="AUX98" s="39"/>
      <c r="AUY98" s="39"/>
      <c r="AUZ98" s="39"/>
      <c r="AVA98" s="39"/>
      <c r="AVB98" s="39"/>
      <c r="AVC98" s="39"/>
      <c r="AVD98" s="39"/>
      <c r="AVE98" s="39"/>
      <c r="AVF98" s="39"/>
      <c r="AVG98" s="39"/>
      <c r="AVH98" s="39"/>
      <c r="AVI98" s="39"/>
      <c r="AVJ98" s="39"/>
      <c r="AVK98" s="39"/>
      <c r="AVL98" s="39"/>
      <c r="AVM98" s="39"/>
      <c r="AVN98" s="39"/>
      <c r="AVO98" s="39"/>
      <c r="AVP98" s="39"/>
      <c r="AVQ98" s="39"/>
      <c r="AVR98" s="39"/>
      <c r="AVS98" s="39"/>
      <c r="AVT98" s="39"/>
      <c r="AVU98" s="39"/>
      <c r="AVV98" s="39"/>
      <c r="AVW98" s="39"/>
      <c r="AVX98" s="39"/>
      <c r="AVY98" s="39"/>
      <c r="AVZ98" s="39"/>
      <c r="AWA98" s="39"/>
      <c r="AWB98" s="39"/>
      <c r="AWC98" s="39"/>
      <c r="AWD98" s="39"/>
      <c r="AWE98" s="39"/>
      <c r="AWF98" s="39"/>
      <c r="AWG98" s="39"/>
      <c r="AWH98" s="39"/>
      <c r="AWI98" s="39"/>
      <c r="AWJ98" s="39"/>
      <c r="AWK98" s="39"/>
      <c r="AWL98" s="39"/>
      <c r="AWM98" s="39"/>
      <c r="AWN98" s="39"/>
      <c r="AWO98" s="39"/>
      <c r="AWP98" s="39"/>
      <c r="AWQ98" s="39"/>
      <c r="AWR98" s="39"/>
      <c r="AWS98" s="39"/>
      <c r="AWT98" s="39"/>
      <c r="AWU98" s="39"/>
      <c r="AWV98" s="39"/>
      <c r="AWW98" s="39"/>
      <c r="AWX98" s="39"/>
      <c r="AWY98" s="39"/>
      <c r="AWZ98" s="39"/>
      <c r="AXA98" s="39"/>
      <c r="AXB98" s="39"/>
      <c r="AXC98" s="39"/>
      <c r="AXD98" s="39"/>
      <c r="AXE98" s="39"/>
      <c r="AXF98" s="39"/>
      <c r="AXG98" s="39"/>
      <c r="AXH98" s="39"/>
      <c r="AXI98" s="39"/>
      <c r="AXJ98" s="39"/>
      <c r="AXK98" s="39"/>
      <c r="AXL98" s="39"/>
      <c r="AXM98" s="39"/>
      <c r="AXN98" s="39"/>
      <c r="AXO98" s="39"/>
      <c r="AXP98" s="39"/>
      <c r="AXQ98" s="39"/>
      <c r="AXR98" s="39"/>
      <c r="AXS98" s="39"/>
      <c r="AXT98" s="39"/>
      <c r="AXU98" s="39"/>
      <c r="AXV98" s="39"/>
      <c r="AXW98" s="39"/>
      <c r="AXX98" s="39"/>
      <c r="AXY98" s="39"/>
      <c r="AXZ98" s="39"/>
      <c r="AYA98" s="39"/>
      <c r="AYB98" s="39"/>
      <c r="AYC98" s="39"/>
      <c r="AYD98" s="39"/>
      <c r="AYE98" s="39"/>
      <c r="AYF98" s="39"/>
      <c r="AYG98" s="39"/>
      <c r="AYH98" s="39"/>
      <c r="AYI98" s="39"/>
      <c r="AYJ98" s="39"/>
      <c r="AYK98" s="39"/>
      <c r="AYL98" s="39"/>
      <c r="AYM98" s="39"/>
      <c r="AYN98" s="39"/>
      <c r="AYO98" s="39"/>
      <c r="AYP98" s="39"/>
      <c r="AYQ98" s="39"/>
      <c r="AYR98" s="39"/>
      <c r="AYS98" s="39"/>
      <c r="AYT98" s="39"/>
      <c r="AYU98" s="39"/>
      <c r="AYV98" s="39"/>
      <c r="AYW98" s="39"/>
      <c r="AYX98" s="39"/>
      <c r="AYY98" s="39"/>
      <c r="AYZ98" s="39"/>
      <c r="AZA98" s="39"/>
      <c r="AZB98" s="39"/>
      <c r="AZC98" s="39"/>
      <c r="AZD98" s="39"/>
      <c r="AZE98" s="39"/>
      <c r="AZF98" s="39"/>
      <c r="AZG98" s="39"/>
      <c r="AZH98" s="39"/>
      <c r="AZI98" s="39"/>
      <c r="AZJ98" s="39"/>
      <c r="AZK98" s="39"/>
      <c r="AZL98" s="39"/>
      <c r="AZM98" s="39"/>
      <c r="AZN98" s="39"/>
      <c r="AZO98" s="39"/>
      <c r="AZP98" s="39"/>
      <c r="AZQ98" s="39"/>
      <c r="AZR98" s="39"/>
      <c r="AZS98" s="39"/>
      <c r="AZT98" s="39"/>
      <c r="AZU98" s="39"/>
      <c r="AZV98" s="39"/>
      <c r="AZW98" s="39"/>
      <c r="AZX98" s="39"/>
      <c r="AZY98" s="39"/>
      <c r="AZZ98" s="39"/>
      <c r="BAA98" s="39"/>
      <c r="BAB98" s="39"/>
      <c r="BAC98" s="39"/>
      <c r="BAD98" s="39"/>
      <c r="BAE98" s="39"/>
      <c r="BAF98" s="39"/>
      <c r="BAG98" s="39"/>
      <c r="BAH98" s="39"/>
      <c r="BAI98" s="39"/>
      <c r="BAJ98" s="39"/>
      <c r="BAK98" s="39"/>
      <c r="BAL98" s="39"/>
      <c r="BAM98" s="39"/>
      <c r="BAN98" s="39"/>
      <c r="BAO98" s="39"/>
      <c r="BAP98" s="39"/>
      <c r="BAQ98" s="39"/>
      <c r="BAR98" s="39"/>
      <c r="BAS98" s="39"/>
      <c r="BAT98" s="39"/>
      <c r="BAU98" s="39"/>
      <c r="BAV98" s="39"/>
      <c r="BAW98" s="39"/>
      <c r="BAX98" s="39"/>
      <c r="BAY98" s="39"/>
      <c r="BAZ98" s="39"/>
      <c r="BBA98" s="39"/>
      <c r="BBB98" s="39"/>
      <c r="BBC98" s="39"/>
      <c r="BBD98" s="39"/>
      <c r="BBE98" s="39"/>
      <c r="BBF98" s="39"/>
      <c r="BBG98" s="39"/>
      <c r="BBH98" s="39"/>
      <c r="BBI98" s="39"/>
      <c r="BBJ98" s="39"/>
      <c r="BBK98" s="39"/>
      <c r="BBL98" s="39"/>
      <c r="BBM98" s="39"/>
      <c r="BBN98" s="39"/>
      <c r="BBO98" s="39"/>
      <c r="BBP98" s="39"/>
      <c r="BBQ98" s="39"/>
      <c r="BBR98" s="39"/>
      <c r="BBS98" s="39"/>
      <c r="BBT98" s="39"/>
      <c r="BBU98" s="39"/>
      <c r="BBV98" s="39"/>
      <c r="BBW98" s="39"/>
      <c r="BBX98" s="39"/>
      <c r="BBY98" s="39"/>
      <c r="BBZ98" s="39"/>
      <c r="BCA98" s="39"/>
      <c r="BCB98" s="39"/>
      <c r="BCC98" s="39"/>
      <c r="BCD98" s="39"/>
      <c r="BCE98" s="39"/>
      <c r="BCF98" s="39"/>
      <c r="BCG98" s="39"/>
      <c r="BCH98" s="39"/>
      <c r="BCI98" s="39"/>
      <c r="BCJ98" s="39"/>
      <c r="BCK98" s="39"/>
      <c r="BCL98" s="39"/>
      <c r="BCM98" s="39"/>
      <c r="BCN98" s="39"/>
      <c r="BCO98" s="39"/>
      <c r="BCP98" s="39"/>
      <c r="BCQ98" s="39"/>
      <c r="BCR98" s="39"/>
      <c r="BCS98" s="39"/>
      <c r="BCT98" s="39"/>
      <c r="BCU98" s="39"/>
      <c r="BCV98" s="39"/>
      <c r="BCW98" s="39"/>
      <c r="BCX98" s="39"/>
      <c r="BCY98" s="39"/>
      <c r="BCZ98" s="39"/>
      <c r="BDA98" s="39"/>
      <c r="BDB98" s="39"/>
      <c r="BDC98" s="39"/>
      <c r="BDD98" s="39"/>
      <c r="BDE98" s="39"/>
      <c r="BDF98" s="39"/>
      <c r="BDG98" s="39"/>
      <c r="BDH98" s="39"/>
      <c r="BDI98" s="39"/>
      <c r="BDJ98" s="39"/>
      <c r="BDK98" s="39"/>
      <c r="BDL98" s="39"/>
      <c r="BDM98" s="39"/>
      <c r="BDN98" s="39"/>
      <c r="BDO98" s="39"/>
      <c r="BDP98" s="39"/>
      <c r="BDQ98" s="39"/>
      <c r="BDR98" s="39"/>
      <c r="BDS98" s="39"/>
      <c r="BDT98" s="39"/>
      <c r="BDU98" s="39"/>
      <c r="BDV98" s="39"/>
      <c r="BDW98" s="39"/>
      <c r="BDX98" s="39"/>
      <c r="BDY98" s="39"/>
      <c r="BDZ98" s="39"/>
      <c r="BEA98" s="39"/>
      <c r="BEB98" s="39"/>
      <c r="BEC98" s="39"/>
      <c r="BED98" s="39"/>
      <c r="BEE98" s="39"/>
      <c r="BEF98" s="39"/>
      <c r="BEG98" s="39"/>
      <c r="BEH98" s="39"/>
      <c r="BEI98" s="39"/>
      <c r="BEJ98" s="39"/>
      <c r="BEK98" s="39"/>
      <c r="BEL98" s="39"/>
      <c r="BEM98" s="39"/>
      <c r="BEN98" s="39"/>
      <c r="BEO98" s="39"/>
      <c r="BEP98" s="39"/>
      <c r="BEQ98" s="39"/>
      <c r="BER98" s="39"/>
      <c r="BES98" s="39"/>
      <c r="BET98" s="39"/>
      <c r="BEU98" s="39"/>
      <c r="BEV98" s="39"/>
      <c r="BEW98" s="39"/>
      <c r="BEX98" s="39"/>
      <c r="BEY98" s="39"/>
      <c r="BEZ98" s="39"/>
      <c r="BFA98" s="39"/>
      <c r="BFB98" s="39"/>
      <c r="BFC98" s="39"/>
      <c r="BFD98" s="39"/>
      <c r="BFE98" s="39"/>
      <c r="BFF98" s="39"/>
      <c r="BFG98" s="39"/>
      <c r="BFH98" s="39"/>
      <c r="BFI98" s="39"/>
      <c r="BFJ98" s="39"/>
      <c r="BFK98" s="39"/>
      <c r="BFL98" s="39"/>
      <c r="BFM98" s="39"/>
      <c r="BFN98" s="39"/>
      <c r="BFO98" s="39"/>
      <c r="BFP98" s="39"/>
      <c r="BFQ98" s="39"/>
      <c r="BFR98" s="39"/>
      <c r="BFS98" s="39"/>
      <c r="BFT98" s="39"/>
      <c r="BFU98" s="39"/>
      <c r="BFV98" s="39"/>
      <c r="BFW98" s="39"/>
      <c r="BFX98" s="39"/>
      <c r="BFY98" s="39"/>
      <c r="BFZ98" s="39"/>
      <c r="BGA98" s="39"/>
      <c r="BGB98" s="39"/>
      <c r="BGC98" s="39"/>
      <c r="BGD98" s="39"/>
      <c r="BGE98" s="39"/>
      <c r="BGF98" s="39"/>
      <c r="BGG98" s="39"/>
      <c r="BGH98" s="39"/>
      <c r="BGI98" s="39"/>
      <c r="BGJ98" s="39"/>
      <c r="BGK98" s="39"/>
      <c r="BGL98" s="39"/>
      <c r="BGM98" s="39"/>
      <c r="BGN98" s="39"/>
      <c r="BGO98" s="39"/>
      <c r="BGP98" s="39"/>
      <c r="BGQ98" s="39"/>
      <c r="BGR98" s="39"/>
      <c r="BGS98" s="39"/>
      <c r="BGT98" s="39"/>
      <c r="BGU98" s="39"/>
      <c r="BGV98" s="39"/>
      <c r="BGW98" s="39"/>
      <c r="BGX98" s="39"/>
      <c r="BGY98" s="39"/>
      <c r="BGZ98" s="39"/>
      <c r="BHA98" s="39"/>
      <c r="BHB98" s="39"/>
      <c r="BHC98" s="39"/>
      <c r="BHD98" s="39"/>
      <c r="BHE98" s="39"/>
      <c r="BHF98" s="39"/>
      <c r="BHG98" s="39"/>
      <c r="BHH98" s="39"/>
      <c r="BHI98" s="39"/>
      <c r="BHJ98" s="39"/>
      <c r="BHK98" s="39"/>
      <c r="BHL98" s="39"/>
      <c r="BHM98" s="39"/>
      <c r="BHN98" s="39"/>
      <c r="BHO98" s="39"/>
      <c r="BHP98" s="39"/>
      <c r="BHQ98" s="39"/>
      <c r="BHR98" s="39"/>
      <c r="BHS98" s="39"/>
      <c r="BHT98" s="39"/>
      <c r="BHU98" s="39"/>
      <c r="BHV98" s="39"/>
      <c r="BHW98" s="39"/>
      <c r="BHX98" s="39"/>
      <c r="BHY98" s="39"/>
      <c r="BHZ98" s="39"/>
      <c r="BIA98" s="39"/>
      <c r="BIB98" s="39"/>
      <c r="BIC98" s="39"/>
      <c r="BID98" s="39"/>
      <c r="BIE98" s="39"/>
      <c r="BIF98" s="39"/>
      <c r="BIG98" s="39"/>
      <c r="BIH98" s="39"/>
      <c r="BII98" s="39"/>
      <c r="BIJ98" s="39"/>
      <c r="BIK98" s="39"/>
      <c r="BIL98" s="39"/>
      <c r="BIM98" s="39"/>
      <c r="BIN98" s="39"/>
      <c r="BIO98" s="39"/>
      <c r="BIP98" s="39"/>
      <c r="BIQ98" s="39"/>
      <c r="BIR98" s="39"/>
      <c r="BIS98" s="39"/>
      <c r="BIT98" s="39"/>
      <c r="BIU98" s="39"/>
      <c r="BIV98" s="39"/>
      <c r="BIW98" s="39"/>
      <c r="BIX98" s="39"/>
      <c r="BIY98" s="39"/>
      <c r="BIZ98" s="39"/>
      <c r="BJA98" s="39"/>
      <c r="BJB98" s="39"/>
      <c r="BJC98" s="39"/>
      <c r="BJD98" s="39"/>
      <c r="BJE98" s="39"/>
      <c r="BJF98" s="39"/>
      <c r="BJG98" s="39"/>
      <c r="BJH98" s="39"/>
      <c r="BJI98" s="39"/>
      <c r="BJJ98" s="39"/>
      <c r="BJK98" s="39"/>
      <c r="BJL98" s="39"/>
      <c r="BJM98" s="39"/>
      <c r="BJN98" s="39"/>
      <c r="BJO98" s="39"/>
      <c r="BJP98" s="39"/>
      <c r="BJQ98" s="39"/>
      <c r="BJR98" s="39"/>
      <c r="BJS98" s="39"/>
      <c r="BJT98" s="39"/>
      <c r="BJU98" s="39"/>
      <c r="BJV98" s="39"/>
      <c r="BJW98" s="39"/>
      <c r="BJX98" s="39"/>
      <c r="BJY98" s="39"/>
      <c r="BJZ98" s="39"/>
      <c r="BKA98" s="39"/>
      <c r="BKB98" s="39"/>
      <c r="BKC98" s="39"/>
      <c r="BKD98" s="39"/>
      <c r="BKE98" s="39"/>
      <c r="BKF98" s="39"/>
      <c r="BKG98" s="39"/>
      <c r="BKH98" s="39"/>
      <c r="BKI98" s="39"/>
      <c r="BKJ98" s="39"/>
      <c r="BKK98" s="39"/>
      <c r="BKL98" s="39"/>
      <c r="BKM98" s="39"/>
      <c r="BKN98" s="39"/>
      <c r="BKO98" s="39"/>
      <c r="BKP98" s="39"/>
      <c r="BKQ98" s="39"/>
      <c r="BKR98" s="39"/>
      <c r="BKS98" s="39"/>
      <c r="BKT98" s="39"/>
      <c r="BKU98" s="39"/>
      <c r="BKV98" s="39"/>
      <c r="BKW98" s="39"/>
      <c r="BKX98" s="39"/>
      <c r="BKY98" s="39"/>
      <c r="BKZ98" s="39"/>
      <c r="BLA98" s="39"/>
      <c r="BLB98" s="39"/>
      <c r="BLC98" s="39"/>
      <c r="BLD98" s="39"/>
      <c r="BLE98" s="39"/>
      <c r="BLF98" s="39"/>
      <c r="BLG98" s="39"/>
      <c r="BLH98" s="39"/>
      <c r="BLI98" s="39"/>
      <c r="BLJ98" s="39"/>
      <c r="BLK98" s="39"/>
      <c r="BLL98" s="39"/>
      <c r="BLM98" s="39"/>
      <c r="BLN98" s="39"/>
      <c r="BLO98" s="39"/>
      <c r="BLP98" s="39"/>
      <c r="BLQ98" s="39"/>
      <c r="BLR98" s="39"/>
      <c r="BLS98" s="39"/>
      <c r="BLT98" s="39"/>
      <c r="BLU98" s="39"/>
      <c r="BLV98" s="39"/>
      <c r="BLW98" s="39"/>
      <c r="BLX98" s="39"/>
      <c r="BLY98" s="39"/>
      <c r="BLZ98" s="39"/>
      <c r="BMA98" s="39"/>
      <c r="BMB98" s="39"/>
      <c r="BMC98" s="39"/>
      <c r="BMD98" s="39"/>
      <c r="BME98" s="39"/>
      <c r="BMF98" s="39"/>
      <c r="BMG98" s="39"/>
      <c r="BMH98" s="39"/>
      <c r="BMI98" s="39"/>
      <c r="BMJ98" s="39"/>
      <c r="BMK98" s="39"/>
      <c r="BML98" s="39"/>
      <c r="BMM98" s="39"/>
      <c r="BMN98" s="39"/>
      <c r="BMO98" s="39"/>
      <c r="BMP98" s="39"/>
      <c r="BMQ98" s="39"/>
      <c r="BMR98" s="39"/>
      <c r="BMS98" s="39"/>
      <c r="BMT98" s="39"/>
      <c r="BMU98" s="39"/>
      <c r="BMV98" s="39"/>
      <c r="BMW98" s="39"/>
      <c r="BMX98" s="39"/>
      <c r="BMY98" s="39"/>
      <c r="BMZ98" s="39"/>
      <c r="BNA98" s="39"/>
      <c r="BNB98" s="39"/>
      <c r="BNC98" s="39"/>
      <c r="BND98" s="39"/>
      <c r="BNE98" s="39"/>
      <c r="BNF98" s="39"/>
      <c r="BNG98" s="39"/>
      <c r="BNH98" s="39"/>
      <c r="BNI98" s="39"/>
      <c r="BNJ98" s="39"/>
      <c r="BNK98" s="39"/>
      <c r="BNL98" s="39"/>
      <c r="BNM98" s="39"/>
      <c r="BNN98" s="39"/>
      <c r="BNO98" s="39"/>
      <c r="BNP98" s="39"/>
      <c r="BNQ98" s="39"/>
      <c r="BNR98" s="39"/>
      <c r="BNS98" s="39"/>
      <c r="BNT98" s="39"/>
      <c r="BNU98" s="39"/>
      <c r="BNV98" s="39"/>
      <c r="BNW98" s="39"/>
      <c r="BNX98" s="39"/>
      <c r="BNY98" s="39"/>
      <c r="BNZ98" s="39"/>
      <c r="BOA98" s="39"/>
      <c r="BOB98" s="39"/>
      <c r="BOC98" s="39"/>
      <c r="BOD98" s="39"/>
      <c r="BOE98" s="39"/>
      <c r="BOF98" s="39"/>
      <c r="BOG98" s="39"/>
      <c r="BOH98" s="39"/>
      <c r="BOI98" s="39"/>
      <c r="BOJ98" s="39"/>
      <c r="BOK98" s="39"/>
      <c r="BOL98" s="39"/>
      <c r="BOM98" s="39"/>
      <c r="BON98" s="39"/>
      <c r="BOO98" s="39"/>
      <c r="BOP98" s="39"/>
      <c r="BOQ98" s="39"/>
      <c r="BOR98" s="39"/>
      <c r="BOS98" s="39"/>
      <c r="BOT98" s="39"/>
      <c r="BOU98" s="39"/>
      <c r="BOV98" s="39"/>
      <c r="BOW98" s="39"/>
      <c r="BOX98" s="39"/>
      <c r="BOY98" s="39"/>
      <c r="BOZ98" s="39"/>
      <c r="BPA98" s="39"/>
      <c r="BPB98" s="39"/>
      <c r="BPC98" s="39"/>
      <c r="BPD98" s="39"/>
      <c r="BPE98" s="39"/>
      <c r="BPF98" s="39"/>
      <c r="BPG98" s="39"/>
      <c r="BPH98" s="39"/>
      <c r="BPI98" s="39"/>
      <c r="BPJ98" s="39"/>
      <c r="BPK98" s="39"/>
      <c r="BPL98" s="39"/>
      <c r="BPM98" s="39"/>
      <c r="BPN98" s="39"/>
      <c r="BPO98" s="39"/>
      <c r="BPP98" s="39"/>
      <c r="BPQ98" s="39"/>
      <c r="BPR98" s="39"/>
      <c r="BPS98" s="39"/>
      <c r="BPT98" s="39"/>
      <c r="BPU98" s="39"/>
      <c r="BPV98" s="39"/>
      <c r="BPW98" s="39"/>
      <c r="BPX98" s="39"/>
      <c r="BPY98" s="39"/>
      <c r="BPZ98" s="39"/>
      <c r="BQA98" s="39"/>
      <c r="BQB98" s="39"/>
      <c r="BQC98" s="39"/>
      <c r="BQD98" s="39"/>
      <c r="BQE98" s="39"/>
      <c r="BQF98" s="39"/>
      <c r="BQG98" s="39"/>
      <c r="BQH98" s="39"/>
      <c r="BQI98" s="39"/>
      <c r="BQJ98" s="39"/>
      <c r="BQK98" s="39"/>
      <c r="BQL98" s="39"/>
      <c r="BQM98" s="39"/>
      <c r="BQN98" s="39"/>
      <c r="BQO98" s="39"/>
      <c r="BQP98" s="39"/>
      <c r="BQQ98" s="39"/>
      <c r="BQR98" s="39"/>
      <c r="BQS98" s="39"/>
      <c r="BQT98" s="39"/>
      <c r="BQU98" s="39"/>
      <c r="BQV98" s="39"/>
      <c r="BQW98" s="39"/>
      <c r="BQX98" s="39"/>
      <c r="BQY98" s="39"/>
      <c r="BQZ98" s="39"/>
      <c r="BRA98" s="39"/>
      <c r="BRB98" s="39"/>
      <c r="BRC98" s="39"/>
      <c r="BRD98" s="39"/>
      <c r="BRE98" s="39"/>
      <c r="BRF98" s="39"/>
      <c r="BRG98" s="39"/>
      <c r="BRH98" s="39"/>
      <c r="BRI98" s="39"/>
      <c r="BRJ98" s="39"/>
      <c r="BRK98" s="39"/>
      <c r="BRL98" s="39"/>
      <c r="BRM98" s="39"/>
      <c r="BRN98" s="39"/>
      <c r="BRO98" s="39"/>
      <c r="BRP98" s="39"/>
      <c r="BRQ98" s="39"/>
      <c r="BRR98" s="39"/>
      <c r="BRS98" s="39"/>
      <c r="BRT98" s="39"/>
      <c r="BRU98" s="39"/>
      <c r="BRV98" s="39"/>
      <c r="BRW98" s="39"/>
      <c r="BRX98" s="39"/>
      <c r="BRY98" s="39"/>
      <c r="BRZ98" s="39"/>
      <c r="BSA98" s="39"/>
      <c r="BSB98" s="39"/>
      <c r="BSC98" s="39"/>
      <c r="BSD98" s="39"/>
      <c r="BSE98" s="39"/>
      <c r="BSF98" s="39"/>
      <c r="BSG98" s="39"/>
      <c r="BSH98" s="39"/>
      <c r="BSI98" s="39"/>
      <c r="BSJ98" s="39"/>
      <c r="BSK98" s="39"/>
      <c r="BSL98" s="39"/>
      <c r="BSM98" s="39"/>
      <c r="BSN98" s="39"/>
      <c r="BSO98" s="39"/>
      <c r="BSP98" s="39"/>
      <c r="BSQ98" s="39"/>
      <c r="BSR98" s="39"/>
      <c r="BSS98" s="39"/>
      <c r="BST98" s="39"/>
      <c r="BSU98" s="39"/>
      <c r="BSV98" s="39"/>
      <c r="BSW98" s="39"/>
      <c r="BSX98" s="39"/>
      <c r="BSY98" s="39"/>
      <c r="BSZ98" s="39"/>
      <c r="BTA98" s="39"/>
      <c r="BTB98" s="39"/>
      <c r="BTC98" s="39"/>
      <c r="BTD98" s="39"/>
      <c r="BTE98" s="39"/>
      <c r="BTF98" s="39"/>
      <c r="BTG98" s="39"/>
      <c r="BTH98" s="39"/>
      <c r="BTI98" s="39"/>
      <c r="BTJ98" s="39"/>
      <c r="BTK98" s="39"/>
      <c r="BTL98" s="39"/>
      <c r="BTM98" s="39"/>
      <c r="BTN98" s="39"/>
      <c r="BTO98" s="39"/>
      <c r="BTP98" s="39"/>
      <c r="BTQ98" s="39"/>
      <c r="BTR98" s="39"/>
      <c r="BTS98" s="39"/>
      <c r="BTT98" s="39"/>
      <c r="BTU98" s="39"/>
      <c r="BTV98" s="39"/>
      <c r="BTW98" s="39"/>
      <c r="BTX98" s="39"/>
      <c r="BTY98" s="39"/>
      <c r="BTZ98" s="39"/>
      <c r="BUA98" s="39"/>
      <c r="BUB98" s="39"/>
      <c r="BUC98" s="39"/>
      <c r="BUD98" s="39"/>
      <c r="BUE98" s="39"/>
      <c r="BUF98" s="39"/>
      <c r="BUG98" s="39"/>
      <c r="BUH98" s="39"/>
      <c r="BUI98" s="39"/>
      <c r="BUJ98" s="39"/>
      <c r="BUK98" s="39"/>
      <c r="BUL98" s="39"/>
      <c r="BUM98" s="39"/>
      <c r="BUN98" s="39"/>
      <c r="BUO98" s="39"/>
      <c r="BUP98" s="39"/>
      <c r="BUQ98" s="39"/>
      <c r="BUR98" s="39"/>
      <c r="BUS98" s="39"/>
      <c r="BUT98" s="39"/>
      <c r="BUU98" s="39"/>
      <c r="BUV98" s="39"/>
      <c r="BUW98" s="39"/>
      <c r="BUX98" s="39"/>
      <c r="BUY98" s="39"/>
      <c r="BUZ98" s="39"/>
      <c r="BVA98" s="39"/>
      <c r="BVB98" s="39"/>
      <c r="BVC98" s="39"/>
      <c r="BVD98" s="39"/>
      <c r="BVE98" s="39"/>
      <c r="BVF98" s="39"/>
      <c r="BVG98" s="39"/>
      <c r="BVH98" s="39"/>
      <c r="BVI98" s="39"/>
      <c r="BVJ98" s="39"/>
      <c r="BVK98" s="39"/>
      <c r="BVL98" s="39"/>
      <c r="BVM98" s="39"/>
      <c r="BVN98" s="39"/>
      <c r="BVO98" s="39"/>
      <c r="BVP98" s="39"/>
      <c r="BVQ98" s="39"/>
      <c r="BVR98" s="39"/>
      <c r="BVS98" s="39"/>
      <c r="BVT98" s="39"/>
      <c r="BVU98" s="39"/>
      <c r="BVV98" s="39"/>
      <c r="BVW98" s="39"/>
      <c r="BVX98" s="39"/>
      <c r="BVY98" s="39"/>
      <c r="BVZ98" s="39"/>
      <c r="BWA98" s="39"/>
      <c r="BWB98" s="39"/>
      <c r="BWC98" s="39"/>
      <c r="BWD98" s="39"/>
      <c r="BWE98" s="39"/>
      <c r="BWF98" s="39"/>
      <c r="BWG98" s="39"/>
      <c r="BWH98" s="39"/>
      <c r="BWI98" s="39"/>
      <c r="BWJ98" s="39"/>
      <c r="BWK98" s="39"/>
      <c r="BWL98" s="39"/>
      <c r="BWM98" s="39"/>
      <c r="BWN98" s="39"/>
      <c r="BWO98" s="39"/>
      <c r="BWP98" s="39"/>
      <c r="BWQ98" s="39"/>
      <c r="BWR98" s="39"/>
      <c r="BWS98" s="39"/>
      <c r="BWT98" s="39"/>
      <c r="BWU98" s="39"/>
      <c r="BWV98" s="39"/>
      <c r="BWW98" s="39"/>
      <c r="BWX98" s="39"/>
      <c r="BWY98" s="39"/>
      <c r="BWZ98" s="39"/>
      <c r="BXA98" s="39"/>
      <c r="BXB98" s="39"/>
      <c r="BXC98" s="39"/>
      <c r="BXD98" s="39"/>
      <c r="BXE98" s="39"/>
      <c r="BXF98" s="39"/>
      <c r="BXG98" s="39"/>
      <c r="BXH98" s="39"/>
      <c r="BXI98" s="39"/>
      <c r="BXJ98" s="39"/>
      <c r="BXK98" s="39"/>
      <c r="BXL98" s="39"/>
      <c r="BXM98" s="39"/>
      <c r="BXN98" s="39"/>
      <c r="BXO98" s="39"/>
      <c r="BXP98" s="39"/>
      <c r="BXQ98" s="39"/>
      <c r="BXR98" s="39"/>
      <c r="BXS98" s="39"/>
      <c r="BXT98" s="39"/>
      <c r="BXU98" s="39"/>
      <c r="BXV98" s="39"/>
      <c r="BXW98" s="39"/>
      <c r="BXX98" s="39"/>
      <c r="BXY98" s="39"/>
      <c r="BXZ98" s="39"/>
      <c r="BYA98" s="39"/>
      <c r="BYB98" s="39"/>
      <c r="BYC98" s="39"/>
      <c r="BYD98" s="39"/>
      <c r="BYE98" s="39"/>
      <c r="BYF98" s="39"/>
      <c r="BYG98" s="39"/>
      <c r="BYH98" s="39"/>
      <c r="BYI98" s="39"/>
      <c r="BYJ98" s="39"/>
      <c r="BYK98" s="39"/>
      <c r="BYL98" s="39"/>
      <c r="BYM98" s="39"/>
      <c r="BYN98" s="39"/>
      <c r="BYO98" s="39"/>
      <c r="BYP98" s="39"/>
      <c r="BYQ98" s="39"/>
      <c r="BYR98" s="39"/>
      <c r="BYS98" s="39"/>
      <c r="BYT98" s="39"/>
      <c r="BYU98" s="39"/>
      <c r="BYV98" s="39"/>
      <c r="BYW98" s="39"/>
      <c r="BYX98" s="39"/>
      <c r="BYY98" s="39"/>
      <c r="BYZ98" s="39"/>
      <c r="BZA98" s="39"/>
      <c r="BZB98" s="39"/>
      <c r="BZC98" s="39"/>
      <c r="BZD98" s="39"/>
      <c r="BZE98" s="39"/>
      <c r="BZF98" s="39"/>
      <c r="BZG98" s="39"/>
      <c r="BZH98" s="39"/>
      <c r="BZI98" s="39"/>
      <c r="BZJ98" s="39"/>
      <c r="BZK98" s="39"/>
      <c r="BZL98" s="39"/>
      <c r="BZM98" s="39"/>
      <c r="BZN98" s="39"/>
      <c r="BZO98" s="39"/>
      <c r="BZP98" s="39"/>
      <c r="BZQ98" s="39"/>
      <c r="BZR98" s="39"/>
      <c r="BZS98" s="39"/>
      <c r="BZT98" s="39"/>
      <c r="BZU98" s="39"/>
      <c r="BZV98" s="39"/>
      <c r="BZW98" s="39"/>
      <c r="BZX98" s="39"/>
      <c r="BZY98" s="39"/>
      <c r="BZZ98" s="39"/>
      <c r="CAA98" s="39"/>
      <c r="CAB98" s="39"/>
      <c r="CAC98" s="39"/>
      <c r="CAD98" s="39"/>
      <c r="CAE98" s="39"/>
      <c r="CAF98" s="39"/>
      <c r="CAG98" s="39"/>
      <c r="CAH98" s="39"/>
      <c r="CAI98" s="39"/>
      <c r="CAJ98" s="39"/>
      <c r="CAK98" s="39"/>
      <c r="CAL98" s="39"/>
      <c r="CAM98" s="39"/>
      <c r="CAN98" s="39"/>
      <c r="CAO98" s="39"/>
      <c r="CAP98" s="39"/>
      <c r="CAQ98" s="39"/>
      <c r="CAR98" s="39"/>
      <c r="CAS98" s="39"/>
      <c r="CAT98" s="39"/>
      <c r="CAU98" s="39"/>
      <c r="CAV98" s="39"/>
      <c r="CAW98" s="39"/>
      <c r="CAX98" s="39"/>
      <c r="CAY98" s="39"/>
      <c r="CAZ98" s="39"/>
      <c r="CBA98" s="39"/>
      <c r="CBB98" s="39"/>
      <c r="CBC98" s="39"/>
      <c r="CBD98" s="39"/>
      <c r="CBE98" s="39"/>
      <c r="CBF98" s="39"/>
      <c r="CBG98" s="39"/>
      <c r="CBH98" s="39"/>
      <c r="CBI98" s="39"/>
      <c r="CBJ98" s="39"/>
      <c r="CBK98" s="39"/>
      <c r="CBL98" s="39"/>
      <c r="CBM98" s="39"/>
      <c r="CBN98" s="39"/>
      <c r="CBO98" s="39"/>
      <c r="CBP98" s="39"/>
      <c r="CBQ98" s="39"/>
      <c r="CBR98" s="39"/>
      <c r="CBS98" s="39"/>
      <c r="CBT98" s="39"/>
      <c r="CBU98" s="39"/>
      <c r="CBV98" s="39"/>
      <c r="CBW98" s="39"/>
      <c r="CBX98" s="39"/>
      <c r="CBY98" s="39"/>
      <c r="CBZ98" s="39"/>
      <c r="CCA98" s="39"/>
      <c r="CCB98" s="39"/>
      <c r="CCC98" s="39"/>
      <c r="CCD98" s="39"/>
      <c r="CCE98" s="39"/>
      <c r="CCF98" s="39"/>
      <c r="CCG98" s="39"/>
      <c r="CCH98" s="39"/>
      <c r="CCI98" s="39"/>
      <c r="CCJ98" s="39"/>
      <c r="CCK98" s="39"/>
      <c r="CCL98" s="39"/>
      <c r="CCM98" s="39"/>
      <c r="CCN98" s="39"/>
      <c r="CCO98" s="39"/>
      <c r="CCP98" s="39"/>
      <c r="CCQ98" s="39"/>
      <c r="CCR98" s="39"/>
      <c r="CCS98" s="39"/>
      <c r="CCT98" s="39"/>
      <c r="CCU98" s="39"/>
      <c r="CCV98" s="39"/>
      <c r="CCW98" s="39"/>
      <c r="CCX98" s="39"/>
      <c r="CCY98" s="39"/>
      <c r="CCZ98" s="39"/>
      <c r="CDA98" s="39"/>
      <c r="CDB98" s="39"/>
      <c r="CDC98" s="39"/>
      <c r="CDD98" s="39"/>
      <c r="CDE98" s="39"/>
      <c r="CDF98" s="39"/>
      <c r="CDG98" s="39"/>
      <c r="CDH98" s="39"/>
      <c r="CDI98" s="39"/>
      <c r="CDJ98" s="39"/>
      <c r="CDK98" s="39"/>
      <c r="CDL98" s="39"/>
      <c r="CDM98" s="39"/>
      <c r="CDN98" s="39"/>
      <c r="CDO98" s="39"/>
      <c r="CDP98" s="39"/>
      <c r="CDQ98" s="39"/>
      <c r="CDR98" s="39"/>
      <c r="CDS98" s="39"/>
      <c r="CDT98" s="39"/>
      <c r="CDU98" s="39"/>
      <c r="CDV98" s="39"/>
      <c r="CDW98" s="39"/>
      <c r="CDX98" s="39"/>
      <c r="CDY98" s="39"/>
      <c r="CDZ98" s="39"/>
      <c r="CEA98" s="39"/>
      <c r="CEB98" s="39"/>
      <c r="CEC98" s="39"/>
      <c r="CED98" s="39"/>
      <c r="CEE98" s="39"/>
      <c r="CEF98" s="39"/>
      <c r="CEG98" s="39"/>
      <c r="CEH98" s="39"/>
      <c r="CEI98" s="39"/>
      <c r="CEJ98" s="39"/>
      <c r="CEK98" s="39"/>
      <c r="CEL98" s="39"/>
      <c r="CEM98" s="39"/>
      <c r="CEN98" s="39"/>
      <c r="CEO98" s="39"/>
      <c r="CEP98" s="39"/>
      <c r="CEQ98" s="39"/>
      <c r="CER98" s="39"/>
      <c r="CES98" s="39"/>
      <c r="CET98" s="39"/>
      <c r="CEU98" s="39"/>
      <c r="CEV98" s="39"/>
      <c r="CEW98" s="39"/>
      <c r="CEX98" s="39"/>
      <c r="CEY98" s="39"/>
      <c r="CEZ98" s="39"/>
      <c r="CFA98" s="39"/>
      <c r="CFB98" s="39"/>
      <c r="CFC98" s="39"/>
      <c r="CFD98" s="39"/>
      <c r="CFE98" s="39"/>
      <c r="CFF98" s="39"/>
      <c r="CFG98" s="39"/>
      <c r="CFH98" s="39"/>
      <c r="CFI98" s="39"/>
      <c r="CFJ98" s="39"/>
      <c r="CFK98" s="39"/>
      <c r="CFL98" s="39"/>
      <c r="CFM98" s="39"/>
      <c r="CFN98" s="39"/>
      <c r="CFO98" s="39"/>
      <c r="CFP98" s="39"/>
      <c r="CFQ98" s="39"/>
      <c r="CFR98" s="39"/>
      <c r="CFS98" s="39"/>
      <c r="CFT98" s="39"/>
      <c r="CFU98" s="39"/>
      <c r="CFV98" s="39"/>
      <c r="CFW98" s="39"/>
      <c r="CFX98" s="39"/>
      <c r="CFY98" s="39"/>
      <c r="CFZ98" s="39"/>
      <c r="CGA98" s="39"/>
      <c r="CGB98" s="39"/>
      <c r="CGC98" s="39"/>
      <c r="CGD98" s="39"/>
      <c r="CGE98" s="39"/>
      <c r="CGF98" s="39"/>
      <c r="CGG98" s="39"/>
      <c r="CGH98" s="39"/>
      <c r="CGI98" s="39"/>
      <c r="CGJ98" s="39"/>
      <c r="CGK98" s="39"/>
      <c r="CGL98" s="39"/>
      <c r="CGM98" s="39"/>
      <c r="CGN98" s="39"/>
      <c r="CGO98" s="39"/>
      <c r="CGP98" s="39"/>
      <c r="CGQ98" s="39"/>
      <c r="CGR98" s="39"/>
      <c r="CGS98" s="39"/>
      <c r="CGT98" s="39"/>
      <c r="CGU98" s="39"/>
      <c r="CGV98" s="39"/>
      <c r="CGW98" s="39"/>
      <c r="CGX98" s="39"/>
      <c r="CGY98" s="39"/>
      <c r="CGZ98" s="39"/>
      <c r="CHA98" s="39"/>
      <c r="CHB98" s="39"/>
      <c r="CHC98" s="39"/>
      <c r="CHD98" s="39"/>
      <c r="CHE98" s="39"/>
      <c r="CHF98" s="39"/>
      <c r="CHG98" s="39"/>
      <c r="CHH98" s="39"/>
      <c r="CHI98" s="39"/>
      <c r="CHJ98" s="39"/>
      <c r="CHK98" s="39"/>
      <c r="CHL98" s="39"/>
      <c r="CHM98" s="39"/>
      <c r="CHN98" s="39"/>
      <c r="CHO98" s="39"/>
      <c r="CHP98" s="39"/>
      <c r="CHQ98" s="39"/>
      <c r="CHR98" s="39"/>
      <c r="CHS98" s="39"/>
      <c r="CHT98" s="39"/>
      <c r="CHU98" s="39"/>
      <c r="CHV98" s="39"/>
      <c r="CHW98" s="39"/>
      <c r="CHX98" s="39"/>
      <c r="CHY98" s="39"/>
      <c r="CHZ98" s="39"/>
      <c r="CIA98" s="39"/>
      <c r="CIB98" s="39"/>
      <c r="CIC98" s="39"/>
      <c r="CID98" s="39"/>
      <c r="CIE98" s="39"/>
      <c r="CIF98" s="39"/>
      <c r="CIG98" s="39"/>
      <c r="CIH98" s="39"/>
      <c r="CII98" s="39"/>
      <c r="CIJ98" s="39"/>
      <c r="CIK98" s="39"/>
      <c r="CIL98" s="39"/>
      <c r="CIM98" s="39"/>
      <c r="CIN98" s="39"/>
      <c r="CIO98" s="39"/>
      <c r="CIP98" s="39"/>
      <c r="CIQ98" s="39"/>
      <c r="CIR98" s="39"/>
      <c r="CIS98" s="39"/>
      <c r="CIT98" s="39"/>
      <c r="CIU98" s="39"/>
      <c r="CIV98" s="39"/>
      <c r="CIW98" s="39"/>
      <c r="CIX98" s="39"/>
      <c r="CIY98" s="39"/>
      <c r="CIZ98" s="39"/>
      <c r="CJA98" s="39"/>
      <c r="CJB98" s="39"/>
      <c r="CJC98" s="39"/>
      <c r="CJD98" s="39"/>
      <c r="CJE98" s="39"/>
      <c r="CJF98" s="39"/>
      <c r="CJG98" s="39"/>
      <c r="CJH98" s="39"/>
      <c r="CJI98" s="39"/>
      <c r="CJJ98" s="39"/>
      <c r="CJK98" s="39"/>
      <c r="CJL98" s="39"/>
      <c r="CJM98" s="39"/>
      <c r="CJN98" s="39"/>
      <c r="CJO98" s="39"/>
      <c r="CJP98" s="39"/>
      <c r="CJQ98" s="39"/>
      <c r="CJR98" s="39"/>
      <c r="CJS98" s="39"/>
      <c r="CJT98" s="39"/>
      <c r="CJU98" s="39"/>
      <c r="CJV98" s="39"/>
      <c r="CJW98" s="39"/>
      <c r="CJX98" s="39"/>
      <c r="CJY98" s="39"/>
      <c r="CJZ98" s="39"/>
      <c r="CKA98" s="39"/>
      <c r="CKB98" s="39"/>
      <c r="CKC98" s="39"/>
      <c r="CKD98" s="39"/>
      <c r="CKE98" s="39"/>
      <c r="CKF98" s="39"/>
      <c r="CKG98" s="39"/>
      <c r="CKH98" s="39"/>
      <c r="CKI98" s="39"/>
      <c r="CKJ98" s="39"/>
      <c r="CKK98" s="39"/>
      <c r="CKL98" s="39"/>
      <c r="CKM98" s="39"/>
      <c r="CKN98" s="39"/>
      <c r="CKO98" s="39"/>
      <c r="CKP98" s="39"/>
      <c r="CKQ98" s="39"/>
      <c r="CKR98" s="39"/>
      <c r="CKS98" s="39"/>
      <c r="CKT98" s="39"/>
      <c r="CKU98" s="39"/>
      <c r="CKV98" s="39"/>
      <c r="CKW98" s="39"/>
      <c r="CKX98" s="39"/>
      <c r="CKY98" s="39"/>
      <c r="CKZ98" s="39"/>
      <c r="CLA98" s="39"/>
      <c r="CLB98" s="39"/>
      <c r="CLC98" s="39"/>
      <c r="CLD98" s="39"/>
      <c r="CLE98" s="39"/>
      <c r="CLF98" s="39"/>
      <c r="CLG98" s="39"/>
      <c r="CLH98" s="39"/>
      <c r="CLI98" s="39"/>
      <c r="CLJ98" s="39"/>
      <c r="CLK98" s="39"/>
      <c r="CLL98" s="39"/>
      <c r="CLM98" s="39"/>
      <c r="CLN98" s="39"/>
      <c r="CLO98" s="39"/>
      <c r="CLP98" s="39"/>
      <c r="CLQ98" s="39"/>
      <c r="CLR98" s="39"/>
      <c r="CLS98" s="39"/>
      <c r="CLT98" s="39"/>
      <c r="CLU98" s="39"/>
      <c r="CLV98" s="39"/>
      <c r="CLW98" s="39"/>
      <c r="CLX98" s="39"/>
      <c r="CLY98" s="39"/>
      <c r="CLZ98" s="39"/>
      <c r="CMA98" s="39"/>
      <c r="CMB98" s="39"/>
      <c r="CMC98" s="39"/>
      <c r="CMD98" s="39"/>
      <c r="CME98" s="39"/>
      <c r="CMF98" s="39"/>
      <c r="CMG98" s="39"/>
      <c r="CMH98" s="39"/>
      <c r="CMI98" s="39"/>
      <c r="CMJ98" s="39"/>
      <c r="CMK98" s="39"/>
      <c r="CML98" s="39"/>
      <c r="CMM98" s="39"/>
      <c r="CMN98" s="39"/>
      <c r="CMO98" s="39"/>
      <c r="CMP98" s="39"/>
      <c r="CMQ98" s="39"/>
      <c r="CMR98" s="39"/>
      <c r="CMS98" s="39"/>
      <c r="CMT98" s="39"/>
      <c r="CMU98" s="39"/>
      <c r="CMV98" s="39"/>
      <c r="CMW98" s="39"/>
      <c r="CMX98" s="39"/>
      <c r="CMY98" s="39"/>
      <c r="CMZ98" s="39"/>
      <c r="CNA98" s="39"/>
      <c r="CNB98" s="39"/>
      <c r="CNC98" s="39"/>
      <c r="CND98" s="39"/>
      <c r="CNE98" s="39"/>
      <c r="CNF98" s="39"/>
      <c r="CNG98" s="39"/>
      <c r="CNH98" s="39"/>
      <c r="CNI98" s="39"/>
      <c r="CNJ98" s="39"/>
      <c r="CNK98" s="39"/>
      <c r="CNL98" s="39"/>
      <c r="CNM98" s="39"/>
      <c r="CNN98" s="39"/>
      <c r="CNO98" s="39"/>
      <c r="CNP98" s="39"/>
      <c r="CNQ98" s="39"/>
      <c r="CNR98" s="39"/>
      <c r="CNS98" s="39"/>
      <c r="CNT98" s="39"/>
      <c r="CNU98" s="39"/>
      <c r="CNV98" s="39"/>
      <c r="CNW98" s="39"/>
      <c r="CNX98" s="39"/>
      <c r="CNY98" s="39"/>
      <c r="CNZ98" s="39"/>
      <c r="COA98" s="39"/>
      <c r="COB98" s="39"/>
      <c r="COC98" s="39"/>
      <c r="COD98" s="39"/>
      <c r="COE98" s="39"/>
      <c r="COF98" s="39"/>
      <c r="COG98" s="39"/>
      <c r="COH98" s="39"/>
      <c r="COI98" s="39"/>
      <c r="COJ98" s="39"/>
      <c r="COK98" s="39"/>
      <c r="COL98" s="39"/>
      <c r="COM98" s="39"/>
      <c r="CON98" s="39"/>
      <c r="COO98" s="39"/>
      <c r="COP98" s="39"/>
      <c r="COQ98" s="39"/>
      <c r="COR98" s="39"/>
      <c r="COS98" s="39"/>
      <c r="COT98" s="39"/>
      <c r="COU98" s="39"/>
      <c r="COV98" s="39"/>
      <c r="COW98" s="39"/>
      <c r="COX98" s="39"/>
      <c r="COY98" s="39"/>
      <c r="COZ98" s="39"/>
      <c r="CPA98" s="39"/>
      <c r="CPB98" s="39"/>
      <c r="CPC98" s="39"/>
      <c r="CPD98" s="39"/>
      <c r="CPE98" s="39"/>
      <c r="CPF98" s="39"/>
      <c r="CPG98" s="39"/>
      <c r="CPH98" s="39"/>
      <c r="CPI98" s="39"/>
      <c r="CPJ98" s="39"/>
      <c r="CPK98" s="39"/>
      <c r="CPL98" s="39"/>
      <c r="CPM98" s="39"/>
      <c r="CPN98" s="39"/>
      <c r="CPO98" s="39"/>
      <c r="CPP98" s="39"/>
      <c r="CPQ98" s="39"/>
      <c r="CPR98" s="39"/>
      <c r="CPS98" s="39"/>
      <c r="CPT98" s="39"/>
      <c r="CPU98" s="39"/>
      <c r="CPV98" s="39"/>
      <c r="CPW98" s="39"/>
      <c r="CPX98" s="39"/>
      <c r="CPY98" s="39"/>
      <c r="CPZ98" s="39"/>
      <c r="CQA98" s="39"/>
      <c r="CQB98" s="39"/>
      <c r="CQC98" s="39"/>
      <c r="CQD98" s="39"/>
      <c r="CQE98" s="39"/>
      <c r="CQF98" s="39"/>
      <c r="CQG98" s="39"/>
      <c r="CQH98" s="39"/>
      <c r="CQI98" s="39"/>
      <c r="CQJ98" s="39"/>
      <c r="CQK98" s="39"/>
      <c r="CQL98" s="39"/>
      <c r="CQM98" s="39"/>
      <c r="CQN98" s="39"/>
      <c r="CQO98" s="39"/>
      <c r="CQP98" s="39"/>
      <c r="CQQ98" s="39"/>
      <c r="CQR98" s="39"/>
      <c r="CQS98" s="39"/>
      <c r="CQT98" s="39"/>
      <c r="CQU98" s="39"/>
      <c r="CQV98" s="39"/>
      <c r="CQW98" s="39"/>
      <c r="CQX98" s="39"/>
      <c r="CQY98" s="39"/>
      <c r="CQZ98" s="39"/>
      <c r="CRA98" s="39"/>
      <c r="CRB98" s="39"/>
      <c r="CRC98" s="39"/>
      <c r="CRD98" s="39"/>
      <c r="CRE98" s="39"/>
      <c r="CRF98" s="39"/>
      <c r="CRG98" s="39"/>
      <c r="CRH98" s="39"/>
      <c r="CRI98" s="39"/>
      <c r="CRJ98" s="39"/>
      <c r="CRK98" s="39"/>
      <c r="CRL98" s="39"/>
      <c r="CRM98" s="39"/>
      <c r="CRN98" s="39"/>
      <c r="CRO98" s="39"/>
      <c r="CRP98" s="39"/>
      <c r="CRQ98" s="39"/>
      <c r="CRR98" s="39"/>
      <c r="CRS98" s="39"/>
      <c r="CRT98" s="39"/>
      <c r="CRU98" s="39"/>
      <c r="CRV98" s="39"/>
      <c r="CRW98" s="39"/>
      <c r="CRX98" s="39"/>
      <c r="CRY98" s="39"/>
      <c r="CRZ98" s="39"/>
      <c r="CSA98" s="39"/>
      <c r="CSB98" s="39"/>
      <c r="CSC98" s="39"/>
      <c r="CSD98" s="39"/>
      <c r="CSE98" s="39"/>
      <c r="CSF98" s="39"/>
      <c r="CSG98" s="39"/>
      <c r="CSH98" s="39"/>
      <c r="CSI98" s="39"/>
      <c r="CSJ98" s="39"/>
      <c r="CSK98" s="39"/>
      <c r="CSL98" s="39"/>
      <c r="CSM98" s="39"/>
      <c r="CSN98" s="39"/>
      <c r="CSO98" s="39"/>
      <c r="CSP98" s="39"/>
      <c r="CSQ98" s="39"/>
      <c r="CSR98" s="39"/>
      <c r="CSS98" s="39"/>
      <c r="CST98" s="39"/>
      <c r="CSU98" s="39"/>
      <c r="CSV98" s="39"/>
      <c r="CSW98" s="39"/>
      <c r="CSX98" s="39"/>
      <c r="CSY98" s="39"/>
      <c r="CSZ98" s="39"/>
      <c r="CTA98" s="39"/>
      <c r="CTB98" s="39"/>
      <c r="CTC98" s="39"/>
      <c r="CTD98" s="39"/>
      <c r="CTE98" s="39"/>
      <c r="CTF98" s="39"/>
      <c r="CTG98" s="39"/>
      <c r="CTH98" s="39"/>
      <c r="CTI98" s="39"/>
      <c r="CTJ98" s="39"/>
      <c r="CTK98" s="39"/>
      <c r="CTL98" s="39"/>
      <c r="CTM98" s="39"/>
      <c r="CTN98" s="39"/>
      <c r="CTO98" s="39"/>
      <c r="CTP98" s="39"/>
      <c r="CTQ98" s="39"/>
      <c r="CTR98" s="39"/>
      <c r="CTS98" s="39"/>
      <c r="CTT98" s="39"/>
      <c r="CTU98" s="39"/>
      <c r="CTV98" s="39"/>
      <c r="CTW98" s="39"/>
      <c r="CTX98" s="39"/>
      <c r="CTY98" s="39"/>
      <c r="CTZ98" s="39"/>
      <c r="CUA98" s="39"/>
      <c r="CUB98" s="39"/>
      <c r="CUC98" s="39"/>
      <c r="CUD98" s="39"/>
      <c r="CUE98" s="39"/>
      <c r="CUF98" s="39"/>
      <c r="CUG98" s="39"/>
      <c r="CUH98" s="39"/>
      <c r="CUI98" s="39"/>
      <c r="CUJ98" s="39"/>
      <c r="CUK98" s="39"/>
      <c r="CUL98" s="39"/>
      <c r="CUM98" s="39"/>
      <c r="CUN98" s="39"/>
      <c r="CUO98" s="39"/>
      <c r="CUP98" s="39"/>
      <c r="CUQ98" s="39"/>
      <c r="CUR98" s="39"/>
      <c r="CUS98" s="39"/>
      <c r="CUT98" s="39"/>
      <c r="CUU98" s="39"/>
      <c r="CUV98" s="39"/>
      <c r="CUW98" s="39"/>
      <c r="CUX98" s="39"/>
      <c r="CUY98" s="39"/>
      <c r="CUZ98" s="39"/>
      <c r="CVA98" s="39"/>
      <c r="CVB98" s="39"/>
      <c r="CVC98" s="39"/>
      <c r="CVD98" s="39"/>
      <c r="CVE98" s="39"/>
      <c r="CVF98" s="39"/>
      <c r="CVG98" s="39"/>
      <c r="CVH98" s="39"/>
      <c r="CVI98" s="39"/>
      <c r="CVJ98" s="39"/>
      <c r="CVK98" s="39"/>
      <c r="CVL98" s="39"/>
      <c r="CVM98" s="39"/>
      <c r="CVN98" s="39"/>
      <c r="CVO98" s="39"/>
      <c r="CVP98" s="39"/>
      <c r="CVQ98" s="39"/>
      <c r="CVR98" s="39"/>
      <c r="CVS98" s="39"/>
      <c r="CVT98" s="39"/>
      <c r="CVU98" s="39"/>
      <c r="CVV98" s="39"/>
      <c r="CVW98" s="39"/>
      <c r="CVX98" s="39"/>
      <c r="CVY98" s="39"/>
      <c r="CVZ98" s="39"/>
      <c r="CWA98" s="39"/>
      <c r="CWB98" s="39"/>
      <c r="CWC98" s="39"/>
      <c r="CWD98" s="39"/>
      <c r="CWE98" s="39"/>
      <c r="CWF98" s="39"/>
      <c r="CWG98" s="39"/>
      <c r="CWH98" s="39"/>
      <c r="CWI98" s="39"/>
      <c r="CWJ98" s="39"/>
      <c r="CWK98" s="39"/>
      <c r="CWL98" s="39"/>
      <c r="CWM98" s="39"/>
      <c r="CWN98" s="39"/>
      <c r="CWO98" s="39"/>
      <c r="CWP98" s="39"/>
      <c r="CWQ98" s="39"/>
      <c r="CWR98" s="39"/>
      <c r="CWS98" s="39"/>
      <c r="CWT98" s="39"/>
      <c r="CWU98" s="39"/>
      <c r="CWV98" s="39"/>
      <c r="CWW98" s="39"/>
      <c r="CWX98" s="39"/>
      <c r="CWY98" s="39"/>
      <c r="CWZ98" s="39"/>
      <c r="CXA98" s="39"/>
      <c r="CXB98" s="39"/>
      <c r="CXC98" s="39"/>
      <c r="CXD98" s="39"/>
      <c r="CXE98" s="39"/>
      <c r="CXF98" s="39"/>
      <c r="CXG98" s="39"/>
      <c r="CXH98" s="39"/>
      <c r="CXI98" s="39"/>
      <c r="CXJ98" s="39"/>
      <c r="CXK98" s="39"/>
      <c r="CXL98" s="39"/>
      <c r="CXM98" s="39"/>
      <c r="CXN98" s="39"/>
      <c r="CXO98" s="39"/>
      <c r="CXP98" s="39"/>
      <c r="CXQ98" s="39"/>
      <c r="CXR98" s="39"/>
      <c r="CXS98" s="39"/>
      <c r="CXT98" s="39"/>
      <c r="CXU98" s="39"/>
      <c r="CXV98" s="39"/>
      <c r="CXW98" s="39"/>
      <c r="CXX98" s="39"/>
      <c r="CXY98" s="39"/>
      <c r="CXZ98" s="39"/>
      <c r="CYA98" s="39"/>
      <c r="CYB98" s="39"/>
      <c r="CYC98" s="39"/>
      <c r="CYD98" s="39"/>
      <c r="CYE98" s="39"/>
      <c r="CYF98" s="39"/>
      <c r="CYG98" s="39"/>
      <c r="CYH98" s="39"/>
      <c r="CYI98" s="39"/>
      <c r="CYJ98" s="39"/>
      <c r="CYK98" s="39"/>
      <c r="CYL98" s="39"/>
      <c r="CYM98" s="39"/>
      <c r="CYN98" s="39"/>
      <c r="CYO98" s="39"/>
      <c r="CYP98" s="39"/>
      <c r="CYQ98" s="39"/>
      <c r="CYR98" s="39"/>
      <c r="CYS98" s="39"/>
      <c r="CYT98" s="39"/>
      <c r="CYU98" s="39"/>
      <c r="CYV98" s="39"/>
      <c r="CYW98" s="39"/>
      <c r="CYX98" s="39"/>
      <c r="CYY98" s="39"/>
      <c r="CYZ98" s="39"/>
      <c r="CZA98" s="39"/>
      <c r="CZB98" s="39"/>
      <c r="CZC98" s="39"/>
      <c r="CZD98" s="39"/>
      <c r="CZE98" s="39"/>
      <c r="CZF98" s="39"/>
      <c r="CZG98" s="39"/>
      <c r="CZH98" s="39"/>
      <c r="CZI98" s="39"/>
      <c r="CZJ98" s="39"/>
      <c r="CZK98" s="39"/>
      <c r="CZL98" s="39"/>
      <c r="CZM98" s="39"/>
      <c r="CZN98" s="39"/>
      <c r="CZO98" s="39"/>
      <c r="CZP98" s="39"/>
      <c r="CZQ98" s="39"/>
      <c r="CZR98" s="39"/>
      <c r="CZS98" s="39"/>
      <c r="CZT98" s="39"/>
      <c r="CZU98" s="39"/>
      <c r="CZV98" s="39"/>
      <c r="CZW98" s="39"/>
      <c r="CZX98" s="39"/>
      <c r="CZY98" s="39"/>
      <c r="CZZ98" s="39"/>
      <c r="DAA98" s="39"/>
      <c r="DAB98" s="39"/>
      <c r="DAC98" s="39"/>
      <c r="DAD98" s="39"/>
      <c r="DAE98" s="39"/>
      <c r="DAF98" s="39"/>
      <c r="DAG98" s="39"/>
      <c r="DAH98" s="39"/>
      <c r="DAI98" s="39"/>
      <c r="DAJ98" s="39"/>
      <c r="DAK98" s="39"/>
      <c r="DAL98" s="39"/>
      <c r="DAM98" s="39"/>
      <c r="DAN98" s="39"/>
      <c r="DAO98" s="39"/>
      <c r="DAP98" s="39"/>
      <c r="DAQ98" s="39"/>
      <c r="DAR98" s="39"/>
      <c r="DAS98" s="39"/>
      <c r="DAT98" s="39"/>
      <c r="DAU98" s="39"/>
      <c r="DAV98" s="39"/>
      <c r="DAW98" s="39"/>
      <c r="DAX98" s="39"/>
      <c r="DAY98" s="39"/>
      <c r="DAZ98" s="39"/>
      <c r="DBA98" s="39"/>
      <c r="DBB98" s="39"/>
      <c r="DBC98" s="39"/>
      <c r="DBD98" s="39"/>
      <c r="DBE98" s="39"/>
      <c r="DBF98" s="39"/>
      <c r="DBG98" s="39"/>
      <c r="DBH98" s="39"/>
      <c r="DBI98" s="39"/>
      <c r="DBJ98" s="39"/>
      <c r="DBK98" s="39"/>
      <c r="DBL98" s="39"/>
      <c r="DBM98" s="39"/>
      <c r="DBN98" s="39"/>
      <c r="DBO98" s="39"/>
      <c r="DBP98" s="39"/>
      <c r="DBQ98" s="39"/>
      <c r="DBR98" s="39"/>
      <c r="DBS98" s="39"/>
      <c r="DBT98" s="39"/>
      <c r="DBU98" s="39"/>
      <c r="DBV98" s="39"/>
      <c r="DBW98" s="39"/>
      <c r="DBX98" s="39"/>
      <c r="DBY98" s="39"/>
      <c r="DBZ98" s="39"/>
      <c r="DCA98" s="39"/>
      <c r="DCB98" s="39"/>
      <c r="DCC98" s="39"/>
      <c r="DCD98" s="39"/>
      <c r="DCE98" s="39"/>
      <c r="DCF98" s="39"/>
      <c r="DCG98" s="39"/>
      <c r="DCH98" s="39"/>
      <c r="DCI98" s="39"/>
      <c r="DCJ98" s="39"/>
      <c r="DCK98" s="39"/>
      <c r="DCL98" s="39"/>
      <c r="DCM98" s="39"/>
      <c r="DCN98" s="39"/>
      <c r="DCO98" s="39"/>
      <c r="DCP98" s="39"/>
      <c r="DCQ98" s="39"/>
      <c r="DCR98" s="39"/>
      <c r="DCS98" s="39"/>
      <c r="DCT98" s="39"/>
      <c r="DCU98" s="39"/>
      <c r="DCV98" s="39"/>
      <c r="DCW98" s="39"/>
      <c r="DCX98" s="39"/>
      <c r="DCY98" s="39"/>
      <c r="DCZ98" s="39"/>
      <c r="DDA98" s="39"/>
      <c r="DDB98" s="39"/>
      <c r="DDC98" s="39"/>
      <c r="DDD98" s="39"/>
      <c r="DDE98" s="39"/>
      <c r="DDF98" s="39"/>
      <c r="DDG98" s="39"/>
      <c r="DDH98" s="39"/>
      <c r="DDI98" s="39"/>
      <c r="DDJ98" s="39"/>
      <c r="DDK98" s="39"/>
      <c r="DDL98" s="39"/>
      <c r="DDM98" s="39"/>
      <c r="DDN98" s="39"/>
      <c r="DDO98" s="39"/>
      <c r="DDP98" s="39"/>
      <c r="DDQ98" s="39"/>
      <c r="DDR98" s="39"/>
      <c r="DDS98" s="39"/>
      <c r="DDT98" s="39"/>
      <c r="DDU98" s="39"/>
      <c r="DDV98" s="39"/>
      <c r="DDW98" s="39"/>
      <c r="DDX98" s="39"/>
      <c r="DDY98" s="39"/>
      <c r="DDZ98" s="39"/>
      <c r="DEA98" s="39"/>
      <c r="DEB98" s="39"/>
      <c r="DEC98" s="39"/>
      <c r="DED98" s="39"/>
      <c r="DEE98" s="39"/>
      <c r="DEF98" s="39"/>
      <c r="DEG98" s="39"/>
      <c r="DEH98" s="39"/>
      <c r="DEI98" s="39"/>
      <c r="DEJ98" s="39"/>
      <c r="DEK98" s="39"/>
      <c r="DEL98" s="39"/>
      <c r="DEM98" s="39"/>
      <c r="DEN98" s="39"/>
      <c r="DEO98" s="39"/>
      <c r="DEP98" s="39"/>
      <c r="DEQ98" s="39"/>
      <c r="DER98" s="39"/>
      <c r="DES98" s="39"/>
      <c r="DET98" s="39"/>
      <c r="DEU98" s="39"/>
      <c r="DEV98" s="39"/>
      <c r="DEW98" s="39"/>
      <c r="DEX98" s="39"/>
      <c r="DEY98" s="39"/>
      <c r="DEZ98" s="39"/>
      <c r="DFA98" s="39"/>
      <c r="DFB98" s="39"/>
      <c r="DFC98" s="39"/>
      <c r="DFD98" s="39"/>
      <c r="DFE98" s="39"/>
      <c r="DFF98" s="39"/>
      <c r="DFG98" s="39"/>
      <c r="DFH98" s="39"/>
      <c r="DFI98" s="39"/>
      <c r="DFJ98" s="39"/>
      <c r="DFK98" s="39"/>
      <c r="DFL98" s="39"/>
      <c r="DFM98" s="39"/>
      <c r="DFN98" s="39"/>
      <c r="DFO98" s="39"/>
      <c r="DFP98" s="39"/>
      <c r="DFQ98" s="39"/>
      <c r="DFR98" s="39"/>
      <c r="DFS98" s="39"/>
      <c r="DFT98" s="39"/>
      <c r="DFU98" s="39"/>
      <c r="DFV98" s="39"/>
      <c r="DFW98" s="39"/>
      <c r="DFX98" s="39"/>
      <c r="DFY98" s="39"/>
      <c r="DFZ98" s="39"/>
      <c r="DGA98" s="39"/>
      <c r="DGB98" s="39"/>
      <c r="DGC98" s="39"/>
      <c r="DGD98" s="39"/>
      <c r="DGE98" s="39"/>
      <c r="DGF98" s="39"/>
      <c r="DGG98" s="39"/>
      <c r="DGH98" s="39"/>
      <c r="DGI98" s="39"/>
      <c r="DGJ98" s="39"/>
      <c r="DGK98" s="39"/>
      <c r="DGL98" s="39"/>
      <c r="DGM98" s="39"/>
      <c r="DGN98" s="39"/>
      <c r="DGO98" s="39"/>
      <c r="DGP98" s="39"/>
      <c r="DGQ98" s="39"/>
      <c r="DGR98" s="39"/>
      <c r="DGS98" s="39"/>
      <c r="DGT98" s="39"/>
      <c r="DGU98" s="39"/>
      <c r="DGV98" s="39"/>
      <c r="DGW98" s="39"/>
      <c r="DGX98" s="39"/>
      <c r="DGY98" s="39"/>
      <c r="DGZ98" s="39"/>
      <c r="DHA98" s="39"/>
      <c r="DHB98" s="39"/>
      <c r="DHC98" s="39"/>
      <c r="DHD98" s="39"/>
      <c r="DHE98" s="39"/>
      <c r="DHF98" s="39"/>
      <c r="DHG98" s="39"/>
      <c r="DHH98" s="39"/>
      <c r="DHI98" s="39"/>
      <c r="DHJ98" s="39"/>
      <c r="DHK98" s="39"/>
      <c r="DHL98" s="39"/>
      <c r="DHM98" s="39"/>
      <c r="DHN98" s="39"/>
      <c r="DHO98" s="39"/>
      <c r="DHP98" s="39"/>
      <c r="DHQ98" s="39"/>
      <c r="DHR98" s="39"/>
      <c r="DHS98" s="39"/>
      <c r="DHT98" s="39"/>
      <c r="DHU98" s="39"/>
      <c r="DHV98" s="39"/>
      <c r="DHW98" s="39"/>
      <c r="DHX98" s="39"/>
      <c r="DHY98" s="39"/>
      <c r="DHZ98" s="39"/>
      <c r="DIA98" s="39"/>
      <c r="DIB98" s="39"/>
      <c r="DIC98" s="39"/>
      <c r="DID98" s="39"/>
      <c r="DIE98" s="39"/>
      <c r="DIF98" s="39"/>
      <c r="DIG98" s="39"/>
      <c r="DIH98" s="39"/>
      <c r="DII98" s="39"/>
      <c r="DIJ98" s="39"/>
      <c r="DIK98" s="39"/>
      <c r="DIL98" s="39"/>
      <c r="DIM98" s="39"/>
      <c r="DIN98" s="39"/>
      <c r="DIO98" s="39"/>
      <c r="DIP98" s="39"/>
      <c r="DIQ98" s="39"/>
      <c r="DIR98" s="39"/>
      <c r="DIS98" s="39"/>
      <c r="DIT98" s="39"/>
      <c r="DIU98" s="39"/>
      <c r="DIV98" s="39"/>
      <c r="DIW98" s="39"/>
      <c r="DIX98" s="39"/>
      <c r="DIY98" s="39"/>
      <c r="DIZ98" s="39"/>
      <c r="DJA98" s="39"/>
      <c r="DJB98" s="39"/>
      <c r="DJC98" s="39"/>
      <c r="DJD98" s="39"/>
      <c r="DJE98" s="39"/>
      <c r="DJF98" s="39"/>
      <c r="DJG98" s="39"/>
      <c r="DJH98" s="39"/>
      <c r="DJI98" s="39"/>
      <c r="DJJ98" s="39"/>
      <c r="DJK98" s="39"/>
      <c r="DJL98" s="39"/>
      <c r="DJM98" s="39"/>
      <c r="DJN98" s="39"/>
      <c r="DJO98" s="39"/>
      <c r="DJP98" s="39"/>
      <c r="DJQ98" s="39"/>
      <c r="DJR98" s="39"/>
      <c r="DJS98" s="39"/>
      <c r="DJT98" s="39"/>
      <c r="DJU98" s="39"/>
      <c r="DJV98" s="39"/>
      <c r="DJW98" s="39"/>
      <c r="DJX98" s="39"/>
      <c r="DJY98" s="39"/>
      <c r="DJZ98" s="39"/>
      <c r="DKA98" s="39"/>
      <c r="DKB98" s="39"/>
      <c r="DKC98" s="39"/>
      <c r="DKD98" s="39"/>
      <c r="DKE98" s="39"/>
      <c r="DKF98" s="39"/>
      <c r="DKG98" s="39"/>
      <c r="DKH98" s="39"/>
      <c r="DKI98" s="39"/>
      <c r="DKJ98" s="39"/>
      <c r="DKK98" s="39"/>
      <c r="DKL98" s="39"/>
      <c r="DKM98" s="39"/>
      <c r="DKN98" s="39"/>
      <c r="DKO98" s="39"/>
      <c r="DKP98" s="39"/>
      <c r="DKQ98" s="39"/>
      <c r="DKR98" s="39"/>
      <c r="DKS98" s="39"/>
      <c r="DKT98" s="39"/>
      <c r="DKU98" s="39"/>
      <c r="DKV98" s="39"/>
      <c r="DKW98" s="39"/>
      <c r="DKX98" s="39"/>
      <c r="DKY98" s="39"/>
      <c r="DKZ98" s="39"/>
      <c r="DLA98" s="39"/>
      <c r="DLB98" s="39"/>
      <c r="DLC98" s="39"/>
      <c r="DLD98" s="39"/>
      <c r="DLE98" s="39"/>
      <c r="DLF98" s="39"/>
      <c r="DLG98" s="39"/>
      <c r="DLH98" s="39"/>
      <c r="DLI98" s="39"/>
      <c r="DLJ98" s="39"/>
      <c r="DLK98" s="39"/>
      <c r="DLL98" s="39"/>
      <c r="DLM98" s="39"/>
      <c r="DLN98" s="39"/>
      <c r="DLO98" s="39"/>
      <c r="DLP98" s="39"/>
      <c r="DLQ98" s="39"/>
      <c r="DLR98" s="39"/>
      <c r="DLS98" s="39"/>
      <c r="DLT98" s="39"/>
      <c r="DLU98" s="39"/>
      <c r="DLV98" s="39"/>
      <c r="DLW98" s="39"/>
      <c r="DLX98" s="39"/>
      <c r="DLY98" s="39"/>
      <c r="DLZ98" s="39"/>
      <c r="DMA98" s="39"/>
      <c r="DMB98" s="39"/>
      <c r="DMC98" s="39"/>
      <c r="DMD98" s="39"/>
      <c r="DME98" s="39"/>
      <c r="DMF98" s="39"/>
      <c r="DMG98" s="39"/>
      <c r="DMH98" s="39"/>
      <c r="DMI98" s="39"/>
      <c r="DMJ98" s="39"/>
      <c r="DMK98" s="39"/>
      <c r="DML98" s="39"/>
      <c r="DMM98" s="39"/>
      <c r="DMN98" s="39"/>
      <c r="DMO98" s="39"/>
      <c r="DMP98" s="39"/>
      <c r="DMQ98" s="39"/>
      <c r="DMR98" s="39"/>
      <c r="DMS98" s="39"/>
      <c r="DMT98" s="39"/>
      <c r="DMU98" s="39"/>
      <c r="DMV98" s="39"/>
      <c r="DMW98" s="39"/>
      <c r="DMX98" s="39"/>
      <c r="DMY98" s="39"/>
      <c r="DMZ98" s="39"/>
      <c r="DNA98" s="39"/>
      <c r="DNB98" s="39"/>
      <c r="DNC98" s="39"/>
      <c r="DND98" s="39"/>
      <c r="DNE98" s="39"/>
      <c r="DNF98" s="39"/>
      <c r="DNG98" s="39"/>
      <c r="DNH98" s="39"/>
      <c r="DNI98" s="39"/>
      <c r="DNJ98" s="39"/>
      <c r="DNK98" s="39"/>
      <c r="DNL98" s="39"/>
      <c r="DNM98" s="39"/>
      <c r="DNN98" s="39"/>
      <c r="DNO98" s="39"/>
      <c r="DNP98" s="39"/>
      <c r="DNQ98" s="39"/>
      <c r="DNR98" s="39"/>
      <c r="DNS98" s="39"/>
      <c r="DNT98" s="39"/>
      <c r="DNU98" s="39"/>
      <c r="DNV98" s="39"/>
      <c r="DNW98" s="39"/>
      <c r="DNX98" s="39"/>
      <c r="DNY98" s="39"/>
      <c r="DNZ98" s="39"/>
      <c r="DOA98" s="39"/>
      <c r="DOB98" s="39"/>
      <c r="DOC98" s="39"/>
      <c r="DOD98" s="39"/>
      <c r="DOE98" s="39"/>
      <c r="DOF98" s="39"/>
      <c r="DOG98" s="39"/>
      <c r="DOH98" s="39"/>
      <c r="DOI98" s="39"/>
      <c r="DOJ98" s="39"/>
      <c r="DOK98" s="39"/>
      <c r="DOL98" s="39"/>
      <c r="DOM98" s="39"/>
      <c r="DON98" s="39"/>
      <c r="DOO98" s="39"/>
      <c r="DOP98" s="39"/>
      <c r="DOQ98" s="39"/>
      <c r="DOR98" s="39"/>
      <c r="DOS98" s="39"/>
      <c r="DOT98" s="39"/>
      <c r="DOU98" s="39"/>
      <c r="DOV98" s="39"/>
      <c r="DOW98" s="39"/>
      <c r="DOX98" s="39"/>
      <c r="DOY98" s="39"/>
      <c r="DOZ98" s="39"/>
      <c r="DPA98" s="39"/>
      <c r="DPB98" s="39"/>
      <c r="DPC98" s="39"/>
      <c r="DPD98" s="39"/>
      <c r="DPE98" s="39"/>
      <c r="DPF98" s="39"/>
      <c r="DPG98" s="39"/>
      <c r="DPH98" s="39"/>
      <c r="DPI98" s="39"/>
      <c r="DPJ98" s="39"/>
      <c r="DPK98" s="39"/>
      <c r="DPL98" s="39"/>
      <c r="DPM98" s="39"/>
      <c r="DPN98" s="39"/>
      <c r="DPO98" s="39"/>
      <c r="DPP98" s="39"/>
      <c r="DPQ98" s="39"/>
      <c r="DPR98" s="39"/>
      <c r="DPS98" s="39"/>
      <c r="DPT98" s="39"/>
      <c r="DPU98" s="39"/>
      <c r="DPV98" s="39"/>
      <c r="DPW98" s="39"/>
      <c r="DPX98" s="39"/>
      <c r="DPY98" s="39"/>
      <c r="DPZ98" s="39"/>
      <c r="DQA98" s="39"/>
      <c r="DQB98" s="39"/>
      <c r="DQC98" s="39"/>
      <c r="DQD98" s="39"/>
      <c r="DQE98" s="39"/>
      <c r="DQF98" s="39"/>
      <c r="DQG98" s="39"/>
      <c r="DQH98" s="39"/>
      <c r="DQI98" s="39"/>
      <c r="DQJ98" s="39"/>
      <c r="DQK98" s="39"/>
      <c r="DQL98" s="39"/>
      <c r="DQM98" s="39"/>
      <c r="DQN98" s="39"/>
      <c r="DQO98" s="39"/>
      <c r="DQP98" s="39"/>
      <c r="DQQ98" s="39"/>
      <c r="DQR98" s="39"/>
      <c r="DQS98" s="39"/>
      <c r="DQT98" s="39"/>
      <c r="DQU98" s="39"/>
      <c r="DQV98" s="39"/>
      <c r="DQW98" s="39"/>
      <c r="DQX98" s="39"/>
      <c r="DQY98" s="39"/>
      <c r="DQZ98" s="39"/>
      <c r="DRA98" s="39"/>
      <c r="DRB98" s="39"/>
      <c r="DRC98" s="39"/>
      <c r="DRD98" s="39"/>
      <c r="DRE98" s="39"/>
      <c r="DRF98" s="39"/>
      <c r="DRG98" s="39"/>
      <c r="DRH98" s="39"/>
      <c r="DRI98" s="39"/>
      <c r="DRJ98" s="39"/>
      <c r="DRK98" s="39"/>
      <c r="DRL98" s="39"/>
      <c r="DRM98" s="39"/>
      <c r="DRN98" s="39"/>
      <c r="DRO98" s="39"/>
      <c r="DRP98" s="39"/>
      <c r="DRQ98" s="39"/>
      <c r="DRR98" s="39"/>
      <c r="DRS98" s="39"/>
      <c r="DRT98" s="39"/>
      <c r="DRU98" s="39"/>
      <c r="DRV98" s="39"/>
      <c r="DRW98" s="39"/>
      <c r="DRX98" s="39"/>
      <c r="DRY98" s="39"/>
      <c r="DRZ98" s="39"/>
      <c r="DSA98" s="39"/>
      <c r="DSB98" s="39"/>
      <c r="DSC98" s="39"/>
      <c r="DSD98" s="39"/>
      <c r="DSE98" s="39"/>
      <c r="DSF98" s="39"/>
      <c r="DSG98" s="39"/>
      <c r="DSH98" s="39"/>
      <c r="DSI98" s="39"/>
      <c r="DSJ98" s="39"/>
      <c r="DSK98" s="39"/>
      <c r="DSL98" s="39"/>
      <c r="DSM98" s="39"/>
      <c r="DSN98" s="39"/>
      <c r="DSO98" s="39"/>
      <c r="DSP98" s="39"/>
      <c r="DSQ98" s="39"/>
      <c r="DSR98" s="39"/>
      <c r="DSS98" s="39"/>
      <c r="DST98" s="39"/>
      <c r="DSU98" s="39"/>
      <c r="DSV98" s="39"/>
      <c r="DSW98" s="39"/>
      <c r="DSX98" s="39"/>
      <c r="DSY98" s="39"/>
      <c r="DSZ98" s="39"/>
      <c r="DTA98" s="39"/>
      <c r="DTB98" s="39"/>
      <c r="DTC98" s="39"/>
      <c r="DTD98" s="39"/>
      <c r="DTE98" s="39"/>
      <c r="DTF98" s="39"/>
      <c r="DTG98" s="39"/>
      <c r="DTH98" s="39"/>
      <c r="DTI98" s="39"/>
      <c r="DTJ98" s="39"/>
      <c r="DTK98" s="39"/>
      <c r="DTL98" s="39"/>
      <c r="DTM98" s="39"/>
      <c r="DTN98" s="39"/>
      <c r="DTO98" s="39"/>
      <c r="DTP98" s="39"/>
      <c r="DTQ98" s="39"/>
      <c r="DTR98" s="39"/>
      <c r="DTS98" s="39"/>
      <c r="DTT98" s="39"/>
      <c r="DTU98" s="39"/>
      <c r="DTV98" s="39"/>
      <c r="DTW98" s="39"/>
      <c r="DTX98" s="39"/>
      <c r="DTY98" s="39"/>
      <c r="DTZ98" s="39"/>
      <c r="DUA98" s="39"/>
      <c r="DUB98" s="39"/>
      <c r="DUC98" s="39"/>
      <c r="DUD98" s="39"/>
      <c r="DUE98" s="39"/>
      <c r="DUF98" s="39"/>
      <c r="DUG98" s="39"/>
      <c r="DUH98" s="39"/>
      <c r="DUI98" s="39"/>
      <c r="DUJ98" s="39"/>
      <c r="DUK98" s="39"/>
      <c r="DUL98" s="39"/>
      <c r="DUM98" s="39"/>
      <c r="DUN98" s="39"/>
      <c r="DUO98" s="39"/>
      <c r="DUP98" s="39"/>
      <c r="DUQ98" s="39"/>
      <c r="DUR98" s="39"/>
      <c r="DUS98" s="39"/>
      <c r="DUT98" s="39"/>
      <c r="DUU98" s="39"/>
      <c r="DUV98" s="39"/>
      <c r="DUW98" s="39"/>
      <c r="DUX98" s="39"/>
      <c r="DUY98" s="39"/>
      <c r="DUZ98" s="39"/>
      <c r="DVA98" s="39"/>
      <c r="DVB98" s="39"/>
      <c r="DVC98" s="39"/>
      <c r="DVD98" s="39"/>
      <c r="DVE98" s="39"/>
      <c r="DVF98" s="39"/>
      <c r="DVG98" s="39"/>
      <c r="DVH98" s="39"/>
      <c r="DVI98" s="39"/>
      <c r="DVJ98" s="39"/>
      <c r="DVK98" s="39"/>
      <c r="DVL98" s="39"/>
      <c r="DVM98" s="39"/>
      <c r="DVN98" s="39"/>
      <c r="DVO98" s="39"/>
      <c r="DVP98" s="39"/>
      <c r="DVQ98" s="39"/>
      <c r="DVR98" s="39"/>
      <c r="DVS98" s="39"/>
      <c r="DVT98" s="39"/>
      <c r="DVU98" s="39"/>
      <c r="DVV98" s="39"/>
      <c r="DVW98" s="39"/>
      <c r="DVX98" s="39"/>
      <c r="DVY98" s="39"/>
      <c r="DVZ98" s="39"/>
      <c r="DWA98" s="39"/>
      <c r="DWB98" s="39"/>
      <c r="DWC98" s="39"/>
      <c r="DWD98" s="39"/>
      <c r="DWE98" s="39"/>
      <c r="DWF98" s="39"/>
      <c r="DWG98" s="39"/>
      <c r="DWH98" s="39"/>
      <c r="DWI98" s="39"/>
      <c r="DWJ98" s="39"/>
      <c r="DWK98" s="39"/>
      <c r="DWL98" s="39"/>
      <c r="DWM98" s="39"/>
      <c r="DWN98" s="39"/>
      <c r="DWO98" s="39"/>
      <c r="DWP98" s="39"/>
      <c r="DWQ98" s="39"/>
      <c r="DWR98" s="39"/>
      <c r="DWS98" s="39"/>
      <c r="DWT98" s="39"/>
      <c r="DWU98" s="39"/>
      <c r="DWV98" s="39"/>
      <c r="DWW98" s="39"/>
      <c r="DWX98" s="39"/>
      <c r="DWY98" s="39"/>
      <c r="DWZ98" s="39"/>
      <c r="DXA98" s="39"/>
      <c r="DXB98" s="39"/>
      <c r="DXC98" s="39"/>
      <c r="DXD98" s="39"/>
      <c r="DXE98" s="39"/>
      <c r="DXF98" s="39"/>
      <c r="DXG98" s="39"/>
      <c r="DXH98" s="39"/>
      <c r="DXI98" s="39"/>
      <c r="DXJ98" s="39"/>
      <c r="DXK98" s="39"/>
      <c r="DXL98" s="39"/>
      <c r="DXM98" s="39"/>
      <c r="DXN98" s="39"/>
      <c r="DXO98" s="39"/>
      <c r="DXP98" s="39"/>
      <c r="DXQ98" s="39"/>
      <c r="DXR98" s="39"/>
      <c r="DXS98" s="39"/>
      <c r="DXT98" s="39"/>
      <c r="DXU98" s="39"/>
      <c r="DXV98" s="39"/>
      <c r="DXW98" s="39"/>
      <c r="DXX98" s="39"/>
      <c r="DXY98" s="39"/>
      <c r="DXZ98" s="39"/>
      <c r="DYA98" s="39"/>
      <c r="DYB98" s="39"/>
      <c r="DYC98" s="39"/>
      <c r="DYD98" s="39"/>
      <c r="DYE98" s="39"/>
      <c r="DYF98" s="39"/>
      <c r="DYG98" s="39"/>
      <c r="DYH98" s="39"/>
      <c r="DYI98" s="39"/>
      <c r="DYJ98" s="39"/>
      <c r="DYK98" s="39"/>
      <c r="DYL98" s="39"/>
      <c r="DYM98" s="39"/>
      <c r="DYN98" s="39"/>
      <c r="DYO98" s="39"/>
      <c r="DYP98" s="39"/>
      <c r="DYQ98" s="39"/>
      <c r="DYR98" s="39"/>
      <c r="DYS98" s="39"/>
      <c r="DYT98" s="39"/>
      <c r="DYU98" s="39"/>
      <c r="DYV98" s="39"/>
      <c r="DYW98" s="39"/>
      <c r="DYX98" s="39"/>
      <c r="DYY98" s="39"/>
      <c r="DYZ98" s="39"/>
      <c r="DZA98" s="39"/>
      <c r="DZB98" s="39"/>
      <c r="DZC98" s="39"/>
      <c r="DZD98" s="39"/>
      <c r="DZE98" s="39"/>
      <c r="DZF98" s="39"/>
      <c r="DZG98" s="39"/>
      <c r="DZH98" s="39"/>
      <c r="DZI98" s="39"/>
      <c r="DZJ98" s="39"/>
      <c r="DZK98" s="39"/>
      <c r="DZL98" s="39"/>
      <c r="DZM98" s="39"/>
      <c r="DZN98" s="39"/>
      <c r="DZO98" s="39"/>
      <c r="DZP98" s="39"/>
      <c r="DZQ98" s="39"/>
      <c r="DZR98" s="39"/>
      <c r="DZS98" s="39"/>
      <c r="DZT98" s="39"/>
      <c r="DZU98" s="39"/>
      <c r="DZV98" s="39"/>
      <c r="DZW98" s="39"/>
      <c r="DZX98" s="39"/>
      <c r="DZY98" s="39"/>
      <c r="DZZ98" s="39"/>
      <c r="EAA98" s="39"/>
      <c r="EAB98" s="39"/>
      <c r="EAC98" s="39"/>
      <c r="EAD98" s="39"/>
      <c r="EAE98" s="39"/>
      <c r="EAF98" s="39"/>
      <c r="EAG98" s="39"/>
      <c r="EAH98" s="39"/>
      <c r="EAI98" s="39"/>
      <c r="EAJ98" s="39"/>
      <c r="EAK98" s="39"/>
      <c r="EAL98" s="39"/>
      <c r="EAM98" s="39"/>
      <c r="EAN98" s="39"/>
      <c r="EAO98" s="39"/>
      <c r="EAP98" s="39"/>
      <c r="EAQ98" s="39"/>
      <c r="EAR98" s="39"/>
      <c r="EAS98" s="39"/>
      <c r="EAT98" s="39"/>
      <c r="EAU98" s="39"/>
      <c r="EAV98" s="39"/>
      <c r="EAW98" s="39"/>
      <c r="EAX98" s="39"/>
      <c r="EAY98" s="39"/>
      <c r="EAZ98" s="39"/>
      <c r="EBA98" s="39"/>
      <c r="EBB98" s="39"/>
      <c r="EBC98" s="39"/>
      <c r="EBD98" s="39"/>
      <c r="EBE98" s="39"/>
      <c r="EBF98" s="39"/>
      <c r="EBG98" s="39"/>
      <c r="EBH98" s="39"/>
      <c r="EBI98" s="39"/>
      <c r="EBJ98" s="39"/>
      <c r="EBK98" s="39"/>
      <c r="EBL98" s="39"/>
      <c r="EBM98" s="39"/>
      <c r="EBN98" s="39"/>
      <c r="EBO98" s="39"/>
      <c r="EBP98" s="39"/>
      <c r="EBQ98" s="39"/>
      <c r="EBR98" s="39"/>
      <c r="EBS98" s="39"/>
      <c r="EBT98" s="39"/>
      <c r="EBU98" s="39"/>
      <c r="EBV98" s="39"/>
      <c r="EBW98" s="39"/>
      <c r="EBX98" s="39"/>
      <c r="EBY98" s="39"/>
      <c r="EBZ98" s="39"/>
      <c r="ECA98" s="39"/>
      <c r="ECB98" s="39"/>
      <c r="ECC98" s="39"/>
      <c r="ECD98" s="39"/>
      <c r="ECE98" s="39"/>
      <c r="ECF98" s="39"/>
      <c r="ECG98" s="39"/>
      <c r="ECH98" s="39"/>
      <c r="ECI98" s="39"/>
      <c r="ECJ98" s="39"/>
      <c r="ECK98" s="39"/>
      <c r="ECL98" s="39"/>
      <c r="ECM98" s="39"/>
      <c r="ECN98" s="39"/>
      <c r="ECO98" s="39"/>
      <c r="ECP98" s="39"/>
      <c r="ECQ98" s="39"/>
      <c r="ECR98" s="39"/>
      <c r="ECS98" s="39"/>
      <c r="ECT98" s="39"/>
      <c r="ECU98" s="39"/>
      <c r="ECV98" s="39"/>
      <c r="ECW98" s="39"/>
      <c r="ECX98" s="39"/>
      <c r="ECY98" s="39"/>
      <c r="ECZ98" s="39"/>
      <c r="EDA98" s="39"/>
      <c r="EDB98" s="39"/>
      <c r="EDC98" s="39"/>
      <c r="EDD98" s="39"/>
      <c r="EDE98" s="39"/>
      <c r="EDF98" s="39"/>
      <c r="EDG98" s="39"/>
      <c r="EDH98" s="39"/>
      <c r="EDI98" s="39"/>
      <c r="EDJ98" s="39"/>
      <c r="EDK98" s="39"/>
      <c r="EDL98" s="39"/>
      <c r="EDM98" s="39"/>
      <c r="EDN98" s="39"/>
      <c r="EDO98" s="39"/>
      <c r="EDP98" s="39"/>
      <c r="EDQ98" s="39"/>
      <c r="EDR98" s="39"/>
      <c r="EDS98" s="39"/>
      <c r="EDT98" s="39"/>
      <c r="EDU98" s="39"/>
      <c r="EDV98" s="39"/>
      <c r="EDW98" s="39"/>
      <c r="EDX98" s="39"/>
      <c r="EDY98" s="39"/>
      <c r="EDZ98" s="39"/>
      <c r="EEA98" s="39"/>
      <c r="EEB98" s="39"/>
      <c r="EEC98" s="39"/>
      <c r="EED98" s="39"/>
      <c r="EEE98" s="39"/>
      <c r="EEF98" s="39"/>
      <c r="EEG98" s="39"/>
      <c r="EEH98" s="39"/>
      <c r="EEI98" s="39"/>
      <c r="EEJ98" s="39"/>
      <c r="EEK98" s="39"/>
      <c r="EEL98" s="39"/>
      <c r="EEM98" s="39"/>
      <c r="EEN98" s="39"/>
      <c r="EEO98" s="39"/>
      <c r="EEP98" s="39"/>
      <c r="EEQ98" s="39"/>
      <c r="EER98" s="39"/>
      <c r="EES98" s="39"/>
      <c r="EET98" s="39"/>
      <c r="EEU98" s="39"/>
      <c r="EEV98" s="39"/>
      <c r="EEW98" s="39"/>
      <c r="EEX98" s="39"/>
      <c r="EEY98" s="39"/>
      <c r="EEZ98" s="39"/>
      <c r="EFA98" s="39"/>
      <c r="EFB98" s="39"/>
      <c r="EFC98" s="39"/>
      <c r="EFD98" s="39"/>
      <c r="EFE98" s="39"/>
      <c r="EFF98" s="39"/>
      <c r="EFG98" s="39"/>
      <c r="EFH98" s="39"/>
      <c r="EFI98" s="39"/>
      <c r="EFJ98" s="39"/>
      <c r="EFK98" s="39"/>
      <c r="EFL98" s="39"/>
      <c r="EFM98" s="39"/>
      <c r="EFN98" s="39"/>
      <c r="EFO98" s="39"/>
      <c r="EFP98" s="39"/>
      <c r="EFQ98" s="39"/>
      <c r="EFR98" s="39"/>
      <c r="EFS98" s="39"/>
      <c r="EFT98" s="39"/>
      <c r="EFU98" s="39"/>
      <c r="EFV98" s="39"/>
      <c r="EFW98" s="39"/>
      <c r="EFX98" s="39"/>
      <c r="EFY98" s="39"/>
      <c r="EFZ98" s="39"/>
      <c r="EGA98" s="39"/>
      <c r="EGB98" s="39"/>
      <c r="EGC98" s="39"/>
      <c r="EGD98" s="39"/>
      <c r="EGE98" s="39"/>
      <c r="EGF98" s="39"/>
      <c r="EGG98" s="39"/>
      <c r="EGH98" s="39"/>
      <c r="EGI98" s="39"/>
      <c r="EGJ98" s="39"/>
      <c r="EGK98" s="39"/>
      <c r="EGL98" s="39"/>
      <c r="EGM98" s="39"/>
      <c r="EGN98" s="39"/>
      <c r="EGO98" s="39"/>
      <c r="EGP98" s="39"/>
      <c r="EGQ98" s="39"/>
      <c r="EGR98" s="39"/>
      <c r="EGS98" s="39"/>
      <c r="EGT98" s="39"/>
      <c r="EGU98" s="39"/>
      <c r="EGV98" s="39"/>
      <c r="EGW98" s="39"/>
      <c r="EGX98" s="39"/>
      <c r="EGY98" s="39"/>
      <c r="EGZ98" s="39"/>
      <c r="EHA98" s="39"/>
      <c r="EHB98" s="39"/>
      <c r="EHC98" s="39"/>
      <c r="EHD98" s="39"/>
      <c r="EHE98" s="39"/>
      <c r="EHF98" s="39"/>
      <c r="EHG98" s="39"/>
      <c r="EHH98" s="39"/>
      <c r="EHI98" s="39"/>
      <c r="EHJ98" s="39"/>
      <c r="EHK98" s="39"/>
      <c r="EHL98" s="39"/>
      <c r="EHM98" s="39"/>
      <c r="EHN98" s="39"/>
      <c r="EHO98" s="39"/>
      <c r="EHP98" s="39"/>
      <c r="EHQ98" s="39"/>
      <c r="EHR98" s="39"/>
      <c r="EHS98" s="39"/>
      <c r="EHT98" s="39"/>
      <c r="EHU98" s="39"/>
      <c r="EHV98" s="39"/>
      <c r="EHW98" s="39"/>
      <c r="EHX98" s="39"/>
      <c r="EHY98" s="39"/>
      <c r="EHZ98" s="39"/>
      <c r="EIA98" s="39"/>
      <c r="EIB98" s="39"/>
      <c r="EIC98" s="39"/>
      <c r="EID98" s="39"/>
      <c r="EIE98" s="39"/>
      <c r="EIF98" s="39"/>
      <c r="EIG98" s="39"/>
      <c r="EIH98" s="39"/>
      <c r="EII98" s="39"/>
      <c r="EIJ98" s="39"/>
      <c r="EIK98" s="39"/>
      <c r="EIL98" s="39"/>
      <c r="EIM98" s="39"/>
      <c r="EIN98" s="39"/>
      <c r="EIO98" s="39"/>
      <c r="EIP98" s="39"/>
      <c r="EIQ98" s="39"/>
      <c r="EIR98" s="39"/>
      <c r="EIS98" s="39"/>
      <c r="EIT98" s="39"/>
      <c r="EIU98" s="39"/>
      <c r="EIV98" s="39"/>
      <c r="EIW98" s="39"/>
      <c r="EIX98" s="39"/>
      <c r="EIY98" s="39"/>
      <c r="EIZ98" s="39"/>
      <c r="EJA98" s="39"/>
      <c r="EJB98" s="39"/>
      <c r="EJC98" s="39"/>
      <c r="EJD98" s="39"/>
      <c r="EJE98" s="39"/>
      <c r="EJF98" s="39"/>
      <c r="EJG98" s="39"/>
      <c r="EJH98" s="39"/>
      <c r="EJI98" s="39"/>
      <c r="EJJ98" s="39"/>
      <c r="EJK98" s="39"/>
      <c r="EJL98" s="39"/>
      <c r="EJM98" s="39"/>
      <c r="EJN98" s="39"/>
      <c r="EJO98" s="39"/>
      <c r="EJP98" s="39"/>
      <c r="EJQ98" s="39"/>
      <c r="EJR98" s="39"/>
      <c r="EJS98" s="39"/>
      <c r="EJT98" s="39"/>
      <c r="EJU98" s="39"/>
      <c r="EJV98" s="39"/>
      <c r="EJW98" s="39"/>
      <c r="EJX98" s="39"/>
      <c r="EJY98" s="39"/>
      <c r="EJZ98" s="39"/>
      <c r="EKA98" s="39"/>
      <c r="EKB98" s="39"/>
      <c r="EKC98" s="39"/>
      <c r="EKD98" s="39"/>
      <c r="EKE98" s="39"/>
      <c r="EKF98" s="39"/>
      <c r="EKG98" s="39"/>
      <c r="EKH98" s="39"/>
      <c r="EKI98" s="39"/>
      <c r="EKJ98" s="39"/>
      <c r="EKK98" s="39"/>
      <c r="EKL98" s="39"/>
      <c r="EKM98" s="39"/>
      <c r="EKN98" s="39"/>
      <c r="EKO98" s="39"/>
      <c r="EKP98" s="39"/>
      <c r="EKQ98" s="39"/>
      <c r="EKR98" s="39"/>
      <c r="EKS98" s="39"/>
      <c r="EKT98" s="39"/>
      <c r="EKU98" s="39"/>
      <c r="EKV98" s="39"/>
      <c r="EKW98" s="39"/>
      <c r="EKX98" s="39"/>
      <c r="EKY98" s="39"/>
      <c r="EKZ98" s="39"/>
      <c r="ELA98" s="39"/>
      <c r="ELB98" s="39"/>
      <c r="ELC98" s="39"/>
      <c r="ELD98" s="39"/>
      <c r="ELE98" s="39"/>
      <c r="ELF98" s="39"/>
      <c r="ELG98" s="39"/>
      <c r="ELH98" s="39"/>
      <c r="ELI98" s="39"/>
      <c r="ELJ98" s="39"/>
      <c r="ELK98" s="39"/>
      <c r="ELL98" s="39"/>
      <c r="ELM98" s="39"/>
      <c r="ELN98" s="39"/>
      <c r="ELO98" s="39"/>
      <c r="ELP98" s="39"/>
      <c r="ELQ98" s="39"/>
      <c r="ELR98" s="39"/>
      <c r="ELS98" s="39"/>
      <c r="ELT98" s="39"/>
      <c r="ELU98" s="39"/>
      <c r="ELV98" s="39"/>
      <c r="ELW98" s="39"/>
      <c r="ELX98" s="39"/>
      <c r="ELY98" s="39"/>
      <c r="ELZ98" s="39"/>
      <c r="EMA98" s="39"/>
      <c r="EMB98" s="39"/>
      <c r="EMC98" s="39"/>
      <c r="EMD98" s="39"/>
      <c r="EME98" s="39"/>
      <c r="EMF98" s="39"/>
      <c r="EMG98" s="39"/>
      <c r="EMH98" s="39"/>
      <c r="EMI98" s="39"/>
      <c r="EMJ98" s="39"/>
      <c r="EMK98" s="39"/>
      <c r="EML98" s="39"/>
      <c r="EMM98" s="39"/>
      <c r="EMN98" s="39"/>
      <c r="EMO98" s="39"/>
      <c r="EMP98" s="39"/>
      <c r="EMQ98" s="39"/>
      <c r="EMR98" s="39"/>
      <c r="EMS98" s="39"/>
      <c r="EMT98" s="39"/>
      <c r="EMU98" s="39"/>
      <c r="EMV98" s="39"/>
      <c r="EMW98" s="39"/>
      <c r="EMX98" s="39"/>
      <c r="EMY98" s="39"/>
      <c r="EMZ98" s="39"/>
      <c r="ENA98" s="39"/>
      <c r="ENB98" s="39"/>
      <c r="ENC98" s="39"/>
      <c r="END98" s="39"/>
      <c r="ENE98" s="39"/>
      <c r="ENF98" s="39"/>
      <c r="ENG98" s="39"/>
      <c r="ENH98" s="39"/>
      <c r="ENI98" s="39"/>
      <c r="ENJ98" s="39"/>
      <c r="ENK98" s="39"/>
      <c r="ENL98" s="39"/>
      <c r="ENM98" s="39"/>
      <c r="ENN98" s="39"/>
      <c r="ENO98" s="39"/>
      <c r="ENP98" s="39"/>
      <c r="ENQ98" s="39"/>
      <c r="ENR98" s="39"/>
      <c r="ENS98" s="39"/>
      <c r="ENT98" s="39"/>
      <c r="ENU98" s="39"/>
      <c r="ENV98" s="39"/>
      <c r="ENW98" s="39"/>
      <c r="ENX98" s="39"/>
      <c r="ENY98" s="39"/>
      <c r="ENZ98" s="39"/>
      <c r="EOA98" s="39"/>
      <c r="EOB98" s="39"/>
      <c r="EOC98" s="39"/>
      <c r="EOD98" s="39"/>
      <c r="EOE98" s="39"/>
      <c r="EOF98" s="39"/>
      <c r="EOG98" s="39"/>
      <c r="EOH98" s="39"/>
      <c r="EOI98" s="39"/>
      <c r="EOJ98" s="39"/>
      <c r="EOK98" s="39"/>
      <c r="EOL98" s="39"/>
      <c r="EOM98" s="39"/>
      <c r="EON98" s="39"/>
      <c r="EOO98" s="39"/>
      <c r="EOP98" s="39"/>
      <c r="EOQ98" s="39"/>
      <c r="EOR98" s="39"/>
      <c r="EOS98" s="39"/>
      <c r="EOT98" s="39"/>
      <c r="EOU98" s="39"/>
      <c r="EOV98" s="39"/>
      <c r="EOW98" s="39"/>
      <c r="EOX98" s="39"/>
      <c r="EOY98" s="39"/>
      <c r="EOZ98" s="39"/>
      <c r="EPA98" s="39"/>
      <c r="EPB98" s="39"/>
      <c r="EPC98" s="39"/>
      <c r="EPD98" s="39"/>
      <c r="EPE98" s="39"/>
      <c r="EPF98" s="39"/>
      <c r="EPG98" s="39"/>
      <c r="EPH98" s="39"/>
      <c r="EPI98" s="39"/>
      <c r="EPJ98" s="39"/>
      <c r="EPK98" s="39"/>
      <c r="EPL98" s="39"/>
      <c r="EPM98" s="39"/>
      <c r="EPN98" s="39"/>
      <c r="EPO98" s="39"/>
      <c r="EPP98" s="39"/>
      <c r="EPQ98" s="39"/>
      <c r="EPR98" s="39"/>
      <c r="EPS98" s="39"/>
      <c r="EPT98" s="39"/>
      <c r="EPU98" s="39"/>
      <c r="EPV98" s="39"/>
      <c r="EPW98" s="39"/>
      <c r="EPX98" s="39"/>
      <c r="EPY98" s="39"/>
      <c r="EPZ98" s="39"/>
      <c r="EQA98" s="39"/>
      <c r="EQB98" s="39"/>
      <c r="EQC98" s="39"/>
      <c r="EQD98" s="39"/>
      <c r="EQE98" s="39"/>
      <c r="EQF98" s="39"/>
      <c r="EQG98" s="39"/>
      <c r="EQH98" s="39"/>
      <c r="EQI98" s="39"/>
      <c r="EQJ98" s="39"/>
      <c r="EQK98" s="39"/>
      <c r="EQL98" s="39"/>
      <c r="EQM98" s="39"/>
      <c r="EQN98" s="39"/>
      <c r="EQO98" s="39"/>
      <c r="EQP98" s="39"/>
      <c r="EQQ98" s="39"/>
      <c r="EQR98" s="39"/>
      <c r="EQS98" s="39"/>
      <c r="EQT98" s="39"/>
      <c r="EQU98" s="39"/>
      <c r="EQV98" s="39"/>
      <c r="EQW98" s="39"/>
      <c r="EQX98" s="39"/>
      <c r="EQY98" s="39"/>
      <c r="EQZ98" s="39"/>
      <c r="ERA98" s="39"/>
      <c r="ERB98" s="39"/>
      <c r="ERC98" s="39"/>
      <c r="ERD98" s="39"/>
      <c r="ERE98" s="39"/>
      <c r="ERF98" s="39"/>
      <c r="ERG98" s="39"/>
      <c r="ERH98" s="39"/>
      <c r="ERI98" s="39"/>
      <c r="ERJ98" s="39"/>
      <c r="ERK98" s="39"/>
      <c r="ERL98" s="39"/>
      <c r="ERM98" s="39"/>
      <c r="ERN98" s="39"/>
      <c r="ERO98" s="39"/>
      <c r="ERP98" s="39"/>
      <c r="ERQ98" s="39"/>
      <c r="ERR98" s="39"/>
      <c r="ERS98" s="39"/>
      <c r="ERT98" s="39"/>
      <c r="ERU98" s="39"/>
      <c r="ERV98" s="39"/>
      <c r="ERW98" s="39"/>
      <c r="ERX98" s="39"/>
      <c r="ERY98" s="39"/>
      <c r="ERZ98" s="39"/>
      <c r="ESA98" s="39"/>
      <c r="ESB98" s="39"/>
      <c r="ESC98" s="39"/>
      <c r="ESD98" s="39"/>
      <c r="ESE98" s="39"/>
      <c r="ESF98" s="39"/>
      <c r="ESG98" s="39"/>
      <c r="ESH98" s="39"/>
      <c r="ESI98" s="39"/>
      <c r="ESJ98" s="39"/>
      <c r="ESK98" s="39"/>
      <c r="ESL98" s="39"/>
      <c r="ESM98" s="39"/>
      <c r="ESN98" s="39"/>
      <c r="ESO98" s="39"/>
      <c r="ESP98" s="39"/>
      <c r="ESQ98" s="39"/>
      <c r="ESR98" s="39"/>
      <c r="ESS98" s="39"/>
      <c r="EST98" s="39"/>
      <c r="ESU98" s="39"/>
      <c r="ESV98" s="39"/>
      <c r="ESW98" s="39"/>
      <c r="ESX98" s="39"/>
      <c r="ESY98" s="39"/>
      <c r="ESZ98" s="39"/>
      <c r="ETA98" s="39"/>
      <c r="ETB98" s="39"/>
      <c r="ETC98" s="39"/>
      <c r="ETD98" s="39"/>
      <c r="ETE98" s="39"/>
      <c r="ETF98" s="39"/>
      <c r="ETG98" s="39"/>
      <c r="ETH98" s="39"/>
      <c r="ETI98" s="39"/>
      <c r="ETJ98" s="39"/>
      <c r="ETK98" s="39"/>
      <c r="ETL98" s="39"/>
      <c r="ETM98" s="39"/>
      <c r="ETN98" s="39"/>
      <c r="ETO98" s="39"/>
      <c r="ETP98" s="39"/>
      <c r="ETQ98" s="39"/>
      <c r="ETR98" s="39"/>
      <c r="ETS98" s="39"/>
      <c r="ETT98" s="39"/>
      <c r="ETU98" s="39"/>
      <c r="ETV98" s="39"/>
      <c r="ETW98" s="39"/>
      <c r="ETX98" s="39"/>
      <c r="ETY98" s="39"/>
      <c r="ETZ98" s="39"/>
      <c r="EUA98" s="39"/>
      <c r="EUB98" s="39"/>
      <c r="EUC98" s="39"/>
      <c r="EUD98" s="39"/>
      <c r="EUE98" s="39"/>
      <c r="EUF98" s="39"/>
      <c r="EUG98" s="39"/>
      <c r="EUH98" s="39"/>
      <c r="EUI98" s="39"/>
      <c r="EUJ98" s="39"/>
      <c r="EUK98" s="39"/>
      <c r="EUL98" s="39"/>
      <c r="EUM98" s="39"/>
      <c r="EUN98" s="39"/>
      <c r="EUO98" s="39"/>
      <c r="EUP98" s="39"/>
      <c r="EUQ98" s="39"/>
      <c r="EUR98" s="39"/>
      <c r="EUS98" s="39"/>
      <c r="EUT98" s="39"/>
      <c r="EUU98" s="39"/>
      <c r="EUV98" s="39"/>
      <c r="EUW98" s="39"/>
      <c r="EUX98" s="39"/>
      <c r="EUY98" s="39"/>
      <c r="EUZ98" s="39"/>
      <c r="EVA98" s="39"/>
      <c r="EVB98" s="39"/>
      <c r="EVC98" s="39"/>
      <c r="EVD98" s="39"/>
      <c r="EVE98" s="39"/>
      <c r="EVF98" s="39"/>
      <c r="EVG98" s="39"/>
      <c r="EVH98" s="39"/>
      <c r="EVI98" s="39"/>
      <c r="EVJ98" s="39"/>
      <c r="EVK98" s="39"/>
      <c r="EVL98" s="39"/>
      <c r="EVM98" s="39"/>
      <c r="EVN98" s="39"/>
      <c r="EVO98" s="39"/>
      <c r="EVP98" s="39"/>
      <c r="EVQ98" s="39"/>
      <c r="EVR98" s="39"/>
      <c r="EVS98" s="39"/>
      <c r="EVT98" s="39"/>
      <c r="EVU98" s="39"/>
      <c r="EVV98" s="39"/>
      <c r="EVW98" s="39"/>
      <c r="EVX98" s="39"/>
      <c r="EVY98" s="39"/>
      <c r="EVZ98" s="39"/>
      <c r="EWA98" s="39"/>
      <c r="EWB98" s="39"/>
      <c r="EWC98" s="39"/>
      <c r="EWD98" s="39"/>
      <c r="EWE98" s="39"/>
      <c r="EWF98" s="39"/>
      <c r="EWG98" s="39"/>
      <c r="EWH98" s="39"/>
      <c r="EWI98" s="39"/>
      <c r="EWJ98" s="39"/>
      <c r="EWK98" s="39"/>
      <c r="EWL98" s="39"/>
      <c r="EWM98" s="39"/>
      <c r="EWN98" s="39"/>
      <c r="EWO98" s="39"/>
      <c r="EWP98" s="39"/>
      <c r="EWQ98" s="39"/>
      <c r="EWR98" s="39"/>
      <c r="EWS98" s="39"/>
      <c r="EWT98" s="39"/>
      <c r="EWU98" s="39"/>
      <c r="EWV98" s="39"/>
      <c r="EWW98" s="39"/>
      <c r="EWX98" s="39"/>
      <c r="EWY98" s="39"/>
      <c r="EWZ98" s="39"/>
      <c r="EXA98" s="39"/>
      <c r="EXB98" s="39"/>
      <c r="EXC98" s="39"/>
      <c r="EXD98" s="39"/>
      <c r="EXE98" s="39"/>
      <c r="EXF98" s="39"/>
      <c r="EXG98" s="39"/>
      <c r="EXH98" s="39"/>
      <c r="EXI98" s="39"/>
      <c r="EXJ98" s="39"/>
      <c r="EXK98" s="39"/>
      <c r="EXL98" s="39"/>
      <c r="EXM98" s="39"/>
      <c r="EXN98" s="39"/>
      <c r="EXO98" s="39"/>
      <c r="EXP98" s="39"/>
      <c r="EXQ98" s="39"/>
      <c r="EXR98" s="39"/>
      <c r="EXS98" s="39"/>
      <c r="EXT98" s="39"/>
      <c r="EXU98" s="39"/>
      <c r="EXV98" s="39"/>
      <c r="EXW98" s="39"/>
      <c r="EXX98" s="39"/>
      <c r="EXY98" s="39"/>
      <c r="EXZ98" s="39"/>
      <c r="EYA98" s="39"/>
      <c r="EYB98" s="39"/>
      <c r="EYC98" s="39"/>
      <c r="EYD98" s="39"/>
      <c r="EYE98" s="39"/>
      <c r="EYF98" s="39"/>
      <c r="EYG98" s="39"/>
      <c r="EYH98" s="39"/>
      <c r="EYI98" s="39"/>
      <c r="EYJ98" s="39"/>
      <c r="EYK98" s="39"/>
      <c r="EYL98" s="39"/>
      <c r="EYM98" s="39"/>
      <c r="EYN98" s="39"/>
      <c r="EYO98" s="39"/>
      <c r="EYP98" s="39"/>
      <c r="EYQ98" s="39"/>
      <c r="EYR98" s="39"/>
      <c r="EYS98" s="39"/>
      <c r="EYT98" s="39"/>
      <c r="EYU98" s="39"/>
      <c r="EYV98" s="39"/>
      <c r="EYW98" s="39"/>
      <c r="EYX98" s="39"/>
      <c r="EYY98" s="39"/>
      <c r="EYZ98" s="39"/>
      <c r="EZA98" s="39"/>
      <c r="EZB98" s="39"/>
      <c r="EZC98" s="39"/>
      <c r="EZD98" s="39"/>
      <c r="EZE98" s="39"/>
      <c r="EZF98" s="39"/>
      <c r="EZG98" s="39"/>
      <c r="EZH98" s="39"/>
      <c r="EZI98" s="39"/>
      <c r="EZJ98" s="39"/>
      <c r="EZK98" s="39"/>
      <c r="EZL98" s="39"/>
      <c r="EZM98" s="39"/>
      <c r="EZN98" s="39"/>
      <c r="EZO98" s="39"/>
      <c r="EZP98" s="39"/>
      <c r="EZQ98" s="39"/>
      <c r="EZR98" s="39"/>
      <c r="EZS98" s="39"/>
      <c r="EZT98" s="39"/>
      <c r="EZU98" s="39"/>
      <c r="EZV98" s="39"/>
      <c r="EZW98" s="39"/>
      <c r="EZX98" s="39"/>
      <c r="EZY98" s="39"/>
      <c r="EZZ98" s="39"/>
      <c r="FAA98" s="39"/>
      <c r="FAB98" s="39"/>
      <c r="FAC98" s="39"/>
      <c r="FAD98" s="39"/>
      <c r="FAE98" s="39"/>
      <c r="FAF98" s="39"/>
      <c r="FAG98" s="39"/>
      <c r="FAH98" s="39"/>
      <c r="FAI98" s="39"/>
      <c r="FAJ98" s="39"/>
      <c r="FAK98" s="39"/>
      <c r="FAL98" s="39"/>
      <c r="FAM98" s="39"/>
      <c r="FAN98" s="39"/>
      <c r="FAO98" s="39"/>
      <c r="FAP98" s="39"/>
      <c r="FAQ98" s="39"/>
      <c r="FAR98" s="39"/>
      <c r="FAS98" s="39"/>
      <c r="FAT98" s="39"/>
      <c r="FAU98" s="39"/>
      <c r="FAV98" s="39"/>
      <c r="FAW98" s="39"/>
      <c r="FAX98" s="39"/>
      <c r="FAY98" s="39"/>
      <c r="FAZ98" s="39"/>
      <c r="FBA98" s="39"/>
      <c r="FBB98" s="39"/>
      <c r="FBC98" s="39"/>
      <c r="FBD98" s="39"/>
      <c r="FBE98" s="39"/>
      <c r="FBF98" s="39"/>
      <c r="FBG98" s="39"/>
      <c r="FBH98" s="39"/>
      <c r="FBI98" s="39"/>
      <c r="FBJ98" s="39"/>
      <c r="FBK98" s="39"/>
      <c r="FBL98" s="39"/>
      <c r="FBM98" s="39"/>
      <c r="FBN98" s="39"/>
      <c r="FBO98" s="39"/>
      <c r="FBP98" s="39"/>
      <c r="FBQ98" s="39"/>
      <c r="FBR98" s="39"/>
      <c r="FBS98" s="39"/>
      <c r="FBT98" s="39"/>
      <c r="FBU98" s="39"/>
      <c r="FBV98" s="39"/>
      <c r="FBW98" s="39"/>
      <c r="FBX98" s="39"/>
      <c r="FBY98" s="39"/>
      <c r="FBZ98" s="39"/>
      <c r="FCA98" s="39"/>
      <c r="FCB98" s="39"/>
      <c r="FCC98" s="39"/>
      <c r="FCD98" s="39"/>
      <c r="FCE98" s="39"/>
      <c r="FCF98" s="39"/>
      <c r="FCG98" s="39"/>
      <c r="FCH98" s="39"/>
      <c r="FCI98" s="39"/>
      <c r="FCJ98" s="39"/>
      <c r="FCK98" s="39"/>
      <c r="FCL98" s="39"/>
      <c r="FCM98" s="39"/>
      <c r="FCN98" s="39"/>
      <c r="FCO98" s="39"/>
      <c r="FCP98" s="39"/>
      <c r="FCQ98" s="39"/>
      <c r="FCR98" s="39"/>
      <c r="FCS98" s="39"/>
      <c r="FCT98" s="39"/>
      <c r="FCU98" s="39"/>
      <c r="FCV98" s="39"/>
      <c r="FCW98" s="39"/>
      <c r="FCX98" s="39"/>
      <c r="FCY98" s="39"/>
      <c r="FCZ98" s="39"/>
      <c r="FDA98" s="39"/>
      <c r="FDB98" s="39"/>
      <c r="FDC98" s="39"/>
      <c r="FDD98" s="39"/>
      <c r="FDE98" s="39"/>
      <c r="FDF98" s="39"/>
      <c r="FDG98" s="39"/>
      <c r="FDH98" s="39"/>
      <c r="FDI98" s="39"/>
      <c r="FDJ98" s="39"/>
      <c r="FDK98" s="39"/>
      <c r="FDL98" s="39"/>
      <c r="FDM98" s="39"/>
      <c r="FDN98" s="39"/>
      <c r="FDO98" s="39"/>
      <c r="FDP98" s="39"/>
      <c r="FDQ98" s="39"/>
      <c r="FDR98" s="39"/>
      <c r="FDS98" s="39"/>
      <c r="FDT98" s="39"/>
      <c r="FDU98" s="39"/>
      <c r="FDV98" s="39"/>
      <c r="FDW98" s="39"/>
      <c r="FDX98" s="39"/>
      <c r="FDY98" s="39"/>
      <c r="FDZ98" s="39"/>
      <c r="FEA98" s="39"/>
      <c r="FEB98" s="39"/>
      <c r="FEC98" s="39"/>
      <c r="FED98" s="39"/>
      <c r="FEE98" s="39"/>
      <c r="FEF98" s="39"/>
      <c r="FEG98" s="39"/>
      <c r="FEH98" s="39"/>
      <c r="FEI98" s="39"/>
      <c r="FEJ98" s="39"/>
      <c r="FEK98" s="39"/>
      <c r="FEL98" s="39"/>
      <c r="FEM98" s="39"/>
      <c r="FEN98" s="39"/>
      <c r="FEO98" s="39"/>
      <c r="FEP98" s="39"/>
      <c r="FEQ98" s="39"/>
      <c r="FER98" s="39"/>
      <c r="FES98" s="39"/>
      <c r="FET98" s="39"/>
      <c r="FEU98" s="39"/>
      <c r="FEV98" s="39"/>
      <c r="FEW98" s="39"/>
      <c r="FEX98" s="39"/>
      <c r="FEY98" s="39"/>
      <c r="FEZ98" s="39"/>
      <c r="FFA98" s="39"/>
      <c r="FFB98" s="39"/>
      <c r="FFC98" s="39"/>
      <c r="FFD98" s="39"/>
      <c r="FFE98" s="39"/>
      <c r="FFF98" s="39"/>
      <c r="FFG98" s="39"/>
      <c r="FFH98" s="39"/>
      <c r="FFI98" s="39"/>
      <c r="FFJ98" s="39"/>
      <c r="FFK98" s="39"/>
      <c r="FFL98" s="39"/>
      <c r="FFM98" s="39"/>
      <c r="FFN98" s="39"/>
      <c r="FFO98" s="39"/>
      <c r="FFP98" s="39"/>
      <c r="FFQ98" s="39"/>
      <c r="FFR98" s="39"/>
      <c r="FFS98" s="39"/>
      <c r="FFT98" s="39"/>
      <c r="FFU98" s="39"/>
      <c r="FFV98" s="39"/>
      <c r="FFW98" s="39"/>
      <c r="FFX98" s="39"/>
      <c r="FFY98" s="39"/>
      <c r="FFZ98" s="39"/>
      <c r="FGA98" s="39"/>
      <c r="FGB98" s="39"/>
      <c r="FGC98" s="39"/>
      <c r="FGD98" s="39"/>
      <c r="FGE98" s="39"/>
      <c r="FGF98" s="39"/>
      <c r="FGG98" s="39"/>
      <c r="FGH98" s="39"/>
      <c r="FGI98" s="39"/>
      <c r="FGJ98" s="39"/>
      <c r="FGK98" s="39"/>
      <c r="FGL98" s="39"/>
      <c r="FGM98" s="39"/>
      <c r="FGN98" s="39"/>
      <c r="FGO98" s="39"/>
      <c r="FGP98" s="39"/>
      <c r="FGQ98" s="39"/>
      <c r="FGR98" s="39"/>
      <c r="FGS98" s="39"/>
      <c r="FGT98" s="39"/>
      <c r="FGU98" s="39"/>
      <c r="FGV98" s="39"/>
      <c r="FGW98" s="39"/>
      <c r="FGX98" s="39"/>
      <c r="FGY98" s="39"/>
      <c r="FGZ98" s="39"/>
      <c r="FHA98" s="39"/>
      <c r="FHB98" s="39"/>
      <c r="FHC98" s="39"/>
      <c r="FHD98" s="39"/>
      <c r="FHE98" s="39"/>
      <c r="FHF98" s="39"/>
      <c r="FHG98" s="39"/>
      <c r="FHH98" s="39"/>
      <c r="FHI98" s="39"/>
      <c r="FHJ98" s="39"/>
      <c r="FHK98" s="39"/>
      <c r="FHL98" s="39"/>
      <c r="FHM98" s="39"/>
      <c r="FHN98" s="39"/>
      <c r="FHO98" s="39"/>
      <c r="FHP98" s="39"/>
      <c r="FHQ98" s="39"/>
      <c r="FHR98" s="39"/>
      <c r="FHS98" s="39"/>
      <c r="FHT98" s="39"/>
      <c r="FHU98" s="39"/>
      <c r="FHV98" s="39"/>
      <c r="FHW98" s="39"/>
      <c r="FHX98" s="39"/>
      <c r="FHY98" s="39"/>
      <c r="FHZ98" s="39"/>
      <c r="FIA98" s="39"/>
      <c r="FIB98" s="39"/>
      <c r="FIC98" s="39"/>
      <c r="FID98" s="39"/>
      <c r="FIE98" s="39"/>
      <c r="FIF98" s="39"/>
      <c r="FIG98" s="39"/>
      <c r="FIH98" s="39"/>
      <c r="FII98" s="39"/>
      <c r="FIJ98" s="39"/>
      <c r="FIK98" s="39"/>
      <c r="FIL98" s="39"/>
      <c r="FIM98" s="39"/>
      <c r="FIN98" s="39"/>
      <c r="FIO98" s="39"/>
      <c r="FIP98" s="39"/>
      <c r="FIQ98" s="39"/>
      <c r="FIR98" s="39"/>
      <c r="FIS98" s="39"/>
      <c r="FIT98" s="39"/>
      <c r="FIU98" s="39"/>
      <c r="FIV98" s="39"/>
      <c r="FIW98" s="39"/>
      <c r="FIX98" s="39"/>
      <c r="FIY98" s="39"/>
      <c r="FIZ98" s="39"/>
      <c r="FJA98" s="39"/>
      <c r="FJB98" s="39"/>
      <c r="FJC98" s="39"/>
      <c r="FJD98" s="39"/>
      <c r="FJE98" s="39"/>
      <c r="FJF98" s="39"/>
      <c r="FJG98" s="39"/>
      <c r="FJH98" s="39"/>
      <c r="FJI98" s="39"/>
      <c r="FJJ98" s="39"/>
      <c r="FJK98" s="39"/>
      <c r="FJL98" s="39"/>
      <c r="FJM98" s="39"/>
      <c r="FJN98" s="39"/>
      <c r="FJO98" s="39"/>
      <c r="FJP98" s="39"/>
      <c r="FJQ98" s="39"/>
      <c r="FJR98" s="39"/>
      <c r="FJS98" s="39"/>
      <c r="FJT98" s="39"/>
      <c r="FJU98" s="39"/>
      <c r="FJV98" s="39"/>
      <c r="FJW98" s="39"/>
      <c r="FJX98" s="39"/>
      <c r="FJY98" s="39"/>
      <c r="FJZ98" s="39"/>
      <c r="FKA98" s="39"/>
      <c r="FKB98" s="39"/>
      <c r="FKC98" s="39"/>
      <c r="FKD98" s="39"/>
      <c r="FKE98" s="39"/>
      <c r="FKF98" s="39"/>
      <c r="FKG98" s="39"/>
      <c r="FKH98" s="39"/>
      <c r="FKI98" s="39"/>
      <c r="FKJ98" s="39"/>
      <c r="FKK98" s="39"/>
      <c r="FKL98" s="39"/>
      <c r="FKM98" s="39"/>
      <c r="FKN98" s="39"/>
      <c r="FKO98" s="39"/>
      <c r="FKP98" s="39"/>
      <c r="FKQ98" s="39"/>
      <c r="FKR98" s="39"/>
      <c r="FKS98" s="39"/>
      <c r="FKT98" s="39"/>
      <c r="FKU98" s="39"/>
      <c r="FKV98" s="39"/>
      <c r="FKW98" s="39"/>
      <c r="FKX98" s="39"/>
      <c r="FKY98" s="39"/>
      <c r="FKZ98" s="39"/>
      <c r="FLA98" s="39"/>
      <c r="FLB98" s="39"/>
      <c r="FLC98" s="39"/>
      <c r="FLD98" s="39"/>
      <c r="FLE98" s="39"/>
      <c r="FLF98" s="39"/>
      <c r="FLG98" s="39"/>
      <c r="FLH98" s="39"/>
      <c r="FLI98" s="39"/>
      <c r="FLJ98" s="39"/>
      <c r="FLK98" s="39"/>
      <c r="FLL98" s="39"/>
      <c r="FLM98" s="39"/>
      <c r="FLN98" s="39"/>
      <c r="FLO98" s="39"/>
      <c r="FLP98" s="39"/>
      <c r="FLQ98" s="39"/>
      <c r="FLR98" s="39"/>
      <c r="FLS98" s="39"/>
      <c r="FLT98" s="39"/>
      <c r="FLU98" s="39"/>
      <c r="FLV98" s="39"/>
      <c r="FLW98" s="39"/>
      <c r="FLX98" s="39"/>
      <c r="FLY98" s="39"/>
      <c r="FLZ98" s="39"/>
      <c r="FMA98" s="39"/>
      <c r="FMB98" s="39"/>
      <c r="FMC98" s="39"/>
      <c r="FMD98" s="39"/>
      <c r="FME98" s="39"/>
      <c r="FMF98" s="39"/>
      <c r="FMG98" s="39"/>
      <c r="FMH98" s="39"/>
      <c r="FMI98" s="39"/>
      <c r="FMJ98" s="39"/>
      <c r="FMK98" s="39"/>
      <c r="FML98" s="39"/>
      <c r="FMM98" s="39"/>
      <c r="FMN98" s="39"/>
      <c r="FMO98" s="39"/>
      <c r="FMP98" s="39"/>
      <c r="FMQ98" s="39"/>
      <c r="FMR98" s="39"/>
      <c r="FMS98" s="39"/>
      <c r="FMT98" s="39"/>
      <c r="FMU98" s="39"/>
      <c r="FMV98" s="39"/>
      <c r="FMW98" s="39"/>
      <c r="FMX98" s="39"/>
      <c r="FMY98" s="39"/>
      <c r="FMZ98" s="39"/>
      <c r="FNA98" s="39"/>
      <c r="FNB98" s="39"/>
      <c r="FNC98" s="39"/>
      <c r="FND98" s="39"/>
      <c r="FNE98" s="39"/>
      <c r="FNF98" s="39"/>
      <c r="FNG98" s="39"/>
      <c r="FNH98" s="39"/>
      <c r="FNI98" s="39"/>
      <c r="FNJ98" s="39"/>
      <c r="FNK98" s="39"/>
      <c r="FNL98" s="39"/>
      <c r="FNM98" s="39"/>
      <c r="FNN98" s="39"/>
      <c r="FNO98" s="39"/>
      <c r="FNP98" s="39"/>
      <c r="FNQ98" s="39"/>
      <c r="FNR98" s="39"/>
      <c r="FNS98" s="39"/>
      <c r="FNT98" s="39"/>
      <c r="FNU98" s="39"/>
      <c r="FNV98" s="39"/>
      <c r="FNW98" s="39"/>
      <c r="FNX98" s="39"/>
      <c r="FNY98" s="39"/>
      <c r="FNZ98" s="39"/>
      <c r="FOA98" s="39"/>
      <c r="FOB98" s="39"/>
      <c r="FOC98" s="39"/>
      <c r="FOD98" s="39"/>
      <c r="FOE98" s="39"/>
      <c r="FOF98" s="39"/>
      <c r="FOG98" s="39"/>
      <c r="FOH98" s="39"/>
      <c r="FOI98" s="39"/>
      <c r="FOJ98" s="39"/>
      <c r="FOK98" s="39"/>
      <c r="FOL98" s="39"/>
      <c r="FOM98" s="39"/>
      <c r="FON98" s="39"/>
      <c r="FOO98" s="39"/>
      <c r="FOP98" s="39"/>
      <c r="FOQ98" s="39"/>
      <c r="FOR98" s="39"/>
      <c r="FOS98" s="39"/>
      <c r="FOT98" s="39"/>
      <c r="FOU98" s="39"/>
      <c r="FOV98" s="39"/>
      <c r="FOW98" s="39"/>
      <c r="FOX98" s="39"/>
      <c r="FOY98" s="39"/>
      <c r="FOZ98" s="39"/>
      <c r="FPA98" s="39"/>
      <c r="FPB98" s="39"/>
      <c r="FPC98" s="39"/>
      <c r="FPD98" s="39"/>
      <c r="FPE98" s="39"/>
      <c r="FPF98" s="39"/>
      <c r="FPG98" s="39"/>
      <c r="FPH98" s="39"/>
      <c r="FPI98" s="39"/>
      <c r="FPJ98" s="39"/>
      <c r="FPK98" s="39"/>
      <c r="FPL98" s="39"/>
      <c r="FPM98" s="39"/>
      <c r="FPN98" s="39"/>
      <c r="FPO98" s="39"/>
      <c r="FPP98" s="39"/>
      <c r="FPQ98" s="39"/>
      <c r="FPR98" s="39"/>
      <c r="FPS98" s="39"/>
      <c r="FPT98" s="39"/>
      <c r="FPU98" s="39"/>
      <c r="FPV98" s="39"/>
      <c r="FPW98" s="39"/>
      <c r="FPX98" s="39"/>
      <c r="FPY98" s="39"/>
      <c r="FPZ98" s="39"/>
      <c r="FQA98" s="39"/>
      <c r="FQB98" s="39"/>
      <c r="FQC98" s="39"/>
      <c r="FQD98" s="39"/>
      <c r="FQE98" s="39"/>
      <c r="FQF98" s="39"/>
      <c r="FQG98" s="39"/>
      <c r="FQH98" s="39"/>
      <c r="FQI98" s="39"/>
      <c r="FQJ98" s="39"/>
      <c r="FQK98" s="39"/>
      <c r="FQL98" s="39"/>
      <c r="FQM98" s="39"/>
      <c r="FQN98" s="39"/>
      <c r="FQO98" s="39"/>
      <c r="FQP98" s="39"/>
      <c r="FQQ98" s="39"/>
      <c r="FQR98" s="39"/>
      <c r="FQS98" s="39"/>
      <c r="FQT98" s="39"/>
      <c r="FQU98" s="39"/>
      <c r="FQV98" s="39"/>
      <c r="FQW98" s="39"/>
      <c r="FQX98" s="39"/>
      <c r="FQY98" s="39"/>
      <c r="FQZ98" s="39"/>
      <c r="FRA98" s="39"/>
      <c r="FRB98" s="39"/>
      <c r="FRC98" s="39"/>
      <c r="FRD98" s="39"/>
      <c r="FRE98" s="39"/>
      <c r="FRF98" s="39"/>
      <c r="FRG98" s="39"/>
      <c r="FRH98" s="39"/>
      <c r="FRI98" s="39"/>
      <c r="FRJ98" s="39"/>
      <c r="FRK98" s="39"/>
      <c r="FRL98" s="39"/>
      <c r="FRM98" s="39"/>
      <c r="FRN98" s="39"/>
      <c r="FRO98" s="39"/>
      <c r="FRP98" s="39"/>
      <c r="FRQ98" s="39"/>
      <c r="FRR98" s="39"/>
      <c r="FRS98" s="39"/>
      <c r="FRT98" s="39"/>
      <c r="FRU98" s="39"/>
      <c r="FRV98" s="39"/>
      <c r="FRW98" s="39"/>
      <c r="FRX98" s="39"/>
      <c r="FRY98" s="39"/>
      <c r="FRZ98" s="39"/>
      <c r="FSA98" s="39"/>
      <c r="FSB98" s="39"/>
      <c r="FSC98" s="39"/>
      <c r="FSD98" s="39"/>
      <c r="FSE98" s="39"/>
      <c r="FSF98" s="39"/>
      <c r="FSG98" s="39"/>
      <c r="FSH98" s="39"/>
      <c r="FSI98" s="39"/>
      <c r="FSJ98" s="39"/>
      <c r="FSK98" s="39"/>
      <c r="FSL98" s="39"/>
      <c r="FSM98" s="39"/>
      <c r="FSN98" s="39"/>
      <c r="FSO98" s="39"/>
      <c r="FSP98" s="39"/>
      <c r="FSQ98" s="39"/>
      <c r="FSR98" s="39"/>
      <c r="FSS98" s="39"/>
      <c r="FST98" s="39"/>
      <c r="FSU98" s="39"/>
      <c r="FSV98" s="39"/>
      <c r="FSW98" s="39"/>
      <c r="FSX98" s="39"/>
      <c r="FSY98" s="39"/>
      <c r="FSZ98" s="39"/>
      <c r="FTA98" s="39"/>
      <c r="FTB98" s="39"/>
      <c r="FTC98" s="39"/>
      <c r="FTD98" s="39"/>
      <c r="FTE98" s="39"/>
      <c r="FTF98" s="39"/>
      <c r="FTG98" s="39"/>
      <c r="FTH98" s="39"/>
      <c r="FTI98" s="39"/>
      <c r="FTJ98" s="39"/>
      <c r="FTK98" s="39"/>
      <c r="FTL98" s="39"/>
      <c r="FTM98" s="39"/>
      <c r="FTN98" s="39"/>
      <c r="FTO98" s="39"/>
      <c r="FTP98" s="39"/>
      <c r="FTQ98" s="39"/>
      <c r="FTR98" s="39"/>
      <c r="FTS98" s="39"/>
      <c r="FTT98" s="39"/>
      <c r="FTU98" s="39"/>
      <c r="FTV98" s="39"/>
      <c r="FTW98" s="39"/>
      <c r="FTX98" s="39"/>
      <c r="FTY98" s="39"/>
      <c r="FTZ98" s="39"/>
      <c r="FUA98" s="39"/>
      <c r="FUB98" s="39"/>
      <c r="FUC98" s="39"/>
      <c r="FUD98" s="39"/>
      <c r="FUE98" s="39"/>
      <c r="FUF98" s="39"/>
      <c r="FUG98" s="39"/>
      <c r="FUH98" s="39"/>
      <c r="FUI98" s="39"/>
      <c r="FUJ98" s="39"/>
      <c r="FUK98" s="39"/>
      <c r="FUL98" s="39"/>
      <c r="FUM98" s="39"/>
      <c r="FUN98" s="39"/>
      <c r="FUO98" s="39"/>
      <c r="FUP98" s="39"/>
      <c r="FUQ98" s="39"/>
      <c r="FUR98" s="39"/>
      <c r="FUS98" s="39"/>
      <c r="FUT98" s="39"/>
      <c r="FUU98" s="39"/>
      <c r="FUV98" s="39"/>
      <c r="FUW98" s="39"/>
      <c r="FUX98" s="39"/>
      <c r="FUY98" s="39"/>
      <c r="FUZ98" s="39"/>
      <c r="FVA98" s="39"/>
      <c r="FVB98" s="39"/>
      <c r="FVC98" s="39"/>
      <c r="FVD98" s="39"/>
      <c r="FVE98" s="39"/>
      <c r="FVF98" s="39"/>
      <c r="FVG98" s="39"/>
      <c r="FVH98" s="39"/>
      <c r="FVI98" s="39"/>
      <c r="FVJ98" s="39"/>
      <c r="FVK98" s="39"/>
      <c r="FVL98" s="39"/>
      <c r="FVM98" s="39"/>
      <c r="FVN98" s="39"/>
      <c r="FVO98" s="39"/>
      <c r="FVP98" s="39"/>
      <c r="FVQ98" s="39"/>
      <c r="FVR98" s="39"/>
      <c r="FVS98" s="39"/>
      <c r="FVT98" s="39"/>
      <c r="FVU98" s="39"/>
      <c r="FVV98" s="39"/>
      <c r="FVW98" s="39"/>
      <c r="FVX98" s="39"/>
      <c r="FVY98" s="39"/>
      <c r="FVZ98" s="39"/>
      <c r="FWA98" s="39"/>
      <c r="FWB98" s="39"/>
      <c r="FWC98" s="39"/>
      <c r="FWD98" s="39"/>
      <c r="FWE98" s="39"/>
      <c r="FWF98" s="39"/>
      <c r="FWG98" s="39"/>
      <c r="FWH98" s="39"/>
      <c r="FWI98" s="39"/>
      <c r="FWJ98" s="39"/>
      <c r="FWK98" s="39"/>
      <c r="FWL98" s="39"/>
      <c r="FWM98" s="39"/>
      <c r="FWN98" s="39"/>
      <c r="FWO98" s="39"/>
      <c r="FWP98" s="39"/>
      <c r="FWQ98" s="39"/>
      <c r="FWR98" s="39"/>
      <c r="FWS98" s="39"/>
      <c r="FWT98" s="39"/>
      <c r="FWU98" s="39"/>
      <c r="FWV98" s="39"/>
      <c r="FWW98" s="39"/>
      <c r="FWX98" s="39"/>
      <c r="FWY98" s="39"/>
      <c r="FWZ98" s="39"/>
      <c r="FXA98" s="39"/>
      <c r="FXB98" s="39"/>
      <c r="FXC98" s="39"/>
      <c r="FXD98" s="39"/>
      <c r="FXE98" s="39"/>
      <c r="FXF98" s="39"/>
      <c r="FXG98" s="39"/>
      <c r="FXH98" s="39"/>
      <c r="FXI98" s="39"/>
      <c r="FXJ98" s="39"/>
      <c r="FXK98" s="39"/>
      <c r="FXL98" s="39"/>
      <c r="FXM98" s="39"/>
      <c r="FXN98" s="39"/>
      <c r="FXO98" s="39"/>
      <c r="FXP98" s="39"/>
      <c r="FXQ98" s="39"/>
      <c r="FXR98" s="39"/>
      <c r="FXS98" s="39"/>
      <c r="FXT98" s="39"/>
      <c r="FXU98" s="39"/>
      <c r="FXV98" s="39"/>
      <c r="FXW98" s="39"/>
      <c r="FXX98" s="39"/>
      <c r="FXY98" s="39"/>
      <c r="FXZ98" s="39"/>
      <c r="FYA98" s="39"/>
      <c r="FYB98" s="39"/>
      <c r="FYC98" s="39"/>
      <c r="FYD98" s="39"/>
      <c r="FYE98" s="39"/>
      <c r="FYF98" s="39"/>
      <c r="FYG98" s="39"/>
      <c r="FYH98" s="39"/>
      <c r="FYI98" s="39"/>
      <c r="FYJ98" s="39"/>
      <c r="FYK98" s="39"/>
      <c r="FYL98" s="39"/>
      <c r="FYM98" s="39"/>
      <c r="FYN98" s="39"/>
      <c r="FYO98" s="39"/>
      <c r="FYP98" s="39"/>
      <c r="FYQ98" s="39"/>
      <c r="FYR98" s="39"/>
      <c r="FYS98" s="39"/>
      <c r="FYT98" s="39"/>
      <c r="FYU98" s="39"/>
      <c r="FYV98" s="39"/>
      <c r="FYW98" s="39"/>
      <c r="FYX98" s="39"/>
      <c r="FYY98" s="39"/>
      <c r="FYZ98" s="39"/>
      <c r="FZA98" s="39"/>
      <c r="FZB98" s="39"/>
      <c r="FZC98" s="39"/>
      <c r="FZD98" s="39"/>
      <c r="FZE98" s="39"/>
      <c r="FZF98" s="39"/>
      <c r="FZG98" s="39"/>
      <c r="FZH98" s="39"/>
      <c r="FZI98" s="39"/>
      <c r="FZJ98" s="39"/>
      <c r="FZK98" s="39"/>
      <c r="FZL98" s="39"/>
      <c r="FZM98" s="39"/>
      <c r="FZN98" s="39"/>
      <c r="FZO98" s="39"/>
      <c r="FZP98" s="39"/>
      <c r="FZQ98" s="39"/>
      <c r="FZR98" s="39"/>
      <c r="FZS98" s="39"/>
      <c r="FZT98" s="39"/>
      <c r="FZU98" s="39"/>
      <c r="FZV98" s="39"/>
      <c r="FZW98" s="39"/>
      <c r="FZX98" s="39"/>
      <c r="FZY98" s="39"/>
      <c r="FZZ98" s="39"/>
      <c r="GAA98" s="39"/>
      <c r="GAB98" s="39"/>
      <c r="GAC98" s="39"/>
      <c r="GAD98" s="39"/>
      <c r="GAE98" s="39"/>
      <c r="GAF98" s="39"/>
      <c r="GAG98" s="39"/>
      <c r="GAH98" s="39"/>
      <c r="GAI98" s="39"/>
      <c r="GAJ98" s="39"/>
      <c r="GAK98" s="39"/>
      <c r="GAL98" s="39"/>
      <c r="GAM98" s="39"/>
      <c r="GAN98" s="39"/>
      <c r="GAO98" s="39"/>
      <c r="GAP98" s="39"/>
      <c r="GAQ98" s="39"/>
      <c r="GAR98" s="39"/>
      <c r="GAS98" s="39"/>
      <c r="GAT98" s="39"/>
      <c r="GAU98" s="39"/>
      <c r="GAV98" s="39"/>
      <c r="GAW98" s="39"/>
      <c r="GAX98" s="39"/>
      <c r="GAY98" s="39"/>
      <c r="GAZ98" s="39"/>
      <c r="GBA98" s="39"/>
      <c r="GBB98" s="39"/>
      <c r="GBC98" s="39"/>
      <c r="GBD98" s="39"/>
      <c r="GBE98" s="39"/>
      <c r="GBF98" s="39"/>
      <c r="GBG98" s="39"/>
      <c r="GBH98" s="39"/>
      <c r="GBI98" s="39"/>
      <c r="GBJ98" s="39"/>
      <c r="GBK98" s="39"/>
      <c r="GBL98" s="39"/>
      <c r="GBM98" s="39"/>
      <c r="GBN98" s="39"/>
      <c r="GBO98" s="39"/>
      <c r="GBP98" s="39"/>
      <c r="GBQ98" s="39"/>
      <c r="GBR98" s="39"/>
      <c r="GBS98" s="39"/>
      <c r="GBT98" s="39"/>
      <c r="GBU98" s="39"/>
      <c r="GBV98" s="39"/>
      <c r="GBW98" s="39"/>
      <c r="GBX98" s="39"/>
      <c r="GBY98" s="39"/>
      <c r="GBZ98" s="39"/>
      <c r="GCA98" s="39"/>
      <c r="GCB98" s="39"/>
      <c r="GCC98" s="39"/>
      <c r="GCD98" s="39"/>
      <c r="GCE98" s="39"/>
      <c r="GCF98" s="39"/>
      <c r="GCG98" s="39"/>
      <c r="GCH98" s="39"/>
      <c r="GCI98" s="39"/>
      <c r="GCJ98" s="39"/>
      <c r="GCK98" s="39"/>
      <c r="GCL98" s="39"/>
      <c r="GCM98" s="39"/>
      <c r="GCN98" s="39"/>
      <c r="GCO98" s="39"/>
      <c r="GCP98" s="39"/>
      <c r="GCQ98" s="39"/>
      <c r="GCR98" s="39"/>
      <c r="GCS98" s="39"/>
      <c r="GCT98" s="39"/>
      <c r="GCU98" s="39"/>
      <c r="GCV98" s="39"/>
      <c r="GCW98" s="39"/>
      <c r="GCX98" s="39"/>
      <c r="GCY98" s="39"/>
      <c r="GCZ98" s="39"/>
      <c r="GDA98" s="39"/>
      <c r="GDB98" s="39"/>
      <c r="GDC98" s="39"/>
      <c r="GDD98" s="39"/>
      <c r="GDE98" s="39"/>
      <c r="GDF98" s="39"/>
      <c r="GDG98" s="39"/>
      <c r="GDH98" s="39"/>
      <c r="GDI98" s="39"/>
      <c r="GDJ98" s="39"/>
      <c r="GDK98" s="39"/>
      <c r="GDL98" s="39"/>
      <c r="GDM98" s="39"/>
      <c r="GDN98" s="39"/>
      <c r="GDO98" s="39"/>
      <c r="GDP98" s="39"/>
      <c r="GDQ98" s="39"/>
      <c r="GDR98" s="39"/>
      <c r="GDS98" s="39"/>
      <c r="GDT98" s="39"/>
      <c r="GDU98" s="39"/>
      <c r="GDV98" s="39"/>
      <c r="GDW98" s="39"/>
      <c r="GDX98" s="39"/>
      <c r="GDY98" s="39"/>
      <c r="GDZ98" s="39"/>
      <c r="GEA98" s="39"/>
      <c r="GEB98" s="39"/>
      <c r="GEC98" s="39"/>
      <c r="GED98" s="39"/>
      <c r="GEE98" s="39"/>
      <c r="GEF98" s="39"/>
      <c r="GEG98" s="39"/>
      <c r="GEH98" s="39"/>
      <c r="GEI98" s="39"/>
      <c r="GEJ98" s="39"/>
      <c r="GEK98" s="39"/>
      <c r="GEL98" s="39"/>
      <c r="GEM98" s="39"/>
      <c r="GEN98" s="39"/>
      <c r="GEO98" s="39"/>
      <c r="GEP98" s="39"/>
      <c r="GEQ98" s="39"/>
      <c r="GER98" s="39"/>
      <c r="GES98" s="39"/>
      <c r="GET98" s="39"/>
      <c r="GEU98" s="39"/>
      <c r="GEV98" s="39"/>
      <c r="GEW98" s="39"/>
      <c r="GEX98" s="39"/>
      <c r="GEY98" s="39"/>
      <c r="GEZ98" s="39"/>
      <c r="GFA98" s="39"/>
      <c r="GFB98" s="39"/>
      <c r="GFC98" s="39"/>
      <c r="GFD98" s="39"/>
      <c r="GFE98" s="39"/>
      <c r="GFF98" s="39"/>
      <c r="GFG98" s="39"/>
      <c r="GFH98" s="39"/>
      <c r="GFI98" s="39"/>
      <c r="GFJ98" s="39"/>
      <c r="GFK98" s="39"/>
      <c r="GFL98" s="39"/>
      <c r="GFM98" s="39"/>
      <c r="GFN98" s="39"/>
      <c r="GFO98" s="39"/>
      <c r="GFP98" s="39"/>
      <c r="GFQ98" s="39"/>
      <c r="GFR98" s="39"/>
      <c r="GFS98" s="39"/>
      <c r="GFT98" s="39"/>
      <c r="GFU98" s="39"/>
      <c r="GFV98" s="39"/>
      <c r="GFW98" s="39"/>
      <c r="GFX98" s="39"/>
      <c r="GFY98" s="39"/>
      <c r="GFZ98" s="39"/>
      <c r="GGA98" s="39"/>
      <c r="GGB98" s="39"/>
      <c r="GGC98" s="39"/>
      <c r="GGD98" s="39"/>
      <c r="GGE98" s="39"/>
      <c r="GGF98" s="39"/>
      <c r="GGG98" s="39"/>
      <c r="GGH98" s="39"/>
      <c r="GGI98" s="39"/>
      <c r="GGJ98" s="39"/>
      <c r="GGK98" s="39"/>
      <c r="GGL98" s="39"/>
      <c r="GGM98" s="39"/>
      <c r="GGN98" s="39"/>
      <c r="GGO98" s="39"/>
      <c r="GGP98" s="39"/>
      <c r="GGQ98" s="39"/>
      <c r="GGR98" s="39"/>
      <c r="GGS98" s="39"/>
      <c r="GGT98" s="39"/>
      <c r="GGU98" s="39"/>
      <c r="GGV98" s="39"/>
      <c r="GGW98" s="39"/>
      <c r="GGX98" s="39"/>
      <c r="GGY98" s="39"/>
      <c r="GGZ98" s="39"/>
      <c r="GHA98" s="39"/>
      <c r="GHB98" s="39"/>
      <c r="GHC98" s="39"/>
      <c r="GHD98" s="39"/>
      <c r="GHE98" s="39"/>
      <c r="GHF98" s="39"/>
      <c r="GHG98" s="39"/>
      <c r="GHH98" s="39"/>
      <c r="GHI98" s="39"/>
      <c r="GHJ98" s="39"/>
      <c r="GHK98" s="39"/>
      <c r="GHL98" s="39"/>
      <c r="GHM98" s="39"/>
      <c r="GHN98" s="39"/>
      <c r="GHO98" s="39"/>
      <c r="GHP98" s="39"/>
      <c r="GHQ98" s="39"/>
      <c r="GHR98" s="39"/>
      <c r="GHS98" s="39"/>
      <c r="GHT98" s="39"/>
      <c r="GHU98" s="39"/>
      <c r="GHV98" s="39"/>
      <c r="GHW98" s="39"/>
      <c r="GHX98" s="39"/>
      <c r="GHY98" s="39"/>
      <c r="GHZ98" s="39"/>
      <c r="GIA98" s="39"/>
      <c r="GIB98" s="39"/>
      <c r="GIC98" s="39"/>
      <c r="GID98" s="39"/>
      <c r="GIE98" s="39"/>
      <c r="GIF98" s="39"/>
      <c r="GIG98" s="39"/>
      <c r="GIH98" s="39"/>
      <c r="GII98" s="39"/>
      <c r="GIJ98" s="39"/>
      <c r="GIK98" s="39"/>
      <c r="GIL98" s="39"/>
      <c r="GIM98" s="39"/>
      <c r="GIN98" s="39"/>
      <c r="GIO98" s="39"/>
      <c r="GIP98" s="39"/>
      <c r="GIQ98" s="39"/>
      <c r="GIR98" s="39"/>
      <c r="GIS98" s="39"/>
      <c r="GIT98" s="39"/>
      <c r="GIU98" s="39"/>
      <c r="GIV98" s="39"/>
      <c r="GIW98" s="39"/>
      <c r="GIX98" s="39"/>
      <c r="GIY98" s="39"/>
      <c r="GIZ98" s="39"/>
      <c r="GJA98" s="39"/>
      <c r="GJB98" s="39"/>
      <c r="GJC98" s="39"/>
      <c r="GJD98" s="39"/>
      <c r="GJE98" s="39"/>
      <c r="GJF98" s="39"/>
      <c r="GJG98" s="39"/>
      <c r="GJH98" s="39"/>
      <c r="GJI98" s="39"/>
      <c r="GJJ98" s="39"/>
      <c r="GJK98" s="39"/>
      <c r="GJL98" s="39"/>
      <c r="GJM98" s="39"/>
      <c r="GJN98" s="39"/>
      <c r="GJO98" s="39"/>
      <c r="GJP98" s="39"/>
      <c r="GJQ98" s="39"/>
      <c r="GJR98" s="39"/>
      <c r="GJS98" s="39"/>
      <c r="GJT98" s="39"/>
      <c r="GJU98" s="39"/>
      <c r="GJV98" s="39"/>
      <c r="GJW98" s="39"/>
      <c r="GJX98" s="39"/>
      <c r="GJY98" s="39"/>
      <c r="GJZ98" s="39"/>
      <c r="GKA98" s="39"/>
      <c r="GKB98" s="39"/>
      <c r="GKC98" s="39"/>
      <c r="GKD98" s="39"/>
      <c r="GKE98" s="39"/>
      <c r="GKF98" s="39"/>
      <c r="GKG98" s="39"/>
      <c r="GKH98" s="39"/>
      <c r="GKI98" s="39"/>
      <c r="GKJ98" s="39"/>
      <c r="GKK98" s="39"/>
      <c r="GKL98" s="39"/>
      <c r="GKM98" s="39"/>
      <c r="GKN98" s="39"/>
      <c r="GKO98" s="39"/>
      <c r="GKP98" s="39"/>
      <c r="GKQ98" s="39"/>
      <c r="GKR98" s="39"/>
      <c r="GKS98" s="39"/>
      <c r="GKT98" s="39"/>
      <c r="GKU98" s="39"/>
      <c r="GKV98" s="39"/>
      <c r="GKW98" s="39"/>
      <c r="GKX98" s="39"/>
      <c r="GKY98" s="39"/>
      <c r="GKZ98" s="39"/>
      <c r="GLA98" s="39"/>
      <c r="GLB98" s="39"/>
      <c r="GLC98" s="39"/>
      <c r="GLD98" s="39"/>
      <c r="GLE98" s="39"/>
      <c r="GLF98" s="39"/>
      <c r="GLG98" s="39"/>
      <c r="GLH98" s="39"/>
      <c r="GLI98" s="39"/>
      <c r="GLJ98" s="39"/>
      <c r="GLK98" s="39"/>
      <c r="GLL98" s="39"/>
      <c r="GLM98" s="39"/>
      <c r="GLN98" s="39"/>
      <c r="GLO98" s="39"/>
      <c r="GLP98" s="39"/>
      <c r="GLQ98" s="39"/>
      <c r="GLR98" s="39"/>
      <c r="GLS98" s="39"/>
      <c r="GLT98" s="39"/>
      <c r="GLU98" s="39"/>
      <c r="GLV98" s="39"/>
      <c r="GLW98" s="39"/>
      <c r="GLX98" s="39"/>
      <c r="GLY98" s="39"/>
      <c r="GLZ98" s="39"/>
      <c r="GMA98" s="39"/>
      <c r="GMB98" s="39"/>
      <c r="GMC98" s="39"/>
      <c r="GMD98" s="39"/>
      <c r="GME98" s="39"/>
      <c r="GMF98" s="39"/>
      <c r="GMG98" s="39"/>
      <c r="GMH98" s="39"/>
      <c r="GMI98" s="39"/>
      <c r="GMJ98" s="39"/>
      <c r="GMK98" s="39"/>
      <c r="GML98" s="39"/>
      <c r="GMM98" s="39"/>
      <c r="GMN98" s="39"/>
      <c r="GMO98" s="39"/>
      <c r="GMP98" s="39"/>
      <c r="GMQ98" s="39"/>
      <c r="GMR98" s="39"/>
      <c r="GMS98" s="39"/>
      <c r="GMT98" s="39"/>
      <c r="GMU98" s="39"/>
      <c r="GMV98" s="39"/>
      <c r="GMW98" s="39"/>
      <c r="GMX98" s="39"/>
      <c r="GMY98" s="39"/>
      <c r="GMZ98" s="39"/>
      <c r="GNA98" s="39"/>
      <c r="GNB98" s="39"/>
      <c r="GNC98" s="39"/>
      <c r="GND98" s="39"/>
      <c r="GNE98" s="39"/>
      <c r="GNF98" s="39"/>
      <c r="GNG98" s="39"/>
      <c r="GNH98" s="39"/>
      <c r="GNI98" s="39"/>
      <c r="GNJ98" s="39"/>
      <c r="GNK98" s="39"/>
      <c r="GNL98" s="39"/>
      <c r="GNM98" s="39"/>
      <c r="GNN98" s="39"/>
      <c r="GNO98" s="39"/>
      <c r="GNP98" s="39"/>
      <c r="GNQ98" s="39"/>
      <c r="GNR98" s="39"/>
      <c r="GNS98" s="39"/>
      <c r="GNT98" s="39"/>
      <c r="GNU98" s="39"/>
      <c r="GNV98" s="39"/>
      <c r="GNW98" s="39"/>
      <c r="GNX98" s="39"/>
      <c r="GNY98" s="39"/>
      <c r="GNZ98" s="39"/>
      <c r="GOA98" s="39"/>
      <c r="GOB98" s="39"/>
      <c r="GOC98" s="39"/>
      <c r="GOD98" s="39"/>
      <c r="GOE98" s="39"/>
      <c r="GOF98" s="39"/>
      <c r="GOG98" s="39"/>
      <c r="GOH98" s="39"/>
      <c r="GOI98" s="39"/>
      <c r="GOJ98" s="39"/>
      <c r="GOK98" s="39"/>
      <c r="GOL98" s="39"/>
      <c r="GOM98" s="39"/>
      <c r="GON98" s="39"/>
      <c r="GOO98" s="39"/>
      <c r="GOP98" s="39"/>
      <c r="GOQ98" s="39"/>
      <c r="GOR98" s="39"/>
      <c r="GOS98" s="39"/>
      <c r="GOT98" s="39"/>
      <c r="GOU98" s="39"/>
      <c r="GOV98" s="39"/>
      <c r="GOW98" s="39"/>
      <c r="GOX98" s="39"/>
      <c r="GOY98" s="39"/>
      <c r="GOZ98" s="39"/>
      <c r="GPA98" s="39"/>
      <c r="GPB98" s="39"/>
      <c r="GPC98" s="39"/>
      <c r="GPD98" s="39"/>
      <c r="GPE98" s="39"/>
      <c r="GPF98" s="39"/>
      <c r="GPG98" s="39"/>
      <c r="GPH98" s="39"/>
      <c r="GPI98" s="39"/>
      <c r="GPJ98" s="39"/>
      <c r="GPK98" s="39"/>
      <c r="GPL98" s="39"/>
      <c r="GPM98" s="39"/>
      <c r="GPN98" s="39"/>
      <c r="GPO98" s="39"/>
      <c r="GPP98" s="39"/>
      <c r="GPQ98" s="39"/>
      <c r="GPR98" s="39"/>
      <c r="GPS98" s="39"/>
      <c r="GPT98" s="39"/>
      <c r="GPU98" s="39"/>
      <c r="GPV98" s="39"/>
      <c r="GPW98" s="39"/>
      <c r="GPX98" s="39"/>
      <c r="GPY98" s="39"/>
      <c r="GPZ98" s="39"/>
      <c r="GQA98" s="39"/>
      <c r="GQB98" s="39"/>
      <c r="GQC98" s="39"/>
      <c r="GQD98" s="39"/>
      <c r="GQE98" s="39"/>
      <c r="GQF98" s="39"/>
      <c r="GQG98" s="39"/>
      <c r="GQH98" s="39"/>
      <c r="GQI98" s="39"/>
      <c r="GQJ98" s="39"/>
      <c r="GQK98" s="39"/>
      <c r="GQL98" s="39"/>
      <c r="GQM98" s="39"/>
      <c r="GQN98" s="39"/>
      <c r="GQO98" s="39"/>
      <c r="GQP98" s="39"/>
      <c r="GQQ98" s="39"/>
      <c r="GQR98" s="39"/>
      <c r="GQS98" s="39"/>
      <c r="GQT98" s="39"/>
      <c r="GQU98" s="39"/>
      <c r="GQV98" s="39"/>
      <c r="GQW98" s="39"/>
      <c r="GQX98" s="39"/>
      <c r="GQY98" s="39"/>
      <c r="GQZ98" s="39"/>
      <c r="GRA98" s="39"/>
      <c r="GRB98" s="39"/>
      <c r="GRC98" s="39"/>
      <c r="GRD98" s="39"/>
      <c r="GRE98" s="39"/>
      <c r="GRF98" s="39"/>
      <c r="GRG98" s="39"/>
      <c r="GRH98" s="39"/>
      <c r="GRI98" s="39"/>
      <c r="GRJ98" s="39"/>
      <c r="GRK98" s="39"/>
      <c r="GRL98" s="39"/>
      <c r="GRM98" s="39"/>
      <c r="GRN98" s="39"/>
      <c r="GRO98" s="39"/>
      <c r="GRP98" s="39"/>
      <c r="GRQ98" s="39"/>
      <c r="GRR98" s="39"/>
      <c r="GRS98" s="39"/>
      <c r="GRT98" s="39"/>
      <c r="GRU98" s="39"/>
      <c r="GRV98" s="39"/>
      <c r="GRW98" s="39"/>
      <c r="GRX98" s="39"/>
      <c r="GRY98" s="39"/>
      <c r="GRZ98" s="39"/>
      <c r="GSA98" s="39"/>
      <c r="GSB98" s="39"/>
      <c r="GSC98" s="39"/>
      <c r="GSD98" s="39"/>
      <c r="GSE98" s="39"/>
      <c r="GSF98" s="39"/>
      <c r="GSG98" s="39"/>
      <c r="GSH98" s="39"/>
      <c r="GSI98" s="39"/>
      <c r="GSJ98" s="39"/>
      <c r="GSK98" s="39"/>
      <c r="GSL98" s="39"/>
      <c r="GSM98" s="39"/>
      <c r="GSN98" s="39"/>
      <c r="GSO98" s="39"/>
      <c r="GSP98" s="39"/>
      <c r="GSQ98" s="39"/>
      <c r="GSR98" s="39"/>
      <c r="GSS98" s="39"/>
      <c r="GST98" s="39"/>
      <c r="GSU98" s="39"/>
      <c r="GSV98" s="39"/>
      <c r="GSW98" s="39"/>
      <c r="GSX98" s="39"/>
      <c r="GSY98" s="39"/>
      <c r="GSZ98" s="39"/>
      <c r="GTA98" s="39"/>
      <c r="GTB98" s="39"/>
      <c r="GTC98" s="39"/>
      <c r="GTD98" s="39"/>
      <c r="GTE98" s="39"/>
      <c r="GTF98" s="39"/>
      <c r="GTG98" s="39"/>
      <c r="GTH98" s="39"/>
      <c r="GTI98" s="39"/>
      <c r="GTJ98" s="39"/>
      <c r="GTK98" s="39"/>
      <c r="GTL98" s="39"/>
      <c r="GTM98" s="39"/>
      <c r="GTN98" s="39"/>
      <c r="GTO98" s="39"/>
      <c r="GTP98" s="39"/>
      <c r="GTQ98" s="39"/>
      <c r="GTR98" s="39"/>
      <c r="GTS98" s="39"/>
      <c r="GTT98" s="39"/>
      <c r="GTU98" s="39"/>
      <c r="GTV98" s="39"/>
      <c r="GTW98" s="39"/>
      <c r="GTX98" s="39"/>
      <c r="GTY98" s="39"/>
      <c r="GTZ98" s="39"/>
      <c r="GUA98" s="39"/>
      <c r="GUB98" s="39"/>
      <c r="GUC98" s="39"/>
      <c r="GUD98" s="39"/>
      <c r="GUE98" s="39"/>
      <c r="GUF98" s="39"/>
      <c r="GUG98" s="39"/>
      <c r="GUH98" s="39"/>
      <c r="GUI98" s="39"/>
      <c r="GUJ98" s="39"/>
      <c r="GUK98" s="39"/>
      <c r="GUL98" s="39"/>
      <c r="GUM98" s="39"/>
      <c r="GUN98" s="39"/>
      <c r="GUO98" s="39"/>
      <c r="GUP98" s="39"/>
      <c r="GUQ98" s="39"/>
      <c r="GUR98" s="39"/>
      <c r="GUS98" s="39"/>
      <c r="GUT98" s="39"/>
      <c r="GUU98" s="39"/>
      <c r="GUV98" s="39"/>
      <c r="GUW98" s="39"/>
      <c r="GUX98" s="39"/>
      <c r="GUY98" s="39"/>
      <c r="GUZ98" s="39"/>
      <c r="GVA98" s="39"/>
      <c r="GVB98" s="39"/>
      <c r="GVC98" s="39"/>
      <c r="GVD98" s="39"/>
      <c r="GVE98" s="39"/>
      <c r="GVF98" s="39"/>
      <c r="GVG98" s="39"/>
      <c r="GVH98" s="39"/>
      <c r="GVI98" s="39"/>
      <c r="GVJ98" s="39"/>
      <c r="GVK98" s="39"/>
      <c r="GVL98" s="39"/>
      <c r="GVM98" s="39"/>
      <c r="GVN98" s="39"/>
      <c r="GVO98" s="39"/>
      <c r="GVP98" s="39"/>
      <c r="GVQ98" s="39"/>
      <c r="GVR98" s="39"/>
      <c r="GVS98" s="39"/>
      <c r="GVT98" s="39"/>
      <c r="GVU98" s="39"/>
      <c r="GVV98" s="39"/>
      <c r="GVW98" s="39"/>
      <c r="GVX98" s="39"/>
      <c r="GVY98" s="39"/>
      <c r="GVZ98" s="39"/>
      <c r="GWA98" s="39"/>
      <c r="GWB98" s="39"/>
      <c r="GWC98" s="39"/>
      <c r="GWD98" s="39"/>
      <c r="GWE98" s="39"/>
      <c r="GWF98" s="39"/>
      <c r="GWG98" s="39"/>
      <c r="GWH98" s="39"/>
      <c r="GWI98" s="39"/>
      <c r="GWJ98" s="39"/>
      <c r="GWK98" s="39"/>
      <c r="GWL98" s="39"/>
      <c r="GWM98" s="39"/>
      <c r="GWN98" s="39"/>
      <c r="GWO98" s="39"/>
      <c r="GWP98" s="39"/>
      <c r="GWQ98" s="39"/>
      <c r="GWR98" s="39"/>
      <c r="GWS98" s="39"/>
      <c r="GWT98" s="39"/>
      <c r="GWU98" s="39"/>
      <c r="GWV98" s="39"/>
      <c r="GWW98" s="39"/>
      <c r="GWX98" s="39"/>
      <c r="GWY98" s="39"/>
      <c r="GWZ98" s="39"/>
      <c r="GXA98" s="39"/>
      <c r="GXB98" s="39"/>
      <c r="GXC98" s="39"/>
      <c r="GXD98" s="39"/>
      <c r="GXE98" s="39"/>
      <c r="GXF98" s="39"/>
      <c r="GXG98" s="39"/>
      <c r="GXH98" s="39"/>
      <c r="GXI98" s="39"/>
      <c r="GXJ98" s="39"/>
      <c r="GXK98" s="39"/>
      <c r="GXL98" s="39"/>
      <c r="GXM98" s="39"/>
      <c r="GXN98" s="39"/>
      <c r="GXO98" s="39"/>
      <c r="GXP98" s="39"/>
      <c r="GXQ98" s="39"/>
      <c r="GXR98" s="39"/>
      <c r="GXS98" s="39"/>
      <c r="GXT98" s="39"/>
      <c r="GXU98" s="39"/>
      <c r="GXV98" s="39"/>
      <c r="GXW98" s="39"/>
      <c r="GXX98" s="39"/>
      <c r="GXY98" s="39"/>
      <c r="GXZ98" s="39"/>
      <c r="GYA98" s="39"/>
      <c r="GYB98" s="39"/>
      <c r="GYC98" s="39"/>
      <c r="GYD98" s="39"/>
      <c r="GYE98" s="39"/>
      <c r="GYF98" s="39"/>
      <c r="GYG98" s="39"/>
      <c r="GYH98" s="39"/>
      <c r="GYI98" s="39"/>
      <c r="GYJ98" s="39"/>
      <c r="GYK98" s="39"/>
      <c r="GYL98" s="39"/>
      <c r="GYM98" s="39"/>
      <c r="GYN98" s="39"/>
      <c r="GYO98" s="39"/>
      <c r="GYP98" s="39"/>
      <c r="GYQ98" s="39"/>
      <c r="GYR98" s="39"/>
      <c r="GYS98" s="39"/>
      <c r="GYT98" s="39"/>
      <c r="GYU98" s="39"/>
      <c r="GYV98" s="39"/>
      <c r="GYW98" s="39"/>
      <c r="GYX98" s="39"/>
      <c r="GYY98" s="39"/>
      <c r="GYZ98" s="39"/>
      <c r="GZA98" s="39"/>
      <c r="GZB98" s="39"/>
      <c r="GZC98" s="39"/>
      <c r="GZD98" s="39"/>
      <c r="GZE98" s="39"/>
      <c r="GZF98" s="39"/>
      <c r="GZG98" s="39"/>
      <c r="GZH98" s="39"/>
      <c r="GZI98" s="39"/>
      <c r="GZJ98" s="39"/>
      <c r="GZK98" s="39"/>
      <c r="GZL98" s="39"/>
      <c r="GZM98" s="39"/>
      <c r="GZN98" s="39"/>
      <c r="GZO98" s="39"/>
      <c r="GZP98" s="39"/>
      <c r="GZQ98" s="39"/>
      <c r="GZR98" s="39"/>
      <c r="GZS98" s="39"/>
      <c r="GZT98" s="39"/>
      <c r="GZU98" s="39"/>
      <c r="GZV98" s="39"/>
      <c r="GZW98" s="39"/>
      <c r="GZX98" s="39"/>
      <c r="GZY98" s="39"/>
      <c r="GZZ98" s="39"/>
      <c r="HAA98" s="39"/>
      <c r="HAB98" s="39"/>
      <c r="HAC98" s="39"/>
      <c r="HAD98" s="39"/>
      <c r="HAE98" s="39"/>
      <c r="HAF98" s="39"/>
      <c r="HAG98" s="39"/>
      <c r="HAH98" s="39"/>
      <c r="HAI98" s="39"/>
      <c r="HAJ98" s="39"/>
      <c r="HAK98" s="39"/>
      <c r="HAL98" s="39"/>
      <c r="HAM98" s="39"/>
      <c r="HAN98" s="39"/>
      <c r="HAO98" s="39"/>
      <c r="HAP98" s="39"/>
      <c r="HAQ98" s="39"/>
      <c r="HAR98" s="39"/>
      <c r="HAS98" s="39"/>
      <c r="HAT98" s="39"/>
      <c r="HAU98" s="39"/>
      <c r="HAV98" s="39"/>
      <c r="HAW98" s="39"/>
      <c r="HAX98" s="39"/>
      <c r="HAY98" s="39"/>
      <c r="HAZ98" s="39"/>
      <c r="HBA98" s="39"/>
      <c r="HBB98" s="39"/>
      <c r="HBC98" s="39"/>
      <c r="HBD98" s="39"/>
      <c r="HBE98" s="39"/>
      <c r="HBF98" s="39"/>
      <c r="HBG98" s="39"/>
      <c r="HBH98" s="39"/>
      <c r="HBI98" s="39"/>
      <c r="HBJ98" s="39"/>
      <c r="HBK98" s="39"/>
      <c r="HBL98" s="39"/>
      <c r="HBM98" s="39"/>
      <c r="HBN98" s="39"/>
      <c r="HBO98" s="39"/>
      <c r="HBP98" s="39"/>
      <c r="HBQ98" s="39"/>
      <c r="HBR98" s="39"/>
      <c r="HBS98" s="39"/>
      <c r="HBT98" s="39"/>
      <c r="HBU98" s="39"/>
      <c r="HBV98" s="39"/>
      <c r="HBW98" s="39"/>
      <c r="HBX98" s="39"/>
      <c r="HBY98" s="39"/>
      <c r="HBZ98" s="39"/>
      <c r="HCA98" s="39"/>
      <c r="HCB98" s="39"/>
      <c r="HCC98" s="39"/>
      <c r="HCD98" s="39"/>
      <c r="HCE98" s="39"/>
      <c r="HCF98" s="39"/>
      <c r="HCG98" s="39"/>
      <c r="HCH98" s="39"/>
      <c r="HCI98" s="39"/>
      <c r="HCJ98" s="39"/>
      <c r="HCK98" s="39"/>
      <c r="HCL98" s="39"/>
      <c r="HCM98" s="39"/>
      <c r="HCN98" s="39"/>
      <c r="HCO98" s="39"/>
      <c r="HCP98" s="39"/>
      <c r="HCQ98" s="39"/>
      <c r="HCR98" s="39"/>
      <c r="HCS98" s="39"/>
      <c r="HCT98" s="39"/>
      <c r="HCU98" s="39"/>
      <c r="HCV98" s="39"/>
      <c r="HCW98" s="39"/>
      <c r="HCX98" s="39"/>
      <c r="HCY98" s="39"/>
      <c r="HCZ98" s="39"/>
      <c r="HDA98" s="39"/>
      <c r="HDB98" s="39"/>
      <c r="HDC98" s="39"/>
      <c r="HDD98" s="39"/>
      <c r="HDE98" s="39"/>
      <c r="HDF98" s="39"/>
      <c r="HDG98" s="39"/>
      <c r="HDH98" s="39"/>
      <c r="HDI98" s="39"/>
      <c r="HDJ98" s="39"/>
      <c r="HDK98" s="39"/>
      <c r="HDL98" s="39"/>
      <c r="HDM98" s="39"/>
      <c r="HDN98" s="39"/>
      <c r="HDO98" s="39"/>
      <c r="HDP98" s="39"/>
      <c r="HDQ98" s="39"/>
      <c r="HDR98" s="39"/>
      <c r="HDS98" s="39"/>
      <c r="HDT98" s="39"/>
      <c r="HDU98" s="39"/>
      <c r="HDV98" s="39"/>
      <c r="HDW98" s="39"/>
      <c r="HDX98" s="39"/>
      <c r="HDY98" s="39"/>
      <c r="HDZ98" s="39"/>
      <c r="HEA98" s="39"/>
      <c r="HEB98" s="39"/>
      <c r="HEC98" s="39"/>
      <c r="HED98" s="39"/>
      <c r="HEE98" s="39"/>
      <c r="HEF98" s="39"/>
      <c r="HEG98" s="39"/>
      <c r="HEH98" s="39"/>
      <c r="HEI98" s="39"/>
      <c r="HEJ98" s="39"/>
      <c r="HEK98" s="39"/>
      <c r="HEL98" s="39"/>
      <c r="HEM98" s="39"/>
      <c r="HEN98" s="39"/>
      <c r="HEO98" s="39"/>
      <c r="HEP98" s="39"/>
      <c r="HEQ98" s="39"/>
      <c r="HER98" s="39"/>
      <c r="HES98" s="39"/>
      <c r="HET98" s="39"/>
      <c r="HEU98" s="39"/>
      <c r="HEV98" s="39"/>
      <c r="HEW98" s="39"/>
      <c r="HEX98" s="39"/>
      <c r="HEY98" s="39"/>
      <c r="HEZ98" s="39"/>
      <c r="HFA98" s="39"/>
      <c r="HFB98" s="39"/>
      <c r="HFC98" s="39"/>
      <c r="HFD98" s="39"/>
      <c r="HFE98" s="39"/>
      <c r="HFF98" s="39"/>
      <c r="HFG98" s="39"/>
      <c r="HFH98" s="39"/>
      <c r="HFI98" s="39"/>
      <c r="HFJ98" s="39"/>
      <c r="HFK98" s="39"/>
      <c r="HFL98" s="39"/>
      <c r="HFM98" s="39"/>
      <c r="HFN98" s="39"/>
      <c r="HFO98" s="39"/>
      <c r="HFP98" s="39"/>
      <c r="HFQ98" s="39"/>
      <c r="HFR98" s="39"/>
      <c r="HFS98" s="39"/>
      <c r="HFT98" s="39"/>
      <c r="HFU98" s="39"/>
      <c r="HFV98" s="39"/>
      <c r="HFW98" s="39"/>
      <c r="HFX98" s="39"/>
      <c r="HFY98" s="39"/>
      <c r="HFZ98" s="39"/>
      <c r="HGA98" s="39"/>
      <c r="HGB98" s="39"/>
      <c r="HGC98" s="39"/>
      <c r="HGD98" s="39"/>
      <c r="HGE98" s="39"/>
      <c r="HGF98" s="39"/>
      <c r="HGG98" s="39"/>
      <c r="HGH98" s="39"/>
      <c r="HGI98" s="39"/>
      <c r="HGJ98" s="39"/>
      <c r="HGK98" s="39"/>
      <c r="HGL98" s="39"/>
      <c r="HGM98" s="39"/>
      <c r="HGN98" s="39"/>
      <c r="HGO98" s="39"/>
      <c r="HGP98" s="39"/>
      <c r="HGQ98" s="39"/>
      <c r="HGR98" s="39"/>
      <c r="HGS98" s="39"/>
      <c r="HGT98" s="39"/>
      <c r="HGU98" s="39"/>
      <c r="HGV98" s="39"/>
      <c r="HGW98" s="39"/>
      <c r="HGX98" s="39"/>
      <c r="HGY98" s="39"/>
      <c r="HGZ98" s="39"/>
      <c r="HHA98" s="39"/>
      <c r="HHB98" s="39"/>
      <c r="HHC98" s="39"/>
      <c r="HHD98" s="39"/>
      <c r="HHE98" s="39"/>
      <c r="HHF98" s="39"/>
      <c r="HHG98" s="39"/>
      <c r="HHH98" s="39"/>
      <c r="HHI98" s="39"/>
      <c r="HHJ98" s="39"/>
      <c r="HHK98" s="39"/>
      <c r="HHL98" s="39"/>
      <c r="HHM98" s="39"/>
      <c r="HHN98" s="39"/>
      <c r="HHO98" s="39"/>
      <c r="HHP98" s="39"/>
      <c r="HHQ98" s="39"/>
      <c r="HHR98" s="39"/>
      <c r="HHS98" s="39"/>
      <c r="HHT98" s="39"/>
      <c r="HHU98" s="39"/>
      <c r="HHV98" s="39"/>
      <c r="HHW98" s="39"/>
      <c r="HHX98" s="39"/>
      <c r="HHY98" s="39"/>
      <c r="HHZ98" s="39"/>
      <c r="HIA98" s="39"/>
      <c r="HIB98" s="39"/>
      <c r="HIC98" s="39"/>
      <c r="HID98" s="39"/>
      <c r="HIE98" s="39"/>
      <c r="HIF98" s="39"/>
      <c r="HIG98" s="39"/>
      <c r="HIH98" s="39"/>
      <c r="HII98" s="39"/>
      <c r="HIJ98" s="39"/>
      <c r="HIK98" s="39"/>
      <c r="HIL98" s="39"/>
      <c r="HIM98" s="39"/>
      <c r="HIN98" s="39"/>
      <c r="HIO98" s="39"/>
      <c r="HIP98" s="39"/>
      <c r="HIQ98" s="39"/>
      <c r="HIR98" s="39"/>
      <c r="HIS98" s="39"/>
      <c r="HIT98" s="39"/>
      <c r="HIU98" s="39"/>
      <c r="HIV98" s="39"/>
      <c r="HIW98" s="39"/>
      <c r="HIX98" s="39"/>
      <c r="HIY98" s="39"/>
      <c r="HIZ98" s="39"/>
      <c r="HJA98" s="39"/>
      <c r="HJB98" s="39"/>
      <c r="HJC98" s="39"/>
      <c r="HJD98" s="39"/>
      <c r="HJE98" s="39"/>
      <c r="HJF98" s="39"/>
      <c r="HJG98" s="39"/>
      <c r="HJH98" s="39"/>
      <c r="HJI98" s="39"/>
      <c r="HJJ98" s="39"/>
      <c r="HJK98" s="39"/>
      <c r="HJL98" s="39"/>
      <c r="HJM98" s="39"/>
      <c r="HJN98" s="39"/>
      <c r="HJO98" s="39"/>
      <c r="HJP98" s="39"/>
      <c r="HJQ98" s="39"/>
      <c r="HJR98" s="39"/>
      <c r="HJS98" s="39"/>
      <c r="HJT98" s="39"/>
      <c r="HJU98" s="39"/>
      <c r="HJV98" s="39"/>
      <c r="HJW98" s="39"/>
      <c r="HJX98" s="39"/>
      <c r="HJY98" s="39"/>
      <c r="HJZ98" s="39"/>
      <c r="HKA98" s="39"/>
      <c r="HKB98" s="39"/>
      <c r="HKC98" s="39"/>
      <c r="HKD98" s="39"/>
      <c r="HKE98" s="39"/>
      <c r="HKF98" s="39"/>
      <c r="HKG98" s="39"/>
      <c r="HKH98" s="39"/>
      <c r="HKI98" s="39"/>
      <c r="HKJ98" s="39"/>
      <c r="HKK98" s="39"/>
      <c r="HKL98" s="39"/>
      <c r="HKM98" s="39"/>
      <c r="HKN98" s="39"/>
      <c r="HKO98" s="39"/>
      <c r="HKP98" s="39"/>
      <c r="HKQ98" s="39"/>
      <c r="HKR98" s="39"/>
      <c r="HKS98" s="39"/>
      <c r="HKT98" s="39"/>
      <c r="HKU98" s="39"/>
      <c r="HKV98" s="39"/>
      <c r="HKW98" s="39"/>
      <c r="HKX98" s="39"/>
      <c r="HKY98" s="39"/>
      <c r="HKZ98" s="39"/>
      <c r="HLA98" s="39"/>
      <c r="HLB98" s="39"/>
      <c r="HLC98" s="39"/>
      <c r="HLD98" s="39"/>
      <c r="HLE98" s="39"/>
      <c r="HLF98" s="39"/>
      <c r="HLG98" s="39"/>
      <c r="HLH98" s="39"/>
      <c r="HLI98" s="39"/>
      <c r="HLJ98" s="39"/>
      <c r="HLK98" s="39"/>
      <c r="HLL98" s="39"/>
      <c r="HLM98" s="39"/>
      <c r="HLN98" s="39"/>
      <c r="HLO98" s="39"/>
      <c r="HLP98" s="39"/>
      <c r="HLQ98" s="39"/>
      <c r="HLR98" s="39"/>
      <c r="HLS98" s="39"/>
      <c r="HLT98" s="39"/>
      <c r="HLU98" s="39"/>
      <c r="HLV98" s="39"/>
      <c r="HLW98" s="39"/>
      <c r="HLX98" s="39"/>
      <c r="HLY98" s="39"/>
      <c r="HLZ98" s="39"/>
      <c r="HMA98" s="39"/>
      <c r="HMB98" s="39"/>
      <c r="HMC98" s="39"/>
      <c r="HMD98" s="39"/>
      <c r="HME98" s="39"/>
      <c r="HMF98" s="39"/>
      <c r="HMG98" s="39"/>
      <c r="HMH98" s="39"/>
      <c r="HMI98" s="39"/>
      <c r="HMJ98" s="39"/>
      <c r="HMK98" s="39"/>
      <c r="HML98" s="39"/>
      <c r="HMM98" s="39"/>
      <c r="HMN98" s="39"/>
      <c r="HMO98" s="39"/>
      <c r="HMP98" s="39"/>
      <c r="HMQ98" s="39"/>
      <c r="HMR98" s="39"/>
      <c r="HMS98" s="39"/>
      <c r="HMT98" s="39"/>
      <c r="HMU98" s="39"/>
      <c r="HMV98" s="39"/>
      <c r="HMW98" s="39"/>
      <c r="HMX98" s="39"/>
      <c r="HMY98" s="39"/>
      <c r="HMZ98" s="39"/>
      <c r="HNA98" s="39"/>
      <c r="HNB98" s="39"/>
      <c r="HNC98" s="39"/>
      <c r="HND98" s="39"/>
      <c r="HNE98" s="39"/>
      <c r="HNF98" s="39"/>
      <c r="HNG98" s="39"/>
      <c r="HNH98" s="39"/>
      <c r="HNI98" s="39"/>
      <c r="HNJ98" s="39"/>
      <c r="HNK98" s="39"/>
      <c r="HNL98" s="39"/>
      <c r="HNM98" s="39"/>
      <c r="HNN98" s="39"/>
      <c r="HNO98" s="39"/>
      <c r="HNP98" s="39"/>
      <c r="HNQ98" s="39"/>
      <c r="HNR98" s="39"/>
      <c r="HNS98" s="39"/>
      <c r="HNT98" s="39"/>
      <c r="HNU98" s="39"/>
      <c r="HNV98" s="39"/>
      <c r="HNW98" s="39"/>
      <c r="HNX98" s="39"/>
      <c r="HNY98" s="39"/>
      <c r="HNZ98" s="39"/>
      <c r="HOA98" s="39"/>
      <c r="HOB98" s="39"/>
      <c r="HOC98" s="39"/>
      <c r="HOD98" s="39"/>
      <c r="HOE98" s="39"/>
      <c r="HOF98" s="39"/>
      <c r="HOG98" s="39"/>
      <c r="HOH98" s="39"/>
      <c r="HOI98" s="39"/>
      <c r="HOJ98" s="39"/>
      <c r="HOK98" s="39"/>
      <c r="HOL98" s="39"/>
      <c r="HOM98" s="39"/>
      <c r="HON98" s="39"/>
      <c r="HOO98" s="39"/>
      <c r="HOP98" s="39"/>
      <c r="HOQ98" s="39"/>
      <c r="HOR98" s="39"/>
      <c r="HOS98" s="39"/>
      <c r="HOT98" s="39"/>
      <c r="HOU98" s="39"/>
      <c r="HOV98" s="39"/>
      <c r="HOW98" s="39"/>
      <c r="HOX98" s="39"/>
      <c r="HOY98" s="39"/>
      <c r="HOZ98" s="39"/>
      <c r="HPA98" s="39"/>
      <c r="HPB98" s="39"/>
      <c r="HPC98" s="39"/>
      <c r="HPD98" s="39"/>
      <c r="HPE98" s="39"/>
      <c r="HPF98" s="39"/>
      <c r="HPG98" s="39"/>
      <c r="HPH98" s="39"/>
      <c r="HPI98" s="39"/>
      <c r="HPJ98" s="39"/>
      <c r="HPK98" s="39"/>
      <c r="HPL98" s="39"/>
      <c r="HPM98" s="39"/>
      <c r="HPN98" s="39"/>
      <c r="HPO98" s="39"/>
      <c r="HPP98" s="39"/>
      <c r="HPQ98" s="39"/>
      <c r="HPR98" s="39"/>
      <c r="HPS98" s="39"/>
      <c r="HPT98" s="39"/>
      <c r="HPU98" s="39"/>
      <c r="HPV98" s="39"/>
      <c r="HPW98" s="39"/>
      <c r="HPX98" s="39"/>
      <c r="HPY98" s="39"/>
      <c r="HPZ98" s="39"/>
      <c r="HQA98" s="39"/>
      <c r="HQB98" s="39"/>
      <c r="HQC98" s="39"/>
      <c r="HQD98" s="39"/>
      <c r="HQE98" s="39"/>
      <c r="HQF98" s="39"/>
      <c r="HQG98" s="39"/>
      <c r="HQH98" s="39"/>
      <c r="HQI98" s="39"/>
      <c r="HQJ98" s="39"/>
      <c r="HQK98" s="39"/>
      <c r="HQL98" s="39"/>
      <c r="HQM98" s="39"/>
      <c r="HQN98" s="39"/>
      <c r="HQO98" s="39"/>
      <c r="HQP98" s="39"/>
      <c r="HQQ98" s="39"/>
      <c r="HQR98" s="39"/>
      <c r="HQS98" s="39"/>
      <c r="HQT98" s="39"/>
      <c r="HQU98" s="39"/>
      <c r="HQV98" s="39"/>
      <c r="HQW98" s="39"/>
      <c r="HQX98" s="39"/>
      <c r="HQY98" s="39"/>
      <c r="HQZ98" s="39"/>
      <c r="HRA98" s="39"/>
      <c r="HRB98" s="39"/>
      <c r="HRC98" s="39"/>
      <c r="HRD98" s="39"/>
      <c r="HRE98" s="39"/>
      <c r="HRF98" s="39"/>
      <c r="HRG98" s="39"/>
      <c r="HRH98" s="39"/>
      <c r="HRI98" s="39"/>
      <c r="HRJ98" s="39"/>
      <c r="HRK98" s="39"/>
      <c r="HRL98" s="39"/>
      <c r="HRM98" s="39"/>
      <c r="HRN98" s="39"/>
      <c r="HRO98" s="39"/>
      <c r="HRP98" s="39"/>
      <c r="HRQ98" s="39"/>
      <c r="HRR98" s="39"/>
      <c r="HRS98" s="39"/>
      <c r="HRT98" s="39"/>
      <c r="HRU98" s="39"/>
      <c r="HRV98" s="39"/>
      <c r="HRW98" s="39"/>
      <c r="HRX98" s="39"/>
      <c r="HRY98" s="39"/>
      <c r="HRZ98" s="39"/>
      <c r="HSA98" s="39"/>
      <c r="HSB98" s="39"/>
      <c r="HSC98" s="39"/>
      <c r="HSD98" s="39"/>
      <c r="HSE98" s="39"/>
      <c r="HSF98" s="39"/>
      <c r="HSG98" s="39"/>
      <c r="HSH98" s="39"/>
      <c r="HSI98" s="39"/>
      <c r="HSJ98" s="39"/>
      <c r="HSK98" s="39"/>
      <c r="HSL98" s="39"/>
      <c r="HSM98" s="39"/>
      <c r="HSN98" s="39"/>
      <c r="HSO98" s="39"/>
      <c r="HSP98" s="39"/>
      <c r="HSQ98" s="39"/>
      <c r="HSR98" s="39"/>
      <c r="HSS98" s="39"/>
      <c r="HST98" s="39"/>
      <c r="HSU98" s="39"/>
      <c r="HSV98" s="39"/>
      <c r="HSW98" s="39"/>
      <c r="HSX98" s="39"/>
      <c r="HSY98" s="39"/>
      <c r="HSZ98" s="39"/>
      <c r="HTA98" s="39"/>
      <c r="HTB98" s="39"/>
      <c r="HTC98" s="39"/>
      <c r="HTD98" s="39"/>
      <c r="HTE98" s="39"/>
      <c r="HTF98" s="39"/>
      <c r="HTG98" s="39"/>
      <c r="HTH98" s="39"/>
      <c r="HTI98" s="39"/>
      <c r="HTJ98" s="39"/>
      <c r="HTK98" s="39"/>
      <c r="HTL98" s="39"/>
      <c r="HTM98" s="39"/>
      <c r="HTN98" s="39"/>
      <c r="HTO98" s="39"/>
      <c r="HTP98" s="39"/>
      <c r="HTQ98" s="39"/>
      <c r="HTR98" s="39"/>
      <c r="HTS98" s="39"/>
      <c r="HTT98" s="39"/>
      <c r="HTU98" s="39"/>
      <c r="HTV98" s="39"/>
      <c r="HTW98" s="39"/>
      <c r="HTX98" s="39"/>
      <c r="HTY98" s="39"/>
      <c r="HTZ98" s="39"/>
      <c r="HUA98" s="39"/>
      <c r="HUB98" s="39"/>
      <c r="HUC98" s="39"/>
      <c r="HUD98" s="39"/>
      <c r="HUE98" s="39"/>
      <c r="HUF98" s="39"/>
      <c r="HUG98" s="39"/>
      <c r="HUH98" s="39"/>
      <c r="HUI98" s="39"/>
      <c r="HUJ98" s="39"/>
      <c r="HUK98" s="39"/>
      <c r="HUL98" s="39"/>
      <c r="HUM98" s="39"/>
      <c r="HUN98" s="39"/>
      <c r="HUO98" s="39"/>
      <c r="HUP98" s="39"/>
      <c r="HUQ98" s="39"/>
      <c r="HUR98" s="39"/>
      <c r="HUS98" s="39"/>
      <c r="HUT98" s="39"/>
      <c r="HUU98" s="39"/>
      <c r="HUV98" s="39"/>
      <c r="HUW98" s="39"/>
      <c r="HUX98" s="39"/>
      <c r="HUY98" s="39"/>
      <c r="HUZ98" s="39"/>
      <c r="HVA98" s="39"/>
      <c r="HVB98" s="39"/>
      <c r="HVC98" s="39"/>
      <c r="HVD98" s="39"/>
      <c r="HVE98" s="39"/>
      <c r="HVF98" s="39"/>
      <c r="HVG98" s="39"/>
      <c r="HVH98" s="39"/>
      <c r="HVI98" s="39"/>
      <c r="HVJ98" s="39"/>
      <c r="HVK98" s="39"/>
      <c r="HVL98" s="39"/>
      <c r="HVM98" s="39"/>
      <c r="HVN98" s="39"/>
      <c r="HVO98" s="39"/>
      <c r="HVP98" s="39"/>
      <c r="HVQ98" s="39"/>
      <c r="HVR98" s="39"/>
      <c r="HVS98" s="39"/>
      <c r="HVT98" s="39"/>
      <c r="HVU98" s="39"/>
      <c r="HVV98" s="39"/>
      <c r="HVW98" s="39"/>
      <c r="HVX98" s="39"/>
      <c r="HVY98" s="39"/>
      <c r="HVZ98" s="39"/>
      <c r="HWA98" s="39"/>
      <c r="HWB98" s="39"/>
      <c r="HWC98" s="39"/>
      <c r="HWD98" s="39"/>
      <c r="HWE98" s="39"/>
      <c r="HWF98" s="39"/>
      <c r="HWG98" s="39"/>
      <c r="HWH98" s="39"/>
      <c r="HWI98" s="39"/>
      <c r="HWJ98" s="39"/>
      <c r="HWK98" s="39"/>
      <c r="HWL98" s="39"/>
      <c r="HWM98" s="39"/>
      <c r="HWN98" s="39"/>
      <c r="HWO98" s="39"/>
      <c r="HWP98" s="39"/>
      <c r="HWQ98" s="39"/>
      <c r="HWR98" s="39"/>
      <c r="HWS98" s="39"/>
      <c r="HWT98" s="39"/>
      <c r="HWU98" s="39"/>
      <c r="HWV98" s="39"/>
      <c r="HWW98" s="39"/>
      <c r="HWX98" s="39"/>
      <c r="HWY98" s="39"/>
      <c r="HWZ98" s="39"/>
      <c r="HXA98" s="39"/>
      <c r="HXB98" s="39"/>
      <c r="HXC98" s="39"/>
      <c r="HXD98" s="39"/>
      <c r="HXE98" s="39"/>
      <c r="HXF98" s="39"/>
      <c r="HXG98" s="39"/>
      <c r="HXH98" s="39"/>
      <c r="HXI98" s="39"/>
      <c r="HXJ98" s="39"/>
      <c r="HXK98" s="39"/>
      <c r="HXL98" s="39"/>
      <c r="HXM98" s="39"/>
      <c r="HXN98" s="39"/>
      <c r="HXO98" s="39"/>
      <c r="HXP98" s="39"/>
      <c r="HXQ98" s="39"/>
      <c r="HXR98" s="39"/>
      <c r="HXS98" s="39"/>
      <c r="HXT98" s="39"/>
      <c r="HXU98" s="39"/>
      <c r="HXV98" s="39"/>
      <c r="HXW98" s="39"/>
      <c r="HXX98" s="39"/>
      <c r="HXY98" s="39"/>
      <c r="HXZ98" s="39"/>
      <c r="HYA98" s="39"/>
      <c r="HYB98" s="39"/>
      <c r="HYC98" s="39"/>
      <c r="HYD98" s="39"/>
      <c r="HYE98" s="39"/>
      <c r="HYF98" s="39"/>
      <c r="HYG98" s="39"/>
      <c r="HYH98" s="39"/>
      <c r="HYI98" s="39"/>
      <c r="HYJ98" s="39"/>
      <c r="HYK98" s="39"/>
      <c r="HYL98" s="39"/>
      <c r="HYM98" s="39"/>
      <c r="HYN98" s="39"/>
      <c r="HYO98" s="39"/>
      <c r="HYP98" s="39"/>
      <c r="HYQ98" s="39"/>
      <c r="HYR98" s="39"/>
      <c r="HYS98" s="39"/>
      <c r="HYT98" s="39"/>
      <c r="HYU98" s="39"/>
      <c r="HYV98" s="39"/>
      <c r="HYW98" s="39"/>
      <c r="HYX98" s="39"/>
      <c r="HYY98" s="39"/>
      <c r="HYZ98" s="39"/>
      <c r="HZA98" s="39"/>
      <c r="HZB98" s="39"/>
      <c r="HZC98" s="39"/>
      <c r="HZD98" s="39"/>
      <c r="HZE98" s="39"/>
      <c r="HZF98" s="39"/>
      <c r="HZG98" s="39"/>
      <c r="HZH98" s="39"/>
      <c r="HZI98" s="39"/>
      <c r="HZJ98" s="39"/>
      <c r="HZK98" s="39"/>
      <c r="HZL98" s="39"/>
      <c r="HZM98" s="39"/>
      <c r="HZN98" s="39"/>
      <c r="HZO98" s="39"/>
      <c r="HZP98" s="39"/>
      <c r="HZQ98" s="39"/>
      <c r="HZR98" s="39"/>
      <c r="HZS98" s="39"/>
      <c r="HZT98" s="39"/>
      <c r="HZU98" s="39"/>
      <c r="HZV98" s="39"/>
      <c r="HZW98" s="39"/>
      <c r="HZX98" s="39"/>
      <c r="HZY98" s="39"/>
      <c r="HZZ98" s="39"/>
      <c r="IAA98" s="39"/>
      <c r="IAB98" s="39"/>
      <c r="IAC98" s="39"/>
      <c r="IAD98" s="39"/>
      <c r="IAE98" s="39"/>
      <c r="IAF98" s="39"/>
      <c r="IAG98" s="39"/>
      <c r="IAH98" s="39"/>
      <c r="IAI98" s="39"/>
      <c r="IAJ98" s="39"/>
      <c r="IAK98" s="39"/>
      <c r="IAL98" s="39"/>
      <c r="IAM98" s="39"/>
      <c r="IAN98" s="39"/>
      <c r="IAO98" s="39"/>
      <c r="IAP98" s="39"/>
      <c r="IAQ98" s="39"/>
      <c r="IAR98" s="39"/>
      <c r="IAS98" s="39"/>
      <c r="IAT98" s="39"/>
      <c r="IAU98" s="39"/>
      <c r="IAV98" s="39"/>
      <c r="IAW98" s="39"/>
      <c r="IAX98" s="39"/>
      <c r="IAY98" s="39"/>
      <c r="IAZ98" s="39"/>
      <c r="IBA98" s="39"/>
      <c r="IBB98" s="39"/>
      <c r="IBC98" s="39"/>
      <c r="IBD98" s="39"/>
      <c r="IBE98" s="39"/>
      <c r="IBF98" s="39"/>
      <c r="IBG98" s="39"/>
      <c r="IBH98" s="39"/>
      <c r="IBI98" s="39"/>
      <c r="IBJ98" s="39"/>
      <c r="IBK98" s="39"/>
      <c r="IBL98" s="39"/>
      <c r="IBM98" s="39"/>
      <c r="IBN98" s="39"/>
      <c r="IBO98" s="39"/>
      <c r="IBP98" s="39"/>
      <c r="IBQ98" s="39"/>
      <c r="IBR98" s="39"/>
      <c r="IBS98" s="39"/>
      <c r="IBT98" s="39"/>
      <c r="IBU98" s="39"/>
      <c r="IBV98" s="39"/>
      <c r="IBW98" s="39"/>
      <c r="IBX98" s="39"/>
      <c r="IBY98" s="39"/>
      <c r="IBZ98" s="39"/>
      <c r="ICA98" s="39"/>
      <c r="ICB98" s="39"/>
      <c r="ICC98" s="39"/>
      <c r="ICD98" s="39"/>
      <c r="ICE98" s="39"/>
      <c r="ICF98" s="39"/>
      <c r="ICG98" s="39"/>
      <c r="ICH98" s="39"/>
      <c r="ICI98" s="39"/>
      <c r="ICJ98" s="39"/>
      <c r="ICK98" s="39"/>
      <c r="ICL98" s="39"/>
      <c r="ICM98" s="39"/>
      <c r="ICN98" s="39"/>
      <c r="ICO98" s="39"/>
      <c r="ICP98" s="39"/>
      <c r="ICQ98" s="39"/>
      <c r="ICR98" s="39"/>
      <c r="ICS98" s="39"/>
      <c r="ICT98" s="39"/>
      <c r="ICU98" s="39"/>
      <c r="ICV98" s="39"/>
      <c r="ICW98" s="39"/>
      <c r="ICX98" s="39"/>
      <c r="ICY98" s="39"/>
      <c r="ICZ98" s="39"/>
      <c r="IDA98" s="39"/>
      <c r="IDB98" s="39"/>
      <c r="IDC98" s="39"/>
      <c r="IDD98" s="39"/>
      <c r="IDE98" s="39"/>
      <c r="IDF98" s="39"/>
      <c r="IDG98" s="39"/>
      <c r="IDH98" s="39"/>
      <c r="IDI98" s="39"/>
      <c r="IDJ98" s="39"/>
      <c r="IDK98" s="39"/>
      <c r="IDL98" s="39"/>
      <c r="IDM98" s="39"/>
      <c r="IDN98" s="39"/>
      <c r="IDO98" s="39"/>
      <c r="IDP98" s="39"/>
      <c r="IDQ98" s="39"/>
      <c r="IDR98" s="39"/>
      <c r="IDS98" s="39"/>
      <c r="IDT98" s="39"/>
      <c r="IDU98" s="39"/>
      <c r="IDV98" s="39"/>
      <c r="IDW98" s="39"/>
      <c r="IDX98" s="39"/>
      <c r="IDY98" s="39"/>
      <c r="IDZ98" s="39"/>
      <c r="IEA98" s="39"/>
      <c r="IEB98" s="39"/>
      <c r="IEC98" s="39"/>
      <c r="IED98" s="39"/>
      <c r="IEE98" s="39"/>
      <c r="IEF98" s="39"/>
      <c r="IEG98" s="39"/>
      <c r="IEH98" s="39"/>
      <c r="IEI98" s="39"/>
      <c r="IEJ98" s="39"/>
      <c r="IEK98" s="39"/>
      <c r="IEL98" s="39"/>
      <c r="IEM98" s="39"/>
      <c r="IEN98" s="39"/>
      <c r="IEO98" s="39"/>
      <c r="IEP98" s="39"/>
      <c r="IEQ98" s="39"/>
      <c r="IER98" s="39"/>
      <c r="IES98" s="39"/>
      <c r="IET98" s="39"/>
      <c r="IEU98" s="39"/>
      <c r="IEV98" s="39"/>
      <c r="IEW98" s="39"/>
      <c r="IEX98" s="39"/>
      <c r="IEY98" s="39"/>
      <c r="IEZ98" s="39"/>
      <c r="IFA98" s="39"/>
      <c r="IFB98" s="39"/>
      <c r="IFC98" s="39"/>
      <c r="IFD98" s="39"/>
      <c r="IFE98" s="39"/>
      <c r="IFF98" s="39"/>
      <c r="IFG98" s="39"/>
      <c r="IFH98" s="39"/>
      <c r="IFI98" s="39"/>
      <c r="IFJ98" s="39"/>
      <c r="IFK98" s="39"/>
      <c r="IFL98" s="39"/>
      <c r="IFM98" s="39"/>
      <c r="IFN98" s="39"/>
      <c r="IFO98" s="39"/>
      <c r="IFP98" s="39"/>
      <c r="IFQ98" s="39"/>
      <c r="IFR98" s="39"/>
      <c r="IFS98" s="39"/>
      <c r="IFT98" s="39"/>
      <c r="IFU98" s="39"/>
      <c r="IFV98" s="39"/>
      <c r="IFW98" s="39"/>
      <c r="IFX98" s="39"/>
      <c r="IFY98" s="39"/>
      <c r="IFZ98" s="39"/>
      <c r="IGA98" s="39"/>
      <c r="IGB98" s="39"/>
      <c r="IGC98" s="39"/>
      <c r="IGD98" s="39"/>
      <c r="IGE98" s="39"/>
      <c r="IGF98" s="39"/>
      <c r="IGG98" s="39"/>
      <c r="IGH98" s="39"/>
      <c r="IGI98" s="39"/>
      <c r="IGJ98" s="39"/>
      <c r="IGK98" s="39"/>
      <c r="IGL98" s="39"/>
      <c r="IGM98" s="39"/>
      <c r="IGN98" s="39"/>
      <c r="IGO98" s="39"/>
      <c r="IGP98" s="39"/>
      <c r="IGQ98" s="39"/>
      <c r="IGR98" s="39"/>
      <c r="IGS98" s="39"/>
      <c r="IGT98" s="39"/>
      <c r="IGU98" s="39"/>
      <c r="IGV98" s="39"/>
      <c r="IGW98" s="39"/>
      <c r="IGX98" s="39"/>
      <c r="IGY98" s="39"/>
      <c r="IGZ98" s="39"/>
      <c r="IHA98" s="39"/>
      <c r="IHB98" s="39"/>
      <c r="IHC98" s="39"/>
      <c r="IHD98" s="39"/>
      <c r="IHE98" s="39"/>
      <c r="IHF98" s="39"/>
      <c r="IHG98" s="39"/>
      <c r="IHH98" s="39"/>
      <c r="IHI98" s="39"/>
      <c r="IHJ98" s="39"/>
      <c r="IHK98" s="39"/>
      <c r="IHL98" s="39"/>
      <c r="IHM98" s="39"/>
      <c r="IHN98" s="39"/>
      <c r="IHO98" s="39"/>
      <c r="IHP98" s="39"/>
      <c r="IHQ98" s="39"/>
      <c r="IHR98" s="39"/>
      <c r="IHS98" s="39"/>
      <c r="IHT98" s="39"/>
      <c r="IHU98" s="39"/>
      <c r="IHV98" s="39"/>
      <c r="IHW98" s="39"/>
      <c r="IHX98" s="39"/>
      <c r="IHY98" s="39"/>
      <c r="IHZ98" s="39"/>
      <c r="IIA98" s="39"/>
      <c r="IIB98" s="39"/>
      <c r="IIC98" s="39"/>
      <c r="IID98" s="39"/>
      <c r="IIE98" s="39"/>
      <c r="IIF98" s="39"/>
      <c r="IIG98" s="39"/>
      <c r="IIH98" s="39"/>
      <c r="III98" s="39"/>
      <c r="IIJ98" s="39"/>
      <c r="IIK98" s="39"/>
      <c r="IIL98" s="39"/>
      <c r="IIM98" s="39"/>
      <c r="IIN98" s="39"/>
      <c r="IIO98" s="39"/>
      <c r="IIP98" s="39"/>
      <c r="IIQ98" s="39"/>
      <c r="IIR98" s="39"/>
      <c r="IIS98" s="39"/>
      <c r="IIT98" s="39"/>
      <c r="IIU98" s="39"/>
      <c r="IIV98" s="39"/>
      <c r="IIW98" s="39"/>
      <c r="IIX98" s="39"/>
      <c r="IIY98" s="39"/>
      <c r="IIZ98" s="39"/>
      <c r="IJA98" s="39"/>
      <c r="IJB98" s="39"/>
      <c r="IJC98" s="39"/>
      <c r="IJD98" s="39"/>
      <c r="IJE98" s="39"/>
      <c r="IJF98" s="39"/>
      <c r="IJG98" s="39"/>
      <c r="IJH98" s="39"/>
      <c r="IJI98" s="39"/>
      <c r="IJJ98" s="39"/>
      <c r="IJK98" s="39"/>
      <c r="IJL98" s="39"/>
      <c r="IJM98" s="39"/>
      <c r="IJN98" s="39"/>
      <c r="IJO98" s="39"/>
      <c r="IJP98" s="39"/>
      <c r="IJQ98" s="39"/>
      <c r="IJR98" s="39"/>
      <c r="IJS98" s="39"/>
      <c r="IJT98" s="39"/>
      <c r="IJU98" s="39"/>
      <c r="IJV98" s="39"/>
      <c r="IJW98" s="39"/>
      <c r="IJX98" s="39"/>
      <c r="IJY98" s="39"/>
      <c r="IJZ98" s="39"/>
      <c r="IKA98" s="39"/>
      <c r="IKB98" s="39"/>
      <c r="IKC98" s="39"/>
      <c r="IKD98" s="39"/>
      <c r="IKE98" s="39"/>
      <c r="IKF98" s="39"/>
      <c r="IKG98" s="39"/>
      <c r="IKH98" s="39"/>
      <c r="IKI98" s="39"/>
      <c r="IKJ98" s="39"/>
      <c r="IKK98" s="39"/>
      <c r="IKL98" s="39"/>
      <c r="IKM98" s="39"/>
      <c r="IKN98" s="39"/>
      <c r="IKO98" s="39"/>
      <c r="IKP98" s="39"/>
      <c r="IKQ98" s="39"/>
      <c r="IKR98" s="39"/>
      <c r="IKS98" s="39"/>
      <c r="IKT98" s="39"/>
      <c r="IKU98" s="39"/>
      <c r="IKV98" s="39"/>
      <c r="IKW98" s="39"/>
      <c r="IKX98" s="39"/>
      <c r="IKY98" s="39"/>
      <c r="IKZ98" s="39"/>
      <c r="ILA98" s="39"/>
      <c r="ILB98" s="39"/>
      <c r="ILC98" s="39"/>
      <c r="ILD98" s="39"/>
      <c r="ILE98" s="39"/>
      <c r="ILF98" s="39"/>
      <c r="ILG98" s="39"/>
      <c r="ILH98" s="39"/>
      <c r="ILI98" s="39"/>
      <c r="ILJ98" s="39"/>
      <c r="ILK98" s="39"/>
      <c r="ILL98" s="39"/>
      <c r="ILM98" s="39"/>
      <c r="ILN98" s="39"/>
      <c r="ILO98" s="39"/>
      <c r="ILP98" s="39"/>
      <c r="ILQ98" s="39"/>
      <c r="ILR98" s="39"/>
      <c r="ILS98" s="39"/>
      <c r="ILT98" s="39"/>
      <c r="ILU98" s="39"/>
      <c r="ILV98" s="39"/>
      <c r="ILW98" s="39"/>
      <c r="ILX98" s="39"/>
      <c r="ILY98" s="39"/>
      <c r="ILZ98" s="39"/>
      <c r="IMA98" s="39"/>
      <c r="IMB98" s="39"/>
      <c r="IMC98" s="39"/>
      <c r="IMD98" s="39"/>
      <c r="IME98" s="39"/>
      <c r="IMF98" s="39"/>
      <c r="IMG98" s="39"/>
      <c r="IMH98" s="39"/>
      <c r="IMI98" s="39"/>
      <c r="IMJ98" s="39"/>
      <c r="IMK98" s="39"/>
      <c r="IML98" s="39"/>
      <c r="IMM98" s="39"/>
      <c r="IMN98" s="39"/>
      <c r="IMO98" s="39"/>
      <c r="IMP98" s="39"/>
      <c r="IMQ98" s="39"/>
      <c r="IMR98" s="39"/>
      <c r="IMS98" s="39"/>
      <c r="IMT98" s="39"/>
      <c r="IMU98" s="39"/>
      <c r="IMV98" s="39"/>
      <c r="IMW98" s="39"/>
      <c r="IMX98" s="39"/>
      <c r="IMY98" s="39"/>
      <c r="IMZ98" s="39"/>
      <c r="INA98" s="39"/>
      <c r="INB98" s="39"/>
      <c r="INC98" s="39"/>
      <c r="IND98" s="39"/>
      <c r="INE98" s="39"/>
      <c r="INF98" s="39"/>
      <c r="ING98" s="39"/>
      <c r="INH98" s="39"/>
      <c r="INI98" s="39"/>
      <c r="INJ98" s="39"/>
      <c r="INK98" s="39"/>
      <c r="INL98" s="39"/>
      <c r="INM98" s="39"/>
      <c r="INN98" s="39"/>
      <c r="INO98" s="39"/>
      <c r="INP98" s="39"/>
      <c r="INQ98" s="39"/>
      <c r="INR98" s="39"/>
      <c r="INS98" s="39"/>
      <c r="INT98" s="39"/>
      <c r="INU98" s="39"/>
      <c r="INV98" s="39"/>
      <c r="INW98" s="39"/>
      <c r="INX98" s="39"/>
      <c r="INY98" s="39"/>
      <c r="INZ98" s="39"/>
      <c r="IOA98" s="39"/>
      <c r="IOB98" s="39"/>
      <c r="IOC98" s="39"/>
      <c r="IOD98" s="39"/>
      <c r="IOE98" s="39"/>
      <c r="IOF98" s="39"/>
      <c r="IOG98" s="39"/>
      <c r="IOH98" s="39"/>
      <c r="IOI98" s="39"/>
      <c r="IOJ98" s="39"/>
      <c r="IOK98" s="39"/>
      <c r="IOL98" s="39"/>
      <c r="IOM98" s="39"/>
      <c r="ION98" s="39"/>
      <c r="IOO98" s="39"/>
      <c r="IOP98" s="39"/>
      <c r="IOQ98" s="39"/>
      <c r="IOR98" s="39"/>
      <c r="IOS98" s="39"/>
      <c r="IOT98" s="39"/>
      <c r="IOU98" s="39"/>
      <c r="IOV98" s="39"/>
      <c r="IOW98" s="39"/>
      <c r="IOX98" s="39"/>
      <c r="IOY98" s="39"/>
      <c r="IOZ98" s="39"/>
      <c r="IPA98" s="39"/>
      <c r="IPB98" s="39"/>
      <c r="IPC98" s="39"/>
      <c r="IPD98" s="39"/>
      <c r="IPE98" s="39"/>
      <c r="IPF98" s="39"/>
      <c r="IPG98" s="39"/>
      <c r="IPH98" s="39"/>
      <c r="IPI98" s="39"/>
      <c r="IPJ98" s="39"/>
      <c r="IPK98" s="39"/>
      <c r="IPL98" s="39"/>
      <c r="IPM98" s="39"/>
      <c r="IPN98" s="39"/>
      <c r="IPO98" s="39"/>
      <c r="IPP98" s="39"/>
      <c r="IPQ98" s="39"/>
      <c r="IPR98" s="39"/>
      <c r="IPS98" s="39"/>
      <c r="IPT98" s="39"/>
      <c r="IPU98" s="39"/>
      <c r="IPV98" s="39"/>
      <c r="IPW98" s="39"/>
      <c r="IPX98" s="39"/>
      <c r="IPY98" s="39"/>
      <c r="IPZ98" s="39"/>
      <c r="IQA98" s="39"/>
      <c r="IQB98" s="39"/>
      <c r="IQC98" s="39"/>
      <c r="IQD98" s="39"/>
      <c r="IQE98" s="39"/>
      <c r="IQF98" s="39"/>
      <c r="IQG98" s="39"/>
      <c r="IQH98" s="39"/>
      <c r="IQI98" s="39"/>
      <c r="IQJ98" s="39"/>
      <c r="IQK98" s="39"/>
      <c r="IQL98" s="39"/>
      <c r="IQM98" s="39"/>
      <c r="IQN98" s="39"/>
      <c r="IQO98" s="39"/>
      <c r="IQP98" s="39"/>
      <c r="IQQ98" s="39"/>
      <c r="IQR98" s="39"/>
      <c r="IQS98" s="39"/>
      <c r="IQT98" s="39"/>
      <c r="IQU98" s="39"/>
      <c r="IQV98" s="39"/>
      <c r="IQW98" s="39"/>
      <c r="IQX98" s="39"/>
      <c r="IQY98" s="39"/>
      <c r="IQZ98" s="39"/>
      <c r="IRA98" s="39"/>
      <c r="IRB98" s="39"/>
      <c r="IRC98" s="39"/>
      <c r="IRD98" s="39"/>
      <c r="IRE98" s="39"/>
      <c r="IRF98" s="39"/>
      <c r="IRG98" s="39"/>
      <c r="IRH98" s="39"/>
      <c r="IRI98" s="39"/>
      <c r="IRJ98" s="39"/>
      <c r="IRK98" s="39"/>
      <c r="IRL98" s="39"/>
      <c r="IRM98" s="39"/>
      <c r="IRN98" s="39"/>
      <c r="IRO98" s="39"/>
      <c r="IRP98" s="39"/>
      <c r="IRQ98" s="39"/>
      <c r="IRR98" s="39"/>
      <c r="IRS98" s="39"/>
      <c r="IRT98" s="39"/>
      <c r="IRU98" s="39"/>
      <c r="IRV98" s="39"/>
      <c r="IRW98" s="39"/>
      <c r="IRX98" s="39"/>
      <c r="IRY98" s="39"/>
      <c r="IRZ98" s="39"/>
      <c r="ISA98" s="39"/>
      <c r="ISB98" s="39"/>
      <c r="ISC98" s="39"/>
      <c r="ISD98" s="39"/>
      <c r="ISE98" s="39"/>
      <c r="ISF98" s="39"/>
      <c r="ISG98" s="39"/>
      <c r="ISH98" s="39"/>
      <c r="ISI98" s="39"/>
      <c r="ISJ98" s="39"/>
      <c r="ISK98" s="39"/>
      <c r="ISL98" s="39"/>
      <c r="ISM98" s="39"/>
      <c r="ISN98" s="39"/>
      <c r="ISO98" s="39"/>
      <c r="ISP98" s="39"/>
      <c r="ISQ98" s="39"/>
      <c r="ISR98" s="39"/>
      <c r="ISS98" s="39"/>
      <c r="IST98" s="39"/>
      <c r="ISU98" s="39"/>
      <c r="ISV98" s="39"/>
      <c r="ISW98" s="39"/>
      <c r="ISX98" s="39"/>
      <c r="ISY98" s="39"/>
      <c r="ISZ98" s="39"/>
      <c r="ITA98" s="39"/>
      <c r="ITB98" s="39"/>
      <c r="ITC98" s="39"/>
      <c r="ITD98" s="39"/>
      <c r="ITE98" s="39"/>
      <c r="ITF98" s="39"/>
      <c r="ITG98" s="39"/>
      <c r="ITH98" s="39"/>
      <c r="ITI98" s="39"/>
      <c r="ITJ98" s="39"/>
      <c r="ITK98" s="39"/>
      <c r="ITL98" s="39"/>
      <c r="ITM98" s="39"/>
      <c r="ITN98" s="39"/>
      <c r="ITO98" s="39"/>
      <c r="ITP98" s="39"/>
      <c r="ITQ98" s="39"/>
      <c r="ITR98" s="39"/>
      <c r="ITS98" s="39"/>
      <c r="ITT98" s="39"/>
      <c r="ITU98" s="39"/>
      <c r="ITV98" s="39"/>
      <c r="ITW98" s="39"/>
      <c r="ITX98" s="39"/>
      <c r="ITY98" s="39"/>
      <c r="ITZ98" s="39"/>
      <c r="IUA98" s="39"/>
      <c r="IUB98" s="39"/>
      <c r="IUC98" s="39"/>
      <c r="IUD98" s="39"/>
      <c r="IUE98" s="39"/>
      <c r="IUF98" s="39"/>
      <c r="IUG98" s="39"/>
      <c r="IUH98" s="39"/>
      <c r="IUI98" s="39"/>
      <c r="IUJ98" s="39"/>
      <c r="IUK98" s="39"/>
      <c r="IUL98" s="39"/>
      <c r="IUM98" s="39"/>
      <c r="IUN98" s="39"/>
      <c r="IUO98" s="39"/>
      <c r="IUP98" s="39"/>
      <c r="IUQ98" s="39"/>
      <c r="IUR98" s="39"/>
      <c r="IUS98" s="39"/>
      <c r="IUT98" s="39"/>
      <c r="IUU98" s="39"/>
      <c r="IUV98" s="39"/>
      <c r="IUW98" s="39"/>
      <c r="IUX98" s="39"/>
      <c r="IUY98" s="39"/>
      <c r="IUZ98" s="39"/>
      <c r="IVA98" s="39"/>
      <c r="IVB98" s="39"/>
      <c r="IVC98" s="39"/>
      <c r="IVD98" s="39"/>
      <c r="IVE98" s="39"/>
      <c r="IVF98" s="39"/>
      <c r="IVG98" s="39"/>
      <c r="IVH98" s="39"/>
      <c r="IVI98" s="39"/>
      <c r="IVJ98" s="39"/>
      <c r="IVK98" s="39"/>
      <c r="IVL98" s="39"/>
      <c r="IVM98" s="39"/>
      <c r="IVN98" s="39"/>
      <c r="IVO98" s="39"/>
      <c r="IVP98" s="39"/>
      <c r="IVQ98" s="39"/>
      <c r="IVR98" s="39"/>
      <c r="IVS98" s="39"/>
      <c r="IVT98" s="39"/>
      <c r="IVU98" s="39"/>
      <c r="IVV98" s="39"/>
      <c r="IVW98" s="39"/>
      <c r="IVX98" s="39"/>
      <c r="IVY98" s="39"/>
      <c r="IVZ98" s="39"/>
      <c r="IWA98" s="39"/>
      <c r="IWB98" s="39"/>
      <c r="IWC98" s="39"/>
      <c r="IWD98" s="39"/>
      <c r="IWE98" s="39"/>
      <c r="IWF98" s="39"/>
      <c r="IWG98" s="39"/>
      <c r="IWH98" s="39"/>
      <c r="IWI98" s="39"/>
      <c r="IWJ98" s="39"/>
      <c r="IWK98" s="39"/>
      <c r="IWL98" s="39"/>
      <c r="IWM98" s="39"/>
      <c r="IWN98" s="39"/>
      <c r="IWO98" s="39"/>
      <c r="IWP98" s="39"/>
      <c r="IWQ98" s="39"/>
      <c r="IWR98" s="39"/>
      <c r="IWS98" s="39"/>
      <c r="IWT98" s="39"/>
      <c r="IWU98" s="39"/>
      <c r="IWV98" s="39"/>
      <c r="IWW98" s="39"/>
      <c r="IWX98" s="39"/>
      <c r="IWY98" s="39"/>
      <c r="IWZ98" s="39"/>
      <c r="IXA98" s="39"/>
      <c r="IXB98" s="39"/>
      <c r="IXC98" s="39"/>
      <c r="IXD98" s="39"/>
      <c r="IXE98" s="39"/>
      <c r="IXF98" s="39"/>
      <c r="IXG98" s="39"/>
      <c r="IXH98" s="39"/>
      <c r="IXI98" s="39"/>
      <c r="IXJ98" s="39"/>
      <c r="IXK98" s="39"/>
      <c r="IXL98" s="39"/>
      <c r="IXM98" s="39"/>
      <c r="IXN98" s="39"/>
      <c r="IXO98" s="39"/>
      <c r="IXP98" s="39"/>
      <c r="IXQ98" s="39"/>
      <c r="IXR98" s="39"/>
      <c r="IXS98" s="39"/>
      <c r="IXT98" s="39"/>
      <c r="IXU98" s="39"/>
      <c r="IXV98" s="39"/>
      <c r="IXW98" s="39"/>
      <c r="IXX98" s="39"/>
      <c r="IXY98" s="39"/>
      <c r="IXZ98" s="39"/>
      <c r="IYA98" s="39"/>
      <c r="IYB98" s="39"/>
      <c r="IYC98" s="39"/>
      <c r="IYD98" s="39"/>
      <c r="IYE98" s="39"/>
      <c r="IYF98" s="39"/>
      <c r="IYG98" s="39"/>
      <c r="IYH98" s="39"/>
      <c r="IYI98" s="39"/>
      <c r="IYJ98" s="39"/>
      <c r="IYK98" s="39"/>
      <c r="IYL98" s="39"/>
      <c r="IYM98" s="39"/>
      <c r="IYN98" s="39"/>
      <c r="IYO98" s="39"/>
      <c r="IYP98" s="39"/>
      <c r="IYQ98" s="39"/>
      <c r="IYR98" s="39"/>
      <c r="IYS98" s="39"/>
      <c r="IYT98" s="39"/>
      <c r="IYU98" s="39"/>
      <c r="IYV98" s="39"/>
      <c r="IYW98" s="39"/>
      <c r="IYX98" s="39"/>
      <c r="IYY98" s="39"/>
      <c r="IYZ98" s="39"/>
      <c r="IZA98" s="39"/>
      <c r="IZB98" s="39"/>
      <c r="IZC98" s="39"/>
      <c r="IZD98" s="39"/>
      <c r="IZE98" s="39"/>
      <c r="IZF98" s="39"/>
      <c r="IZG98" s="39"/>
      <c r="IZH98" s="39"/>
      <c r="IZI98" s="39"/>
      <c r="IZJ98" s="39"/>
      <c r="IZK98" s="39"/>
      <c r="IZL98" s="39"/>
      <c r="IZM98" s="39"/>
      <c r="IZN98" s="39"/>
      <c r="IZO98" s="39"/>
      <c r="IZP98" s="39"/>
      <c r="IZQ98" s="39"/>
      <c r="IZR98" s="39"/>
      <c r="IZS98" s="39"/>
      <c r="IZT98" s="39"/>
      <c r="IZU98" s="39"/>
      <c r="IZV98" s="39"/>
      <c r="IZW98" s="39"/>
      <c r="IZX98" s="39"/>
      <c r="IZY98" s="39"/>
      <c r="IZZ98" s="39"/>
      <c r="JAA98" s="39"/>
      <c r="JAB98" s="39"/>
      <c r="JAC98" s="39"/>
      <c r="JAD98" s="39"/>
      <c r="JAE98" s="39"/>
      <c r="JAF98" s="39"/>
      <c r="JAG98" s="39"/>
      <c r="JAH98" s="39"/>
      <c r="JAI98" s="39"/>
      <c r="JAJ98" s="39"/>
      <c r="JAK98" s="39"/>
      <c r="JAL98" s="39"/>
      <c r="JAM98" s="39"/>
      <c r="JAN98" s="39"/>
      <c r="JAO98" s="39"/>
      <c r="JAP98" s="39"/>
      <c r="JAQ98" s="39"/>
      <c r="JAR98" s="39"/>
      <c r="JAS98" s="39"/>
      <c r="JAT98" s="39"/>
      <c r="JAU98" s="39"/>
      <c r="JAV98" s="39"/>
      <c r="JAW98" s="39"/>
      <c r="JAX98" s="39"/>
      <c r="JAY98" s="39"/>
      <c r="JAZ98" s="39"/>
      <c r="JBA98" s="39"/>
      <c r="JBB98" s="39"/>
      <c r="JBC98" s="39"/>
      <c r="JBD98" s="39"/>
      <c r="JBE98" s="39"/>
      <c r="JBF98" s="39"/>
      <c r="JBG98" s="39"/>
      <c r="JBH98" s="39"/>
      <c r="JBI98" s="39"/>
      <c r="JBJ98" s="39"/>
      <c r="JBK98" s="39"/>
      <c r="JBL98" s="39"/>
      <c r="JBM98" s="39"/>
      <c r="JBN98" s="39"/>
      <c r="JBO98" s="39"/>
      <c r="JBP98" s="39"/>
      <c r="JBQ98" s="39"/>
      <c r="JBR98" s="39"/>
      <c r="JBS98" s="39"/>
      <c r="JBT98" s="39"/>
      <c r="JBU98" s="39"/>
      <c r="JBV98" s="39"/>
      <c r="JBW98" s="39"/>
      <c r="JBX98" s="39"/>
      <c r="JBY98" s="39"/>
      <c r="JBZ98" s="39"/>
      <c r="JCA98" s="39"/>
      <c r="JCB98" s="39"/>
      <c r="JCC98" s="39"/>
      <c r="JCD98" s="39"/>
      <c r="JCE98" s="39"/>
      <c r="JCF98" s="39"/>
      <c r="JCG98" s="39"/>
      <c r="JCH98" s="39"/>
      <c r="JCI98" s="39"/>
      <c r="JCJ98" s="39"/>
      <c r="JCK98" s="39"/>
      <c r="JCL98" s="39"/>
      <c r="JCM98" s="39"/>
      <c r="JCN98" s="39"/>
      <c r="JCO98" s="39"/>
      <c r="JCP98" s="39"/>
      <c r="JCQ98" s="39"/>
      <c r="JCR98" s="39"/>
      <c r="JCS98" s="39"/>
      <c r="JCT98" s="39"/>
      <c r="JCU98" s="39"/>
      <c r="JCV98" s="39"/>
      <c r="JCW98" s="39"/>
      <c r="JCX98" s="39"/>
      <c r="JCY98" s="39"/>
      <c r="JCZ98" s="39"/>
      <c r="JDA98" s="39"/>
      <c r="JDB98" s="39"/>
      <c r="JDC98" s="39"/>
      <c r="JDD98" s="39"/>
      <c r="JDE98" s="39"/>
      <c r="JDF98" s="39"/>
      <c r="JDG98" s="39"/>
      <c r="JDH98" s="39"/>
      <c r="JDI98" s="39"/>
      <c r="JDJ98" s="39"/>
      <c r="JDK98" s="39"/>
      <c r="JDL98" s="39"/>
      <c r="JDM98" s="39"/>
      <c r="JDN98" s="39"/>
      <c r="JDO98" s="39"/>
      <c r="JDP98" s="39"/>
      <c r="JDQ98" s="39"/>
      <c r="JDR98" s="39"/>
      <c r="JDS98" s="39"/>
      <c r="JDT98" s="39"/>
      <c r="JDU98" s="39"/>
      <c r="JDV98" s="39"/>
      <c r="JDW98" s="39"/>
      <c r="JDX98" s="39"/>
      <c r="JDY98" s="39"/>
      <c r="JDZ98" s="39"/>
      <c r="JEA98" s="39"/>
      <c r="JEB98" s="39"/>
      <c r="JEC98" s="39"/>
      <c r="JED98" s="39"/>
      <c r="JEE98" s="39"/>
      <c r="JEF98" s="39"/>
      <c r="JEG98" s="39"/>
      <c r="JEH98" s="39"/>
      <c r="JEI98" s="39"/>
      <c r="JEJ98" s="39"/>
      <c r="JEK98" s="39"/>
      <c r="JEL98" s="39"/>
      <c r="JEM98" s="39"/>
      <c r="JEN98" s="39"/>
      <c r="JEO98" s="39"/>
      <c r="JEP98" s="39"/>
      <c r="JEQ98" s="39"/>
      <c r="JER98" s="39"/>
      <c r="JES98" s="39"/>
      <c r="JET98" s="39"/>
      <c r="JEU98" s="39"/>
      <c r="JEV98" s="39"/>
      <c r="JEW98" s="39"/>
      <c r="JEX98" s="39"/>
      <c r="JEY98" s="39"/>
      <c r="JEZ98" s="39"/>
      <c r="JFA98" s="39"/>
      <c r="JFB98" s="39"/>
      <c r="JFC98" s="39"/>
      <c r="JFD98" s="39"/>
      <c r="JFE98" s="39"/>
      <c r="JFF98" s="39"/>
      <c r="JFG98" s="39"/>
      <c r="JFH98" s="39"/>
      <c r="JFI98" s="39"/>
      <c r="JFJ98" s="39"/>
      <c r="JFK98" s="39"/>
      <c r="JFL98" s="39"/>
      <c r="JFM98" s="39"/>
      <c r="JFN98" s="39"/>
      <c r="JFO98" s="39"/>
      <c r="JFP98" s="39"/>
      <c r="JFQ98" s="39"/>
      <c r="JFR98" s="39"/>
      <c r="JFS98" s="39"/>
      <c r="JFT98" s="39"/>
      <c r="JFU98" s="39"/>
      <c r="JFV98" s="39"/>
      <c r="JFW98" s="39"/>
      <c r="JFX98" s="39"/>
      <c r="JFY98" s="39"/>
      <c r="JFZ98" s="39"/>
      <c r="JGA98" s="39"/>
      <c r="JGB98" s="39"/>
      <c r="JGC98" s="39"/>
      <c r="JGD98" s="39"/>
      <c r="JGE98" s="39"/>
      <c r="JGF98" s="39"/>
      <c r="JGG98" s="39"/>
      <c r="JGH98" s="39"/>
      <c r="JGI98" s="39"/>
      <c r="JGJ98" s="39"/>
      <c r="JGK98" s="39"/>
      <c r="JGL98" s="39"/>
      <c r="JGM98" s="39"/>
      <c r="JGN98" s="39"/>
      <c r="JGO98" s="39"/>
      <c r="JGP98" s="39"/>
      <c r="JGQ98" s="39"/>
      <c r="JGR98" s="39"/>
      <c r="JGS98" s="39"/>
      <c r="JGT98" s="39"/>
      <c r="JGU98" s="39"/>
      <c r="JGV98" s="39"/>
      <c r="JGW98" s="39"/>
      <c r="JGX98" s="39"/>
      <c r="JGY98" s="39"/>
      <c r="JGZ98" s="39"/>
      <c r="JHA98" s="39"/>
      <c r="JHB98" s="39"/>
      <c r="JHC98" s="39"/>
      <c r="JHD98" s="39"/>
      <c r="JHE98" s="39"/>
      <c r="JHF98" s="39"/>
      <c r="JHG98" s="39"/>
      <c r="JHH98" s="39"/>
      <c r="JHI98" s="39"/>
      <c r="JHJ98" s="39"/>
      <c r="JHK98" s="39"/>
      <c r="JHL98" s="39"/>
      <c r="JHM98" s="39"/>
      <c r="JHN98" s="39"/>
      <c r="JHO98" s="39"/>
      <c r="JHP98" s="39"/>
      <c r="JHQ98" s="39"/>
      <c r="JHR98" s="39"/>
      <c r="JHS98" s="39"/>
      <c r="JHT98" s="39"/>
      <c r="JHU98" s="39"/>
      <c r="JHV98" s="39"/>
      <c r="JHW98" s="39"/>
      <c r="JHX98" s="39"/>
      <c r="JHY98" s="39"/>
      <c r="JHZ98" s="39"/>
      <c r="JIA98" s="39"/>
      <c r="JIB98" s="39"/>
      <c r="JIC98" s="39"/>
      <c r="JID98" s="39"/>
      <c r="JIE98" s="39"/>
      <c r="JIF98" s="39"/>
      <c r="JIG98" s="39"/>
      <c r="JIH98" s="39"/>
      <c r="JII98" s="39"/>
      <c r="JIJ98" s="39"/>
      <c r="JIK98" s="39"/>
      <c r="JIL98" s="39"/>
      <c r="JIM98" s="39"/>
      <c r="JIN98" s="39"/>
      <c r="JIO98" s="39"/>
      <c r="JIP98" s="39"/>
      <c r="JIQ98" s="39"/>
      <c r="JIR98" s="39"/>
      <c r="JIS98" s="39"/>
      <c r="JIT98" s="39"/>
      <c r="JIU98" s="39"/>
      <c r="JIV98" s="39"/>
      <c r="JIW98" s="39"/>
      <c r="JIX98" s="39"/>
      <c r="JIY98" s="39"/>
      <c r="JIZ98" s="39"/>
      <c r="JJA98" s="39"/>
      <c r="JJB98" s="39"/>
      <c r="JJC98" s="39"/>
      <c r="JJD98" s="39"/>
      <c r="JJE98" s="39"/>
      <c r="JJF98" s="39"/>
      <c r="JJG98" s="39"/>
      <c r="JJH98" s="39"/>
      <c r="JJI98" s="39"/>
      <c r="JJJ98" s="39"/>
      <c r="JJK98" s="39"/>
      <c r="JJL98" s="39"/>
      <c r="JJM98" s="39"/>
      <c r="JJN98" s="39"/>
      <c r="JJO98" s="39"/>
      <c r="JJP98" s="39"/>
      <c r="JJQ98" s="39"/>
      <c r="JJR98" s="39"/>
      <c r="JJS98" s="39"/>
      <c r="JJT98" s="39"/>
      <c r="JJU98" s="39"/>
      <c r="JJV98" s="39"/>
      <c r="JJW98" s="39"/>
      <c r="JJX98" s="39"/>
      <c r="JJY98" s="39"/>
      <c r="JJZ98" s="39"/>
      <c r="JKA98" s="39"/>
      <c r="JKB98" s="39"/>
      <c r="JKC98" s="39"/>
      <c r="JKD98" s="39"/>
      <c r="JKE98" s="39"/>
      <c r="JKF98" s="39"/>
      <c r="JKG98" s="39"/>
      <c r="JKH98" s="39"/>
      <c r="JKI98" s="39"/>
      <c r="JKJ98" s="39"/>
      <c r="JKK98" s="39"/>
      <c r="JKL98" s="39"/>
      <c r="JKM98" s="39"/>
      <c r="JKN98" s="39"/>
      <c r="JKO98" s="39"/>
      <c r="JKP98" s="39"/>
      <c r="JKQ98" s="39"/>
      <c r="JKR98" s="39"/>
      <c r="JKS98" s="39"/>
      <c r="JKT98" s="39"/>
      <c r="JKU98" s="39"/>
      <c r="JKV98" s="39"/>
      <c r="JKW98" s="39"/>
      <c r="JKX98" s="39"/>
      <c r="JKY98" s="39"/>
      <c r="JKZ98" s="39"/>
      <c r="JLA98" s="39"/>
      <c r="JLB98" s="39"/>
      <c r="JLC98" s="39"/>
      <c r="JLD98" s="39"/>
      <c r="JLE98" s="39"/>
      <c r="JLF98" s="39"/>
      <c r="JLG98" s="39"/>
      <c r="JLH98" s="39"/>
      <c r="JLI98" s="39"/>
      <c r="JLJ98" s="39"/>
      <c r="JLK98" s="39"/>
      <c r="JLL98" s="39"/>
      <c r="JLM98" s="39"/>
      <c r="JLN98" s="39"/>
      <c r="JLO98" s="39"/>
      <c r="JLP98" s="39"/>
      <c r="JLQ98" s="39"/>
      <c r="JLR98" s="39"/>
      <c r="JLS98" s="39"/>
      <c r="JLT98" s="39"/>
      <c r="JLU98" s="39"/>
      <c r="JLV98" s="39"/>
      <c r="JLW98" s="39"/>
      <c r="JLX98" s="39"/>
      <c r="JLY98" s="39"/>
      <c r="JLZ98" s="39"/>
      <c r="JMA98" s="39"/>
      <c r="JMB98" s="39"/>
      <c r="JMC98" s="39"/>
      <c r="JMD98" s="39"/>
      <c r="JME98" s="39"/>
      <c r="JMF98" s="39"/>
      <c r="JMG98" s="39"/>
      <c r="JMH98" s="39"/>
      <c r="JMI98" s="39"/>
      <c r="JMJ98" s="39"/>
      <c r="JMK98" s="39"/>
      <c r="JML98" s="39"/>
      <c r="JMM98" s="39"/>
      <c r="JMN98" s="39"/>
      <c r="JMO98" s="39"/>
      <c r="JMP98" s="39"/>
      <c r="JMQ98" s="39"/>
      <c r="JMR98" s="39"/>
      <c r="JMS98" s="39"/>
      <c r="JMT98" s="39"/>
      <c r="JMU98" s="39"/>
      <c r="JMV98" s="39"/>
      <c r="JMW98" s="39"/>
      <c r="JMX98" s="39"/>
      <c r="JMY98" s="39"/>
      <c r="JMZ98" s="39"/>
      <c r="JNA98" s="39"/>
      <c r="JNB98" s="39"/>
      <c r="JNC98" s="39"/>
      <c r="JND98" s="39"/>
      <c r="JNE98" s="39"/>
      <c r="JNF98" s="39"/>
      <c r="JNG98" s="39"/>
      <c r="JNH98" s="39"/>
      <c r="JNI98" s="39"/>
      <c r="JNJ98" s="39"/>
      <c r="JNK98" s="39"/>
      <c r="JNL98" s="39"/>
      <c r="JNM98" s="39"/>
      <c r="JNN98" s="39"/>
      <c r="JNO98" s="39"/>
      <c r="JNP98" s="39"/>
      <c r="JNQ98" s="39"/>
      <c r="JNR98" s="39"/>
      <c r="JNS98" s="39"/>
      <c r="JNT98" s="39"/>
      <c r="JNU98" s="39"/>
      <c r="JNV98" s="39"/>
      <c r="JNW98" s="39"/>
      <c r="JNX98" s="39"/>
      <c r="JNY98" s="39"/>
      <c r="JNZ98" s="39"/>
      <c r="JOA98" s="39"/>
      <c r="JOB98" s="39"/>
      <c r="JOC98" s="39"/>
      <c r="JOD98" s="39"/>
      <c r="JOE98" s="39"/>
      <c r="JOF98" s="39"/>
      <c r="JOG98" s="39"/>
      <c r="JOH98" s="39"/>
      <c r="JOI98" s="39"/>
      <c r="JOJ98" s="39"/>
      <c r="JOK98" s="39"/>
      <c r="JOL98" s="39"/>
      <c r="JOM98" s="39"/>
      <c r="JON98" s="39"/>
      <c r="JOO98" s="39"/>
      <c r="JOP98" s="39"/>
      <c r="JOQ98" s="39"/>
      <c r="JOR98" s="39"/>
      <c r="JOS98" s="39"/>
      <c r="JOT98" s="39"/>
      <c r="JOU98" s="39"/>
      <c r="JOV98" s="39"/>
      <c r="JOW98" s="39"/>
      <c r="JOX98" s="39"/>
      <c r="JOY98" s="39"/>
      <c r="JOZ98" s="39"/>
      <c r="JPA98" s="39"/>
      <c r="JPB98" s="39"/>
      <c r="JPC98" s="39"/>
      <c r="JPD98" s="39"/>
      <c r="JPE98" s="39"/>
      <c r="JPF98" s="39"/>
      <c r="JPG98" s="39"/>
      <c r="JPH98" s="39"/>
      <c r="JPI98" s="39"/>
      <c r="JPJ98" s="39"/>
      <c r="JPK98" s="39"/>
      <c r="JPL98" s="39"/>
      <c r="JPM98" s="39"/>
      <c r="JPN98" s="39"/>
      <c r="JPO98" s="39"/>
      <c r="JPP98" s="39"/>
      <c r="JPQ98" s="39"/>
      <c r="JPR98" s="39"/>
      <c r="JPS98" s="39"/>
      <c r="JPT98" s="39"/>
      <c r="JPU98" s="39"/>
      <c r="JPV98" s="39"/>
      <c r="JPW98" s="39"/>
      <c r="JPX98" s="39"/>
      <c r="JPY98" s="39"/>
      <c r="JPZ98" s="39"/>
      <c r="JQA98" s="39"/>
      <c r="JQB98" s="39"/>
      <c r="JQC98" s="39"/>
      <c r="JQD98" s="39"/>
      <c r="JQE98" s="39"/>
      <c r="JQF98" s="39"/>
      <c r="JQG98" s="39"/>
      <c r="JQH98" s="39"/>
      <c r="JQI98" s="39"/>
      <c r="JQJ98" s="39"/>
      <c r="JQK98" s="39"/>
      <c r="JQL98" s="39"/>
      <c r="JQM98" s="39"/>
      <c r="JQN98" s="39"/>
      <c r="JQO98" s="39"/>
      <c r="JQP98" s="39"/>
      <c r="JQQ98" s="39"/>
      <c r="JQR98" s="39"/>
      <c r="JQS98" s="39"/>
      <c r="JQT98" s="39"/>
      <c r="JQU98" s="39"/>
      <c r="JQV98" s="39"/>
      <c r="JQW98" s="39"/>
      <c r="JQX98" s="39"/>
      <c r="JQY98" s="39"/>
      <c r="JQZ98" s="39"/>
      <c r="JRA98" s="39"/>
      <c r="JRB98" s="39"/>
      <c r="JRC98" s="39"/>
      <c r="JRD98" s="39"/>
      <c r="JRE98" s="39"/>
      <c r="JRF98" s="39"/>
      <c r="JRG98" s="39"/>
      <c r="JRH98" s="39"/>
      <c r="JRI98" s="39"/>
      <c r="JRJ98" s="39"/>
      <c r="JRK98" s="39"/>
      <c r="JRL98" s="39"/>
      <c r="JRM98" s="39"/>
      <c r="JRN98" s="39"/>
      <c r="JRO98" s="39"/>
      <c r="JRP98" s="39"/>
      <c r="JRQ98" s="39"/>
      <c r="JRR98" s="39"/>
      <c r="JRS98" s="39"/>
      <c r="JRT98" s="39"/>
      <c r="JRU98" s="39"/>
      <c r="JRV98" s="39"/>
      <c r="JRW98" s="39"/>
      <c r="JRX98" s="39"/>
      <c r="JRY98" s="39"/>
      <c r="JRZ98" s="39"/>
      <c r="JSA98" s="39"/>
      <c r="JSB98" s="39"/>
      <c r="JSC98" s="39"/>
      <c r="JSD98" s="39"/>
      <c r="JSE98" s="39"/>
      <c r="JSF98" s="39"/>
      <c r="JSG98" s="39"/>
      <c r="JSH98" s="39"/>
      <c r="JSI98" s="39"/>
      <c r="JSJ98" s="39"/>
      <c r="JSK98" s="39"/>
      <c r="JSL98" s="39"/>
      <c r="JSM98" s="39"/>
      <c r="JSN98" s="39"/>
      <c r="JSO98" s="39"/>
      <c r="JSP98" s="39"/>
      <c r="JSQ98" s="39"/>
      <c r="JSR98" s="39"/>
      <c r="JSS98" s="39"/>
      <c r="JST98" s="39"/>
      <c r="JSU98" s="39"/>
      <c r="JSV98" s="39"/>
      <c r="JSW98" s="39"/>
      <c r="JSX98" s="39"/>
      <c r="JSY98" s="39"/>
      <c r="JSZ98" s="39"/>
      <c r="JTA98" s="39"/>
      <c r="JTB98" s="39"/>
      <c r="JTC98" s="39"/>
      <c r="JTD98" s="39"/>
      <c r="JTE98" s="39"/>
      <c r="JTF98" s="39"/>
      <c r="JTG98" s="39"/>
      <c r="JTH98" s="39"/>
      <c r="JTI98" s="39"/>
      <c r="JTJ98" s="39"/>
      <c r="JTK98" s="39"/>
      <c r="JTL98" s="39"/>
      <c r="JTM98" s="39"/>
      <c r="JTN98" s="39"/>
      <c r="JTO98" s="39"/>
      <c r="JTP98" s="39"/>
      <c r="JTQ98" s="39"/>
      <c r="JTR98" s="39"/>
      <c r="JTS98" s="39"/>
      <c r="JTT98" s="39"/>
      <c r="JTU98" s="39"/>
      <c r="JTV98" s="39"/>
      <c r="JTW98" s="39"/>
      <c r="JTX98" s="39"/>
      <c r="JTY98" s="39"/>
      <c r="JTZ98" s="39"/>
      <c r="JUA98" s="39"/>
      <c r="JUB98" s="39"/>
      <c r="JUC98" s="39"/>
      <c r="JUD98" s="39"/>
      <c r="JUE98" s="39"/>
      <c r="JUF98" s="39"/>
      <c r="JUG98" s="39"/>
      <c r="JUH98" s="39"/>
      <c r="JUI98" s="39"/>
      <c r="JUJ98" s="39"/>
      <c r="JUK98" s="39"/>
      <c r="JUL98" s="39"/>
      <c r="JUM98" s="39"/>
      <c r="JUN98" s="39"/>
      <c r="JUO98" s="39"/>
      <c r="JUP98" s="39"/>
      <c r="JUQ98" s="39"/>
      <c r="JUR98" s="39"/>
      <c r="JUS98" s="39"/>
      <c r="JUT98" s="39"/>
      <c r="JUU98" s="39"/>
      <c r="JUV98" s="39"/>
      <c r="JUW98" s="39"/>
      <c r="JUX98" s="39"/>
      <c r="JUY98" s="39"/>
      <c r="JUZ98" s="39"/>
      <c r="JVA98" s="39"/>
      <c r="JVB98" s="39"/>
      <c r="JVC98" s="39"/>
      <c r="JVD98" s="39"/>
      <c r="JVE98" s="39"/>
      <c r="JVF98" s="39"/>
      <c r="JVG98" s="39"/>
      <c r="JVH98" s="39"/>
      <c r="JVI98" s="39"/>
      <c r="JVJ98" s="39"/>
      <c r="JVK98" s="39"/>
      <c r="JVL98" s="39"/>
      <c r="JVM98" s="39"/>
      <c r="JVN98" s="39"/>
      <c r="JVO98" s="39"/>
      <c r="JVP98" s="39"/>
      <c r="JVQ98" s="39"/>
      <c r="JVR98" s="39"/>
      <c r="JVS98" s="39"/>
      <c r="JVT98" s="39"/>
      <c r="JVU98" s="39"/>
      <c r="JVV98" s="39"/>
      <c r="JVW98" s="39"/>
      <c r="JVX98" s="39"/>
      <c r="JVY98" s="39"/>
      <c r="JVZ98" s="39"/>
      <c r="JWA98" s="39"/>
      <c r="JWB98" s="39"/>
      <c r="JWC98" s="39"/>
      <c r="JWD98" s="39"/>
      <c r="JWE98" s="39"/>
      <c r="JWF98" s="39"/>
      <c r="JWG98" s="39"/>
      <c r="JWH98" s="39"/>
      <c r="JWI98" s="39"/>
      <c r="JWJ98" s="39"/>
      <c r="JWK98" s="39"/>
      <c r="JWL98" s="39"/>
      <c r="JWM98" s="39"/>
      <c r="JWN98" s="39"/>
      <c r="JWO98" s="39"/>
      <c r="JWP98" s="39"/>
      <c r="JWQ98" s="39"/>
      <c r="JWR98" s="39"/>
      <c r="JWS98" s="39"/>
      <c r="JWT98" s="39"/>
      <c r="JWU98" s="39"/>
      <c r="JWV98" s="39"/>
      <c r="JWW98" s="39"/>
      <c r="JWX98" s="39"/>
      <c r="JWY98" s="39"/>
      <c r="JWZ98" s="39"/>
      <c r="JXA98" s="39"/>
      <c r="JXB98" s="39"/>
      <c r="JXC98" s="39"/>
      <c r="JXD98" s="39"/>
      <c r="JXE98" s="39"/>
      <c r="JXF98" s="39"/>
      <c r="JXG98" s="39"/>
      <c r="JXH98" s="39"/>
      <c r="JXI98" s="39"/>
      <c r="JXJ98" s="39"/>
      <c r="JXK98" s="39"/>
      <c r="JXL98" s="39"/>
      <c r="JXM98" s="39"/>
      <c r="JXN98" s="39"/>
      <c r="JXO98" s="39"/>
      <c r="JXP98" s="39"/>
      <c r="JXQ98" s="39"/>
      <c r="JXR98" s="39"/>
      <c r="JXS98" s="39"/>
      <c r="JXT98" s="39"/>
      <c r="JXU98" s="39"/>
      <c r="JXV98" s="39"/>
      <c r="JXW98" s="39"/>
      <c r="JXX98" s="39"/>
      <c r="JXY98" s="39"/>
      <c r="JXZ98" s="39"/>
      <c r="JYA98" s="39"/>
      <c r="JYB98" s="39"/>
      <c r="JYC98" s="39"/>
      <c r="JYD98" s="39"/>
      <c r="JYE98" s="39"/>
      <c r="JYF98" s="39"/>
      <c r="JYG98" s="39"/>
      <c r="JYH98" s="39"/>
      <c r="JYI98" s="39"/>
      <c r="JYJ98" s="39"/>
      <c r="JYK98" s="39"/>
      <c r="JYL98" s="39"/>
      <c r="JYM98" s="39"/>
      <c r="JYN98" s="39"/>
      <c r="JYO98" s="39"/>
      <c r="JYP98" s="39"/>
      <c r="JYQ98" s="39"/>
      <c r="JYR98" s="39"/>
      <c r="JYS98" s="39"/>
      <c r="JYT98" s="39"/>
      <c r="JYU98" s="39"/>
      <c r="JYV98" s="39"/>
      <c r="JYW98" s="39"/>
      <c r="JYX98" s="39"/>
      <c r="JYY98" s="39"/>
      <c r="JYZ98" s="39"/>
      <c r="JZA98" s="39"/>
      <c r="JZB98" s="39"/>
      <c r="JZC98" s="39"/>
      <c r="JZD98" s="39"/>
      <c r="JZE98" s="39"/>
      <c r="JZF98" s="39"/>
      <c r="JZG98" s="39"/>
      <c r="JZH98" s="39"/>
      <c r="JZI98" s="39"/>
      <c r="JZJ98" s="39"/>
      <c r="JZK98" s="39"/>
      <c r="JZL98" s="39"/>
      <c r="JZM98" s="39"/>
      <c r="JZN98" s="39"/>
      <c r="JZO98" s="39"/>
      <c r="JZP98" s="39"/>
      <c r="JZQ98" s="39"/>
      <c r="JZR98" s="39"/>
      <c r="JZS98" s="39"/>
      <c r="JZT98" s="39"/>
      <c r="JZU98" s="39"/>
      <c r="JZV98" s="39"/>
      <c r="JZW98" s="39"/>
      <c r="JZX98" s="39"/>
      <c r="JZY98" s="39"/>
      <c r="JZZ98" s="39"/>
      <c r="KAA98" s="39"/>
      <c r="KAB98" s="39"/>
      <c r="KAC98" s="39"/>
      <c r="KAD98" s="39"/>
      <c r="KAE98" s="39"/>
      <c r="KAF98" s="39"/>
      <c r="KAG98" s="39"/>
      <c r="KAH98" s="39"/>
      <c r="KAI98" s="39"/>
      <c r="KAJ98" s="39"/>
      <c r="KAK98" s="39"/>
      <c r="KAL98" s="39"/>
      <c r="KAM98" s="39"/>
      <c r="KAN98" s="39"/>
      <c r="KAO98" s="39"/>
      <c r="KAP98" s="39"/>
      <c r="KAQ98" s="39"/>
      <c r="KAR98" s="39"/>
      <c r="KAS98" s="39"/>
      <c r="KAT98" s="39"/>
      <c r="KAU98" s="39"/>
      <c r="KAV98" s="39"/>
      <c r="KAW98" s="39"/>
      <c r="KAX98" s="39"/>
      <c r="KAY98" s="39"/>
      <c r="KAZ98" s="39"/>
      <c r="KBA98" s="39"/>
      <c r="KBB98" s="39"/>
      <c r="KBC98" s="39"/>
      <c r="KBD98" s="39"/>
      <c r="KBE98" s="39"/>
      <c r="KBF98" s="39"/>
      <c r="KBG98" s="39"/>
      <c r="KBH98" s="39"/>
      <c r="KBI98" s="39"/>
      <c r="KBJ98" s="39"/>
      <c r="KBK98" s="39"/>
      <c r="KBL98" s="39"/>
      <c r="KBM98" s="39"/>
      <c r="KBN98" s="39"/>
      <c r="KBO98" s="39"/>
      <c r="KBP98" s="39"/>
      <c r="KBQ98" s="39"/>
      <c r="KBR98" s="39"/>
      <c r="KBS98" s="39"/>
      <c r="KBT98" s="39"/>
      <c r="KBU98" s="39"/>
      <c r="KBV98" s="39"/>
      <c r="KBW98" s="39"/>
      <c r="KBX98" s="39"/>
      <c r="KBY98" s="39"/>
      <c r="KBZ98" s="39"/>
      <c r="KCA98" s="39"/>
      <c r="KCB98" s="39"/>
      <c r="KCC98" s="39"/>
      <c r="KCD98" s="39"/>
      <c r="KCE98" s="39"/>
      <c r="KCF98" s="39"/>
      <c r="KCG98" s="39"/>
      <c r="KCH98" s="39"/>
      <c r="KCI98" s="39"/>
      <c r="KCJ98" s="39"/>
      <c r="KCK98" s="39"/>
      <c r="KCL98" s="39"/>
      <c r="KCM98" s="39"/>
      <c r="KCN98" s="39"/>
      <c r="KCO98" s="39"/>
      <c r="KCP98" s="39"/>
      <c r="KCQ98" s="39"/>
      <c r="KCR98" s="39"/>
      <c r="KCS98" s="39"/>
      <c r="KCT98" s="39"/>
      <c r="KCU98" s="39"/>
      <c r="KCV98" s="39"/>
      <c r="KCW98" s="39"/>
      <c r="KCX98" s="39"/>
      <c r="KCY98" s="39"/>
      <c r="KCZ98" s="39"/>
      <c r="KDA98" s="39"/>
      <c r="KDB98" s="39"/>
      <c r="KDC98" s="39"/>
      <c r="KDD98" s="39"/>
      <c r="KDE98" s="39"/>
      <c r="KDF98" s="39"/>
      <c r="KDG98" s="39"/>
      <c r="KDH98" s="39"/>
      <c r="KDI98" s="39"/>
      <c r="KDJ98" s="39"/>
      <c r="KDK98" s="39"/>
      <c r="KDL98" s="39"/>
      <c r="KDM98" s="39"/>
      <c r="KDN98" s="39"/>
      <c r="KDO98" s="39"/>
      <c r="KDP98" s="39"/>
      <c r="KDQ98" s="39"/>
      <c r="KDR98" s="39"/>
      <c r="KDS98" s="39"/>
      <c r="KDT98" s="39"/>
      <c r="KDU98" s="39"/>
      <c r="KDV98" s="39"/>
      <c r="KDW98" s="39"/>
      <c r="KDX98" s="39"/>
      <c r="KDY98" s="39"/>
      <c r="KDZ98" s="39"/>
      <c r="KEA98" s="39"/>
      <c r="KEB98" s="39"/>
      <c r="KEC98" s="39"/>
      <c r="KED98" s="39"/>
      <c r="KEE98" s="39"/>
      <c r="KEF98" s="39"/>
      <c r="KEG98" s="39"/>
      <c r="KEH98" s="39"/>
      <c r="KEI98" s="39"/>
      <c r="KEJ98" s="39"/>
      <c r="KEK98" s="39"/>
      <c r="KEL98" s="39"/>
      <c r="KEM98" s="39"/>
      <c r="KEN98" s="39"/>
      <c r="KEO98" s="39"/>
      <c r="KEP98" s="39"/>
      <c r="KEQ98" s="39"/>
      <c r="KER98" s="39"/>
      <c r="KES98" s="39"/>
      <c r="KET98" s="39"/>
      <c r="KEU98" s="39"/>
      <c r="KEV98" s="39"/>
      <c r="KEW98" s="39"/>
      <c r="KEX98" s="39"/>
      <c r="KEY98" s="39"/>
      <c r="KEZ98" s="39"/>
      <c r="KFA98" s="39"/>
      <c r="KFB98" s="39"/>
      <c r="KFC98" s="39"/>
      <c r="KFD98" s="39"/>
      <c r="KFE98" s="39"/>
      <c r="KFF98" s="39"/>
      <c r="KFG98" s="39"/>
      <c r="KFH98" s="39"/>
      <c r="KFI98" s="39"/>
      <c r="KFJ98" s="39"/>
      <c r="KFK98" s="39"/>
      <c r="KFL98" s="39"/>
      <c r="KFM98" s="39"/>
      <c r="KFN98" s="39"/>
      <c r="KFO98" s="39"/>
      <c r="KFP98" s="39"/>
      <c r="KFQ98" s="39"/>
      <c r="KFR98" s="39"/>
      <c r="KFS98" s="39"/>
      <c r="KFT98" s="39"/>
      <c r="KFU98" s="39"/>
      <c r="KFV98" s="39"/>
      <c r="KFW98" s="39"/>
      <c r="KFX98" s="39"/>
      <c r="KFY98" s="39"/>
      <c r="KFZ98" s="39"/>
      <c r="KGA98" s="39"/>
      <c r="KGB98" s="39"/>
      <c r="KGC98" s="39"/>
      <c r="KGD98" s="39"/>
      <c r="KGE98" s="39"/>
      <c r="KGF98" s="39"/>
      <c r="KGG98" s="39"/>
      <c r="KGH98" s="39"/>
      <c r="KGI98" s="39"/>
      <c r="KGJ98" s="39"/>
      <c r="KGK98" s="39"/>
      <c r="KGL98" s="39"/>
      <c r="KGM98" s="39"/>
      <c r="KGN98" s="39"/>
      <c r="KGO98" s="39"/>
      <c r="KGP98" s="39"/>
      <c r="KGQ98" s="39"/>
      <c r="KGR98" s="39"/>
      <c r="KGS98" s="39"/>
      <c r="KGT98" s="39"/>
      <c r="KGU98" s="39"/>
      <c r="KGV98" s="39"/>
      <c r="KGW98" s="39"/>
      <c r="KGX98" s="39"/>
      <c r="KGY98" s="39"/>
      <c r="KGZ98" s="39"/>
      <c r="KHA98" s="39"/>
      <c r="KHB98" s="39"/>
      <c r="KHC98" s="39"/>
      <c r="KHD98" s="39"/>
      <c r="KHE98" s="39"/>
      <c r="KHF98" s="39"/>
      <c r="KHG98" s="39"/>
      <c r="KHH98" s="39"/>
      <c r="KHI98" s="39"/>
      <c r="KHJ98" s="39"/>
      <c r="KHK98" s="39"/>
      <c r="KHL98" s="39"/>
      <c r="KHM98" s="39"/>
      <c r="KHN98" s="39"/>
      <c r="KHO98" s="39"/>
      <c r="KHP98" s="39"/>
      <c r="KHQ98" s="39"/>
      <c r="KHR98" s="39"/>
      <c r="KHS98" s="39"/>
      <c r="KHT98" s="39"/>
      <c r="KHU98" s="39"/>
      <c r="KHV98" s="39"/>
      <c r="KHW98" s="39"/>
      <c r="KHX98" s="39"/>
      <c r="KHY98" s="39"/>
      <c r="KHZ98" s="39"/>
      <c r="KIA98" s="39"/>
      <c r="KIB98" s="39"/>
      <c r="KIC98" s="39"/>
      <c r="KID98" s="39"/>
      <c r="KIE98" s="39"/>
      <c r="KIF98" s="39"/>
      <c r="KIG98" s="39"/>
      <c r="KIH98" s="39"/>
      <c r="KII98" s="39"/>
      <c r="KIJ98" s="39"/>
      <c r="KIK98" s="39"/>
      <c r="KIL98" s="39"/>
      <c r="KIM98" s="39"/>
      <c r="KIN98" s="39"/>
      <c r="KIO98" s="39"/>
      <c r="KIP98" s="39"/>
      <c r="KIQ98" s="39"/>
      <c r="KIR98" s="39"/>
      <c r="KIS98" s="39"/>
      <c r="KIT98" s="39"/>
      <c r="KIU98" s="39"/>
      <c r="KIV98" s="39"/>
      <c r="KIW98" s="39"/>
      <c r="KIX98" s="39"/>
      <c r="KIY98" s="39"/>
      <c r="KIZ98" s="39"/>
      <c r="KJA98" s="39"/>
      <c r="KJB98" s="39"/>
      <c r="KJC98" s="39"/>
      <c r="KJD98" s="39"/>
      <c r="KJE98" s="39"/>
      <c r="KJF98" s="39"/>
      <c r="KJG98" s="39"/>
      <c r="KJH98" s="39"/>
      <c r="KJI98" s="39"/>
      <c r="KJJ98" s="39"/>
      <c r="KJK98" s="39"/>
      <c r="KJL98" s="39"/>
      <c r="KJM98" s="39"/>
      <c r="KJN98" s="39"/>
      <c r="KJO98" s="39"/>
      <c r="KJP98" s="39"/>
      <c r="KJQ98" s="39"/>
      <c r="KJR98" s="39"/>
      <c r="KJS98" s="39"/>
      <c r="KJT98" s="39"/>
      <c r="KJU98" s="39"/>
      <c r="KJV98" s="39"/>
      <c r="KJW98" s="39"/>
      <c r="KJX98" s="39"/>
      <c r="KJY98" s="39"/>
      <c r="KJZ98" s="39"/>
      <c r="KKA98" s="39"/>
      <c r="KKB98" s="39"/>
      <c r="KKC98" s="39"/>
      <c r="KKD98" s="39"/>
      <c r="KKE98" s="39"/>
      <c r="KKF98" s="39"/>
      <c r="KKG98" s="39"/>
      <c r="KKH98" s="39"/>
      <c r="KKI98" s="39"/>
      <c r="KKJ98" s="39"/>
      <c r="KKK98" s="39"/>
      <c r="KKL98" s="39"/>
      <c r="KKM98" s="39"/>
      <c r="KKN98" s="39"/>
      <c r="KKO98" s="39"/>
      <c r="KKP98" s="39"/>
      <c r="KKQ98" s="39"/>
      <c r="KKR98" s="39"/>
      <c r="KKS98" s="39"/>
      <c r="KKT98" s="39"/>
      <c r="KKU98" s="39"/>
      <c r="KKV98" s="39"/>
      <c r="KKW98" s="39"/>
      <c r="KKX98" s="39"/>
      <c r="KKY98" s="39"/>
      <c r="KKZ98" s="39"/>
      <c r="KLA98" s="39"/>
      <c r="KLB98" s="39"/>
      <c r="KLC98" s="39"/>
      <c r="KLD98" s="39"/>
      <c r="KLE98" s="39"/>
      <c r="KLF98" s="39"/>
      <c r="KLG98" s="39"/>
      <c r="KLH98" s="39"/>
      <c r="KLI98" s="39"/>
      <c r="KLJ98" s="39"/>
      <c r="KLK98" s="39"/>
      <c r="KLL98" s="39"/>
      <c r="KLM98" s="39"/>
      <c r="KLN98" s="39"/>
      <c r="KLO98" s="39"/>
      <c r="KLP98" s="39"/>
      <c r="KLQ98" s="39"/>
      <c r="KLR98" s="39"/>
      <c r="KLS98" s="39"/>
      <c r="KLT98" s="39"/>
      <c r="KLU98" s="39"/>
      <c r="KLV98" s="39"/>
      <c r="KLW98" s="39"/>
      <c r="KLX98" s="39"/>
      <c r="KLY98" s="39"/>
      <c r="KLZ98" s="39"/>
      <c r="KMA98" s="39"/>
      <c r="KMB98" s="39"/>
      <c r="KMC98" s="39"/>
      <c r="KMD98" s="39"/>
      <c r="KME98" s="39"/>
      <c r="KMF98" s="39"/>
      <c r="KMG98" s="39"/>
      <c r="KMH98" s="39"/>
      <c r="KMI98" s="39"/>
      <c r="KMJ98" s="39"/>
      <c r="KMK98" s="39"/>
      <c r="KML98" s="39"/>
      <c r="KMM98" s="39"/>
      <c r="KMN98" s="39"/>
      <c r="KMO98" s="39"/>
      <c r="KMP98" s="39"/>
      <c r="KMQ98" s="39"/>
      <c r="KMR98" s="39"/>
      <c r="KMS98" s="39"/>
      <c r="KMT98" s="39"/>
      <c r="KMU98" s="39"/>
      <c r="KMV98" s="39"/>
      <c r="KMW98" s="39"/>
      <c r="KMX98" s="39"/>
      <c r="KMY98" s="39"/>
      <c r="KMZ98" s="39"/>
      <c r="KNA98" s="39"/>
      <c r="KNB98" s="39"/>
      <c r="KNC98" s="39"/>
      <c r="KND98" s="39"/>
      <c r="KNE98" s="39"/>
      <c r="KNF98" s="39"/>
      <c r="KNG98" s="39"/>
      <c r="KNH98" s="39"/>
      <c r="KNI98" s="39"/>
      <c r="KNJ98" s="39"/>
      <c r="KNK98" s="39"/>
      <c r="KNL98" s="39"/>
      <c r="KNM98" s="39"/>
      <c r="KNN98" s="39"/>
      <c r="KNO98" s="39"/>
      <c r="KNP98" s="39"/>
      <c r="KNQ98" s="39"/>
      <c r="KNR98" s="39"/>
      <c r="KNS98" s="39"/>
      <c r="KNT98" s="39"/>
      <c r="KNU98" s="39"/>
      <c r="KNV98" s="39"/>
      <c r="KNW98" s="39"/>
      <c r="KNX98" s="39"/>
      <c r="KNY98" s="39"/>
      <c r="KNZ98" s="39"/>
      <c r="KOA98" s="39"/>
      <c r="KOB98" s="39"/>
      <c r="KOC98" s="39"/>
      <c r="KOD98" s="39"/>
      <c r="KOE98" s="39"/>
      <c r="KOF98" s="39"/>
      <c r="KOG98" s="39"/>
      <c r="KOH98" s="39"/>
      <c r="KOI98" s="39"/>
      <c r="KOJ98" s="39"/>
      <c r="KOK98" s="39"/>
      <c r="KOL98" s="39"/>
      <c r="KOM98" s="39"/>
      <c r="KON98" s="39"/>
      <c r="KOO98" s="39"/>
      <c r="KOP98" s="39"/>
      <c r="KOQ98" s="39"/>
      <c r="KOR98" s="39"/>
      <c r="KOS98" s="39"/>
      <c r="KOT98" s="39"/>
      <c r="KOU98" s="39"/>
      <c r="KOV98" s="39"/>
      <c r="KOW98" s="39"/>
      <c r="KOX98" s="39"/>
      <c r="KOY98" s="39"/>
      <c r="KOZ98" s="39"/>
      <c r="KPA98" s="39"/>
      <c r="KPB98" s="39"/>
      <c r="KPC98" s="39"/>
      <c r="KPD98" s="39"/>
      <c r="KPE98" s="39"/>
      <c r="KPF98" s="39"/>
      <c r="KPG98" s="39"/>
      <c r="KPH98" s="39"/>
      <c r="KPI98" s="39"/>
      <c r="KPJ98" s="39"/>
      <c r="KPK98" s="39"/>
      <c r="KPL98" s="39"/>
      <c r="KPM98" s="39"/>
      <c r="KPN98" s="39"/>
      <c r="KPO98" s="39"/>
      <c r="KPP98" s="39"/>
      <c r="KPQ98" s="39"/>
      <c r="KPR98" s="39"/>
      <c r="KPS98" s="39"/>
      <c r="KPT98" s="39"/>
      <c r="KPU98" s="39"/>
      <c r="KPV98" s="39"/>
      <c r="KPW98" s="39"/>
      <c r="KPX98" s="39"/>
      <c r="KPY98" s="39"/>
      <c r="KPZ98" s="39"/>
      <c r="KQA98" s="39"/>
      <c r="KQB98" s="39"/>
      <c r="KQC98" s="39"/>
      <c r="KQD98" s="39"/>
      <c r="KQE98" s="39"/>
      <c r="KQF98" s="39"/>
      <c r="KQG98" s="39"/>
      <c r="KQH98" s="39"/>
      <c r="KQI98" s="39"/>
      <c r="KQJ98" s="39"/>
      <c r="KQK98" s="39"/>
      <c r="KQL98" s="39"/>
      <c r="KQM98" s="39"/>
      <c r="KQN98" s="39"/>
      <c r="KQO98" s="39"/>
      <c r="KQP98" s="39"/>
      <c r="KQQ98" s="39"/>
      <c r="KQR98" s="39"/>
      <c r="KQS98" s="39"/>
      <c r="KQT98" s="39"/>
      <c r="KQU98" s="39"/>
      <c r="KQV98" s="39"/>
      <c r="KQW98" s="39"/>
      <c r="KQX98" s="39"/>
      <c r="KQY98" s="39"/>
      <c r="KQZ98" s="39"/>
      <c r="KRA98" s="39"/>
      <c r="KRB98" s="39"/>
      <c r="KRC98" s="39"/>
      <c r="KRD98" s="39"/>
      <c r="KRE98" s="39"/>
      <c r="KRF98" s="39"/>
      <c r="KRG98" s="39"/>
      <c r="KRH98" s="39"/>
      <c r="KRI98" s="39"/>
      <c r="KRJ98" s="39"/>
      <c r="KRK98" s="39"/>
      <c r="KRL98" s="39"/>
      <c r="KRM98" s="39"/>
      <c r="KRN98" s="39"/>
      <c r="KRO98" s="39"/>
      <c r="KRP98" s="39"/>
      <c r="KRQ98" s="39"/>
      <c r="KRR98" s="39"/>
      <c r="KRS98" s="39"/>
      <c r="KRT98" s="39"/>
      <c r="KRU98" s="39"/>
      <c r="KRV98" s="39"/>
      <c r="KRW98" s="39"/>
      <c r="KRX98" s="39"/>
      <c r="KRY98" s="39"/>
      <c r="KRZ98" s="39"/>
      <c r="KSA98" s="39"/>
      <c r="KSB98" s="39"/>
      <c r="KSC98" s="39"/>
      <c r="KSD98" s="39"/>
      <c r="KSE98" s="39"/>
      <c r="KSF98" s="39"/>
      <c r="KSG98" s="39"/>
      <c r="KSH98" s="39"/>
      <c r="KSI98" s="39"/>
      <c r="KSJ98" s="39"/>
      <c r="KSK98" s="39"/>
      <c r="KSL98" s="39"/>
      <c r="KSM98" s="39"/>
      <c r="KSN98" s="39"/>
      <c r="KSO98" s="39"/>
      <c r="KSP98" s="39"/>
      <c r="KSQ98" s="39"/>
      <c r="KSR98" s="39"/>
      <c r="KSS98" s="39"/>
      <c r="KST98" s="39"/>
      <c r="KSU98" s="39"/>
      <c r="KSV98" s="39"/>
      <c r="KSW98" s="39"/>
      <c r="KSX98" s="39"/>
      <c r="KSY98" s="39"/>
      <c r="KSZ98" s="39"/>
      <c r="KTA98" s="39"/>
      <c r="KTB98" s="39"/>
      <c r="KTC98" s="39"/>
      <c r="KTD98" s="39"/>
      <c r="KTE98" s="39"/>
      <c r="KTF98" s="39"/>
      <c r="KTG98" s="39"/>
      <c r="KTH98" s="39"/>
      <c r="KTI98" s="39"/>
      <c r="KTJ98" s="39"/>
      <c r="KTK98" s="39"/>
      <c r="KTL98" s="39"/>
      <c r="KTM98" s="39"/>
      <c r="KTN98" s="39"/>
      <c r="KTO98" s="39"/>
      <c r="KTP98" s="39"/>
      <c r="KTQ98" s="39"/>
      <c r="KTR98" s="39"/>
      <c r="KTS98" s="39"/>
      <c r="KTT98" s="39"/>
      <c r="KTU98" s="39"/>
      <c r="KTV98" s="39"/>
      <c r="KTW98" s="39"/>
      <c r="KTX98" s="39"/>
      <c r="KTY98" s="39"/>
      <c r="KTZ98" s="39"/>
      <c r="KUA98" s="39"/>
      <c r="KUB98" s="39"/>
      <c r="KUC98" s="39"/>
      <c r="KUD98" s="39"/>
      <c r="KUE98" s="39"/>
      <c r="KUF98" s="39"/>
      <c r="KUG98" s="39"/>
      <c r="KUH98" s="39"/>
      <c r="KUI98" s="39"/>
      <c r="KUJ98" s="39"/>
      <c r="KUK98" s="39"/>
      <c r="KUL98" s="39"/>
      <c r="KUM98" s="39"/>
      <c r="KUN98" s="39"/>
      <c r="KUO98" s="39"/>
      <c r="KUP98" s="39"/>
      <c r="KUQ98" s="39"/>
      <c r="KUR98" s="39"/>
      <c r="KUS98" s="39"/>
      <c r="KUT98" s="39"/>
      <c r="KUU98" s="39"/>
      <c r="KUV98" s="39"/>
      <c r="KUW98" s="39"/>
      <c r="KUX98" s="39"/>
      <c r="KUY98" s="39"/>
      <c r="KUZ98" s="39"/>
      <c r="KVA98" s="39"/>
      <c r="KVB98" s="39"/>
      <c r="KVC98" s="39"/>
      <c r="KVD98" s="39"/>
      <c r="KVE98" s="39"/>
      <c r="KVF98" s="39"/>
      <c r="KVG98" s="39"/>
      <c r="KVH98" s="39"/>
      <c r="KVI98" s="39"/>
      <c r="KVJ98" s="39"/>
      <c r="KVK98" s="39"/>
      <c r="KVL98" s="39"/>
      <c r="KVM98" s="39"/>
      <c r="KVN98" s="39"/>
      <c r="KVO98" s="39"/>
      <c r="KVP98" s="39"/>
      <c r="KVQ98" s="39"/>
      <c r="KVR98" s="39"/>
      <c r="KVS98" s="39"/>
      <c r="KVT98" s="39"/>
      <c r="KVU98" s="39"/>
      <c r="KVV98" s="39"/>
      <c r="KVW98" s="39"/>
      <c r="KVX98" s="39"/>
      <c r="KVY98" s="39"/>
      <c r="KVZ98" s="39"/>
      <c r="KWA98" s="39"/>
      <c r="KWB98" s="39"/>
      <c r="KWC98" s="39"/>
      <c r="KWD98" s="39"/>
      <c r="KWE98" s="39"/>
      <c r="KWF98" s="39"/>
      <c r="KWG98" s="39"/>
      <c r="KWH98" s="39"/>
      <c r="KWI98" s="39"/>
      <c r="KWJ98" s="39"/>
      <c r="KWK98" s="39"/>
      <c r="KWL98" s="39"/>
      <c r="KWM98" s="39"/>
      <c r="KWN98" s="39"/>
      <c r="KWO98" s="39"/>
      <c r="KWP98" s="39"/>
      <c r="KWQ98" s="39"/>
      <c r="KWR98" s="39"/>
      <c r="KWS98" s="39"/>
      <c r="KWT98" s="39"/>
      <c r="KWU98" s="39"/>
      <c r="KWV98" s="39"/>
      <c r="KWW98" s="39"/>
      <c r="KWX98" s="39"/>
      <c r="KWY98" s="39"/>
      <c r="KWZ98" s="39"/>
      <c r="KXA98" s="39"/>
      <c r="KXB98" s="39"/>
      <c r="KXC98" s="39"/>
      <c r="KXD98" s="39"/>
      <c r="KXE98" s="39"/>
      <c r="KXF98" s="39"/>
      <c r="KXG98" s="39"/>
      <c r="KXH98" s="39"/>
      <c r="KXI98" s="39"/>
      <c r="KXJ98" s="39"/>
      <c r="KXK98" s="39"/>
      <c r="KXL98" s="39"/>
      <c r="KXM98" s="39"/>
      <c r="KXN98" s="39"/>
      <c r="KXO98" s="39"/>
      <c r="KXP98" s="39"/>
      <c r="KXQ98" s="39"/>
      <c r="KXR98" s="39"/>
      <c r="KXS98" s="39"/>
      <c r="KXT98" s="39"/>
      <c r="KXU98" s="39"/>
      <c r="KXV98" s="39"/>
      <c r="KXW98" s="39"/>
      <c r="KXX98" s="39"/>
      <c r="KXY98" s="39"/>
      <c r="KXZ98" s="39"/>
      <c r="KYA98" s="39"/>
      <c r="KYB98" s="39"/>
      <c r="KYC98" s="39"/>
      <c r="KYD98" s="39"/>
      <c r="KYE98" s="39"/>
      <c r="KYF98" s="39"/>
      <c r="KYG98" s="39"/>
      <c r="KYH98" s="39"/>
      <c r="KYI98" s="39"/>
      <c r="KYJ98" s="39"/>
      <c r="KYK98" s="39"/>
      <c r="KYL98" s="39"/>
      <c r="KYM98" s="39"/>
      <c r="KYN98" s="39"/>
      <c r="KYO98" s="39"/>
      <c r="KYP98" s="39"/>
      <c r="KYQ98" s="39"/>
      <c r="KYR98" s="39"/>
      <c r="KYS98" s="39"/>
      <c r="KYT98" s="39"/>
      <c r="KYU98" s="39"/>
      <c r="KYV98" s="39"/>
      <c r="KYW98" s="39"/>
      <c r="KYX98" s="39"/>
      <c r="KYY98" s="39"/>
      <c r="KYZ98" s="39"/>
      <c r="KZA98" s="39"/>
      <c r="KZB98" s="39"/>
      <c r="KZC98" s="39"/>
      <c r="KZD98" s="39"/>
      <c r="KZE98" s="39"/>
      <c r="KZF98" s="39"/>
      <c r="KZG98" s="39"/>
      <c r="KZH98" s="39"/>
      <c r="KZI98" s="39"/>
      <c r="KZJ98" s="39"/>
      <c r="KZK98" s="39"/>
      <c r="KZL98" s="39"/>
      <c r="KZM98" s="39"/>
      <c r="KZN98" s="39"/>
      <c r="KZO98" s="39"/>
      <c r="KZP98" s="39"/>
      <c r="KZQ98" s="39"/>
      <c r="KZR98" s="39"/>
      <c r="KZS98" s="39"/>
      <c r="KZT98" s="39"/>
      <c r="KZU98" s="39"/>
      <c r="KZV98" s="39"/>
      <c r="KZW98" s="39"/>
      <c r="KZX98" s="39"/>
      <c r="KZY98" s="39"/>
      <c r="KZZ98" s="39"/>
      <c r="LAA98" s="39"/>
      <c r="LAB98" s="39"/>
      <c r="LAC98" s="39"/>
      <c r="LAD98" s="39"/>
      <c r="LAE98" s="39"/>
      <c r="LAF98" s="39"/>
      <c r="LAG98" s="39"/>
      <c r="LAH98" s="39"/>
      <c r="LAI98" s="39"/>
      <c r="LAJ98" s="39"/>
      <c r="LAK98" s="39"/>
      <c r="LAL98" s="39"/>
      <c r="LAM98" s="39"/>
      <c r="LAN98" s="39"/>
      <c r="LAO98" s="39"/>
      <c r="LAP98" s="39"/>
      <c r="LAQ98" s="39"/>
      <c r="LAR98" s="39"/>
      <c r="LAS98" s="39"/>
      <c r="LAT98" s="39"/>
      <c r="LAU98" s="39"/>
      <c r="LAV98" s="39"/>
      <c r="LAW98" s="39"/>
      <c r="LAX98" s="39"/>
      <c r="LAY98" s="39"/>
      <c r="LAZ98" s="39"/>
      <c r="LBA98" s="39"/>
      <c r="LBB98" s="39"/>
      <c r="LBC98" s="39"/>
      <c r="LBD98" s="39"/>
      <c r="LBE98" s="39"/>
      <c r="LBF98" s="39"/>
      <c r="LBG98" s="39"/>
      <c r="LBH98" s="39"/>
      <c r="LBI98" s="39"/>
      <c r="LBJ98" s="39"/>
      <c r="LBK98" s="39"/>
      <c r="LBL98" s="39"/>
      <c r="LBM98" s="39"/>
      <c r="LBN98" s="39"/>
      <c r="LBO98" s="39"/>
      <c r="LBP98" s="39"/>
      <c r="LBQ98" s="39"/>
      <c r="LBR98" s="39"/>
      <c r="LBS98" s="39"/>
      <c r="LBT98" s="39"/>
      <c r="LBU98" s="39"/>
      <c r="LBV98" s="39"/>
      <c r="LBW98" s="39"/>
      <c r="LBX98" s="39"/>
      <c r="LBY98" s="39"/>
      <c r="LBZ98" s="39"/>
      <c r="LCA98" s="39"/>
      <c r="LCB98" s="39"/>
      <c r="LCC98" s="39"/>
      <c r="LCD98" s="39"/>
      <c r="LCE98" s="39"/>
      <c r="LCF98" s="39"/>
      <c r="LCG98" s="39"/>
      <c r="LCH98" s="39"/>
      <c r="LCI98" s="39"/>
      <c r="LCJ98" s="39"/>
      <c r="LCK98" s="39"/>
      <c r="LCL98" s="39"/>
      <c r="LCM98" s="39"/>
      <c r="LCN98" s="39"/>
      <c r="LCO98" s="39"/>
      <c r="LCP98" s="39"/>
      <c r="LCQ98" s="39"/>
      <c r="LCR98" s="39"/>
      <c r="LCS98" s="39"/>
      <c r="LCT98" s="39"/>
      <c r="LCU98" s="39"/>
      <c r="LCV98" s="39"/>
      <c r="LCW98" s="39"/>
      <c r="LCX98" s="39"/>
      <c r="LCY98" s="39"/>
      <c r="LCZ98" s="39"/>
      <c r="LDA98" s="39"/>
      <c r="LDB98" s="39"/>
      <c r="LDC98" s="39"/>
      <c r="LDD98" s="39"/>
      <c r="LDE98" s="39"/>
      <c r="LDF98" s="39"/>
      <c r="LDG98" s="39"/>
      <c r="LDH98" s="39"/>
      <c r="LDI98" s="39"/>
      <c r="LDJ98" s="39"/>
      <c r="LDK98" s="39"/>
      <c r="LDL98" s="39"/>
      <c r="LDM98" s="39"/>
      <c r="LDN98" s="39"/>
      <c r="LDO98" s="39"/>
      <c r="LDP98" s="39"/>
      <c r="LDQ98" s="39"/>
      <c r="LDR98" s="39"/>
      <c r="LDS98" s="39"/>
      <c r="LDT98" s="39"/>
      <c r="LDU98" s="39"/>
      <c r="LDV98" s="39"/>
      <c r="LDW98" s="39"/>
      <c r="LDX98" s="39"/>
      <c r="LDY98" s="39"/>
      <c r="LDZ98" s="39"/>
      <c r="LEA98" s="39"/>
      <c r="LEB98" s="39"/>
      <c r="LEC98" s="39"/>
      <c r="LED98" s="39"/>
      <c r="LEE98" s="39"/>
      <c r="LEF98" s="39"/>
      <c r="LEG98" s="39"/>
      <c r="LEH98" s="39"/>
      <c r="LEI98" s="39"/>
      <c r="LEJ98" s="39"/>
      <c r="LEK98" s="39"/>
      <c r="LEL98" s="39"/>
      <c r="LEM98" s="39"/>
      <c r="LEN98" s="39"/>
      <c r="LEO98" s="39"/>
      <c r="LEP98" s="39"/>
      <c r="LEQ98" s="39"/>
      <c r="LER98" s="39"/>
      <c r="LES98" s="39"/>
      <c r="LET98" s="39"/>
      <c r="LEU98" s="39"/>
      <c r="LEV98" s="39"/>
      <c r="LEW98" s="39"/>
      <c r="LEX98" s="39"/>
      <c r="LEY98" s="39"/>
      <c r="LEZ98" s="39"/>
      <c r="LFA98" s="39"/>
      <c r="LFB98" s="39"/>
      <c r="LFC98" s="39"/>
      <c r="LFD98" s="39"/>
      <c r="LFE98" s="39"/>
      <c r="LFF98" s="39"/>
      <c r="LFG98" s="39"/>
      <c r="LFH98" s="39"/>
      <c r="LFI98" s="39"/>
      <c r="LFJ98" s="39"/>
      <c r="LFK98" s="39"/>
      <c r="LFL98" s="39"/>
      <c r="LFM98" s="39"/>
      <c r="LFN98" s="39"/>
      <c r="LFO98" s="39"/>
      <c r="LFP98" s="39"/>
      <c r="LFQ98" s="39"/>
      <c r="LFR98" s="39"/>
      <c r="LFS98" s="39"/>
      <c r="LFT98" s="39"/>
      <c r="LFU98" s="39"/>
      <c r="LFV98" s="39"/>
      <c r="LFW98" s="39"/>
      <c r="LFX98" s="39"/>
      <c r="LFY98" s="39"/>
      <c r="LFZ98" s="39"/>
      <c r="LGA98" s="39"/>
      <c r="LGB98" s="39"/>
      <c r="LGC98" s="39"/>
      <c r="LGD98" s="39"/>
      <c r="LGE98" s="39"/>
      <c r="LGF98" s="39"/>
      <c r="LGG98" s="39"/>
      <c r="LGH98" s="39"/>
      <c r="LGI98" s="39"/>
      <c r="LGJ98" s="39"/>
      <c r="LGK98" s="39"/>
      <c r="LGL98" s="39"/>
      <c r="LGM98" s="39"/>
      <c r="LGN98" s="39"/>
      <c r="LGO98" s="39"/>
      <c r="LGP98" s="39"/>
      <c r="LGQ98" s="39"/>
      <c r="LGR98" s="39"/>
      <c r="LGS98" s="39"/>
      <c r="LGT98" s="39"/>
      <c r="LGU98" s="39"/>
      <c r="LGV98" s="39"/>
      <c r="LGW98" s="39"/>
      <c r="LGX98" s="39"/>
      <c r="LGY98" s="39"/>
      <c r="LGZ98" s="39"/>
      <c r="LHA98" s="39"/>
      <c r="LHB98" s="39"/>
      <c r="LHC98" s="39"/>
      <c r="LHD98" s="39"/>
      <c r="LHE98" s="39"/>
      <c r="LHF98" s="39"/>
      <c r="LHG98" s="39"/>
      <c r="LHH98" s="39"/>
      <c r="LHI98" s="39"/>
      <c r="LHJ98" s="39"/>
      <c r="LHK98" s="39"/>
      <c r="LHL98" s="39"/>
      <c r="LHM98" s="39"/>
      <c r="LHN98" s="39"/>
      <c r="LHO98" s="39"/>
      <c r="LHP98" s="39"/>
      <c r="LHQ98" s="39"/>
      <c r="LHR98" s="39"/>
      <c r="LHS98" s="39"/>
      <c r="LHT98" s="39"/>
      <c r="LHU98" s="39"/>
      <c r="LHV98" s="39"/>
      <c r="LHW98" s="39"/>
      <c r="LHX98" s="39"/>
      <c r="LHY98" s="39"/>
      <c r="LHZ98" s="39"/>
      <c r="LIA98" s="39"/>
      <c r="LIB98" s="39"/>
      <c r="LIC98" s="39"/>
      <c r="LID98" s="39"/>
      <c r="LIE98" s="39"/>
      <c r="LIF98" s="39"/>
      <c r="LIG98" s="39"/>
      <c r="LIH98" s="39"/>
      <c r="LII98" s="39"/>
      <c r="LIJ98" s="39"/>
      <c r="LIK98" s="39"/>
      <c r="LIL98" s="39"/>
      <c r="LIM98" s="39"/>
      <c r="LIN98" s="39"/>
      <c r="LIO98" s="39"/>
      <c r="LIP98" s="39"/>
      <c r="LIQ98" s="39"/>
      <c r="LIR98" s="39"/>
      <c r="LIS98" s="39"/>
      <c r="LIT98" s="39"/>
      <c r="LIU98" s="39"/>
      <c r="LIV98" s="39"/>
      <c r="LIW98" s="39"/>
      <c r="LIX98" s="39"/>
      <c r="LIY98" s="39"/>
      <c r="LIZ98" s="39"/>
      <c r="LJA98" s="39"/>
      <c r="LJB98" s="39"/>
      <c r="LJC98" s="39"/>
      <c r="LJD98" s="39"/>
      <c r="LJE98" s="39"/>
      <c r="LJF98" s="39"/>
      <c r="LJG98" s="39"/>
      <c r="LJH98" s="39"/>
      <c r="LJI98" s="39"/>
      <c r="LJJ98" s="39"/>
      <c r="LJK98" s="39"/>
      <c r="LJL98" s="39"/>
      <c r="LJM98" s="39"/>
      <c r="LJN98" s="39"/>
      <c r="LJO98" s="39"/>
      <c r="LJP98" s="39"/>
      <c r="LJQ98" s="39"/>
      <c r="LJR98" s="39"/>
      <c r="LJS98" s="39"/>
      <c r="LJT98" s="39"/>
      <c r="LJU98" s="39"/>
      <c r="LJV98" s="39"/>
      <c r="LJW98" s="39"/>
      <c r="LJX98" s="39"/>
      <c r="LJY98" s="39"/>
      <c r="LJZ98" s="39"/>
      <c r="LKA98" s="39"/>
      <c r="LKB98" s="39"/>
      <c r="LKC98" s="39"/>
      <c r="LKD98" s="39"/>
      <c r="LKE98" s="39"/>
      <c r="LKF98" s="39"/>
      <c r="LKG98" s="39"/>
      <c r="LKH98" s="39"/>
      <c r="LKI98" s="39"/>
      <c r="LKJ98" s="39"/>
      <c r="LKK98" s="39"/>
      <c r="LKL98" s="39"/>
      <c r="LKM98" s="39"/>
      <c r="LKN98" s="39"/>
      <c r="LKO98" s="39"/>
      <c r="LKP98" s="39"/>
      <c r="LKQ98" s="39"/>
      <c r="LKR98" s="39"/>
      <c r="LKS98" s="39"/>
      <c r="LKT98" s="39"/>
      <c r="LKU98" s="39"/>
      <c r="LKV98" s="39"/>
      <c r="LKW98" s="39"/>
      <c r="LKX98" s="39"/>
      <c r="LKY98" s="39"/>
      <c r="LKZ98" s="39"/>
      <c r="LLA98" s="39"/>
      <c r="LLB98" s="39"/>
      <c r="LLC98" s="39"/>
      <c r="LLD98" s="39"/>
      <c r="LLE98" s="39"/>
      <c r="LLF98" s="39"/>
      <c r="LLG98" s="39"/>
      <c r="LLH98" s="39"/>
      <c r="LLI98" s="39"/>
      <c r="LLJ98" s="39"/>
      <c r="LLK98" s="39"/>
      <c r="LLL98" s="39"/>
      <c r="LLM98" s="39"/>
      <c r="LLN98" s="39"/>
      <c r="LLO98" s="39"/>
      <c r="LLP98" s="39"/>
      <c r="LLQ98" s="39"/>
      <c r="LLR98" s="39"/>
      <c r="LLS98" s="39"/>
      <c r="LLT98" s="39"/>
      <c r="LLU98" s="39"/>
      <c r="LLV98" s="39"/>
      <c r="LLW98" s="39"/>
      <c r="LLX98" s="39"/>
      <c r="LLY98" s="39"/>
      <c r="LLZ98" s="39"/>
      <c r="LMA98" s="39"/>
      <c r="LMB98" s="39"/>
      <c r="LMC98" s="39"/>
      <c r="LMD98" s="39"/>
      <c r="LME98" s="39"/>
      <c r="LMF98" s="39"/>
      <c r="LMG98" s="39"/>
      <c r="LMH98" s="39"/>
      <c r="LMI98" s="39"/>
      <c r="LMJ98" s="39"/>
      <c r="LMK98" s="39"/>
      <c r="LML98" s="39"/>
      <c r="LMM98" s="39"/>
      <c r="LMN98" s="39"/>
      <c r="LMO98" s="39"/>
      <c r="LMP98" s="39"/>
      <c r="LMQ98" s="39"/>
      <c r="LMR98" s="39"/>
      <c r="LMS98" s="39"/>
      <c r="LMT98" s="39"/>
      <c r="LMU98" s="39"/>
      <c r="LMV98" s="39"/>
      <c r="LMW98" s="39"/>
      <c r="LMX98" s="39"/>
      <c r="LMY98" s="39"/>
      <c r="LMZ98" s="39"/>
      <c r="LNA98" s="39"/>
      <c r="LNB98" s="39"/>
      <c r="LNC98" s="39"/>
      <c r="LND98" s="39"/>
      <c r="LNE98" s="39"/>
      <c r="LNF98" s="39"/>
      <c r="LNG98" s="39"/>
      <c r="LNH98" s="39"/>
      <c r="LNI98" s="39"/>
      <c r="LNJ98" s="39"/>
      <c r="LNK98" s="39"/>
      <c r="LNL98" s="39"/>
      <c r="LNM98" s="39"/>
      <c r="LNN98" s="39"/>
      <c r="LNO98" s="39"/>
      <c r="LNP98" s="39"/>
      <c r="LNQ98" s="39"/>
      <c r="LNR98" s="39"/>
      <c r="LNS98" s="39"/>
      <c r="LNT98" s="39"/>
      <c r="LNU98" s="39"/>
      <c r="LNV98" s="39"/>
      <c r="LNW98" s="39"/>
      <c r="LNX98" s="39"/>
      <c r="LNY98" s="39"/>
      <c r="LNZ98" s="39"/>
      <c r="LOA98" s="39"/>
      <c r="LOB98" s="39"/>
      <c r="LOC98" s="39"/>
      <c r="LOD98" s="39"/>
      <c r="LOE98" s="39"/>
      <c r="LOF98" s="39"/>
      <c r="LOG98" s="39"/>
      <c r="LOH98" s="39"/>
      <c r="LOI98" s="39"/>
      <c r="LOJ98" s="39"/>
      <c r="LOK98" s="39"/>
      <c r="LOL98" s="39"/>
      <c r="LOM98" s="39"/>
      <c r="LON98" s="39"/>
      <c r="LOO98" s="39"/>
      <c r="LOP98" s="39"/>
      <c r="LOQ98" s="39"/>
      <c r="LOR98" s="39"/>
      <c r="LOS98" s="39"/>
      <c r="LOT98" s="39"/>
      <c r="LOU98" s="39"/>
      <c r="LOV98" s="39"/>
      <c r="LOW98" s="39"/>
      <c r="LOX98" s="39"/>
      <c r="LOY98" s="39"/>
      <c r="LOZ98" s="39"/>
      <c r="LPA98" s="39"/>
      <c r="LPB98" s="39"/>
      <c r="LPC98" s="39"/>
      <c r="LPD98" s="39"/>
      <c r="LPE98" s="39"/>
      <c r="LPF98" s="39"/>
      <c r="LPG98" s="39"/>
      <c r="LPH98" s="39"/>
      <c r="LPI98" s="39"/>
      <c r="LPJ98" s="39"/>
      <c r="LPK98" s="39"/>
      <c r="LPL98" s="39"/>
      <c r="LPM98" s="39"/>
      <c r="LPN98" s="39"/>
      <c r="LPO98" s="39"/>
      <c r="LPP98" s="39"/>
      <c r="LPQ98" s="39"/>
      <c r="LPR98" s="39"/>
      <c r="LPS98" s="39"/>
      <c r="LPT98" s="39"/>
      <c r="LPU98" s="39"/>
      <c r="LPV98" s="39"/>
      <c r="LPW98" s="39"/>
      <c r="LPX98" s="39"/>
      <c r="LPY98" s="39"/>
      <c r="LPZ98" s="39"/>
      <c r="LQA98" s="39"/>
      <c r="LQB98" s="39"/>
      <c r="LQC98" s="39"/>
      <c r="LQD98" s="39"/>
      <c r="LQE98" s="39"/>
      <c r="LQF98" s="39"/>
      <c r="LQG98" s="39"/>
      <c r="LQH98" s="39"/>
      <c r="LQI98" s="39"/>
      <c r="LQJ98" s="39"/>
      <c r="LQK98" s="39"/>
      <c r="LQL98" s="39"/>
      <c r="LQM98" s="39"/>
      <c r="LQN98" s="39"/>
      <c r="LQO98" s="39"/>
      <c r="LQP98" s="39"/>
      <c r="LQQ98" s="39"/>
      <c r="LQR98" s="39"/>
      <c r="LQS98" s="39"/>
      <c r="LQT98" s="39"/>
      <c r="LQU98" s="39"/>
      <c r="LQV98" s="39"/>
      <c r="LQW98" s="39"/>
      <c r="LQX98" s="39"/>
      <c r="LQY98" s="39"/>
      <c r="LQZ98" s="39"/>
      <c r="LRA98" s="39"/>
      <c r="LRB98" s="39"/>
      <c r="LRC98" s="39"/>
      <c r="LRD98" s="39"/>
      <c r="LRE98" s="39"/>
      <c r="LRF98" s="39"/>
      <c r="LRG98" s="39"/>
      <c r="LRH98" s="39"/>
      <c r="LRI98" s="39"/>
      <c r="LRJ98" s="39"/>
      <c r="LRK98" s="39"/>
      <c r="LRL98" s="39"/>
      <c r="LRM98" s="39"/>
      <c r="LRN98" s="39"/>
      <c r="LRO98" s="39"/>
      <c r="LRP98" s="39"/>
      <c r="LRQ98" s="39"/>
      <c r="LRR98" s="39"/>
      <c r="LRS98" s="39"/>
      <c r="LRT98" s="39"/>
      <c r="LRU98" s="39"/>
      <c r="LRV98" s="39"/>
      <c r="LRW98" s="39"/>
      <c r="LRX98" s="39"/>
      <c r="LRY98" s="39"/>
      <c r="LRZ98" s="39"/>
      <c r="LSA98" s="39"/>
      <c r="LSB98" s="39"/>
      <c r="LSC98" s="39"/>
      <c r="LSD98" s="39"/>
      <c r="LSE98" s="39"/>
      <c r="LSF98" s="39"/>
      <c r="LSG98" s="39"/>
      <c r="LSH98" s="39"/>
      <c r="LSI98" s="39"/>
      <c r="LSJ98" s="39"/>
      <c r="LSK98" s="39"/>
      <c r="LSL98" s="39"/>
      <c r="LSM98" s="39"/>
      <c r="LSN98" s="39"/>
      <c r="LSO98" s="39"/>
      <c r="LSP98" s="39"/>
      <c r="LSQ98" s="39"/>
      <c r="LSR98" s="39"/>
      <c r="LSS98" s="39"/>
      <c r="LST98" s="39"/>
      <c r="LSU98" s="39"/>
      <c r="LSV98" s="39"/>
      <c r="LSW98" s="39"/>
      <c r="LSX98" s="39"/>
      <c r="LSY98" s="39"/>
      <c r="LSZ98" s="39"/>
      <c r="LTA98" s="39"/>
      <c r="LTB98" s="39"/>
      <c r="LTC98" s="39"/>
      <c r="LTD98" s="39"/>
      <c r="LTE98" s="39"/>
      <c r="LTF98" s="39"/>
      <c r="LTG98" s="39"/>
      <c r="LTH98" s="39"/>
      <c r="LTI98" s="39"/>
      <c r="LTJ98" s="39"/>
      <c r="LTK98" s="39"/>
      <c r="LTL98" s="39"/>
      <c r="LTM98" s="39"/>
      <c r="LTN98" s="39"/>
      <c r="LTO98" s="39"/>
      <c r="LTP98" s="39"/>
      <c r="LTQ98" s="39"/>
      <c r="LTR98" s="39"/>
      <c r="LTS98" s="39"/>
      <c r="LTT98" s="39"/>
      <c r="LTU98" s="39"/>
      <c r="LTV98" s="39"/>
      <c r="LTW98" s="39"/>
      <c r="LTX98" s="39"/>
      <c r="LTY98" s="39"/>
      <c r="LTZ98" s="39"/>
      <c r="LUA98" s="39"/>
      <c r="LUB98" s="39"/>
      <c r="LUC98" s="39"/>
      <c r="LUD98" s="39"/>
      <c r="LUE98" s="39"/>
      <c r="LUF98" s="39"/>
      <c r="LUG98" s="39"/>
      <c r="LUH98" s="39"/>
      <c r="LUI98" s="39"/>
      <c r="LUJ98" s="39"/>
      <c r="LUK98" s="39"/>
      <c r="LUL98" s="39"/>
      <c r="LUM98" s="39"/>
      <c r="LUN98" s="39"/>
      <c r="LUO98" s="39"/>
      <c r="LUP98" s="39"/>
      <c r="LUQ98" s="39"/>
      <c r="LUR98" s="39"/>
      <c r="LUS98" s="39"/>
      <c r="LUT98" s="39"/>
      <c r="LUU98" s="39"/>
      <c r="LUV98" s="39"/>
      <c r="LUW98" s="39"/>
      <c r="LUX98" s="39"/>
      <c r="LUY98" s="39"/>
      <c r="LUZ98" s="39"/>
      <c r="LVA98" s="39"/>
      <c r="LVB98" s="39"/>
      <c r="LVC98" s="39"/>
      <c r="LVD98" s="39"/>
      <c r="LVE98" s="39"/>
      <c r="LVF98" s="39"/>
      <c r="LVG98" s="39"/>
      <c r="LVH98" s="39"/>
      <c r="LVI98" s="39"/>
      <c r="LVJ98" s="39"/>
      <c r="LVK98" s="39"/>
      <c r="LVL98" s="39"/>
      <c r="LVM98" s="39"/>
      <c r="LVN98" s="39"/>
      <c r="LVO98" s="39"/>
      <c r="LVP98" s="39"/>
      <c r="LVQ98" s="39"/>
      <c r="LVR98" s="39"/>
      <c r="LVS98" s="39"/>
      <c r="LVT98" s="39"/>
      <c r="LVU98" s="39"/>
      <c r="LVV98" s="39"/>
      <c r="LVW98" s="39"/>
      <c r="LVX98" s="39"/>
      <c r="LVY98" s="39"/>
      <c r="LVZ98" s="39"/>
      <c r="LWA98" s="39"/>
      <c r="LWB98" s="39"/>
      <c r="LWC98" s="39"/>
      <c r="LWD98" s="39"/>
      <c r="LWE98" s="39"/>
      <c r="LWF98" s="39"/>
      <c r="LWG98" s="39"/>
      <c r="LWH98" s="39"/>
      <c r="LWI98" s="39"/>
      <c r="LWJ98" s="39"/>
      <c r="LWK98" s="39"/>
      <c r="LWL98" s="39"/>
      <c r="LWM98" s="39"/>
      <c r="LWN98" s="39"/>
      <c r="LWO98" s="39"/>
      <c r="LWP98" s="39"/>
      <c r="LWQ98" s="39"/>
      <c r="LWR98" s="39"/>
      <c r="LWS98" s="39"/>
      <c r="LWT98" s="39"/>
      <c r="LWU98" s="39"/>
      <c r="LWV98" s="39"/>
      <c r="LWW98" s="39"/>
      <c r="LWX98" s="39"/>
      <c r="LWY98" s="39"/>
      <c r="LWZ98" s="39"/>
      <c r="LXA98" s="39"/>
      <c r="LXB98" s="39"/>
      <c r="LXC98" s="39"/>
      <c r="LXD98" s="39"/>
      <c r="LXE98" s="39"/>
      <c r="LXF98" s="39"/>
      <c r="LXG98" s="39"/>
      <c r="LXH98" s="39"/>
      <c r="LXI98" s="39"/>
      <c r="LXJ98" s="39"/>
      <c r="LXK98" s="39"/>
      <c r="LXL98" s="39"/>
      <c r="LXM98" s="39"/>
      <c r="LXN98" s="39"/>
      <c r="LXO98" s="39"/>
      <c r="LXP98" s="39"/>
      <c r="LXQ98" s="39"/>
      <c r="LXR98" s="39"/>
      <c r="LXS98" s="39"/>
      <c r="LXT98" s="39"/>
      <c r="LXU98" s="39"/>
      <c r="LXV98" s="39"/>
      <c r="LXW98" s="39"/>
      <c r="LXX98" s="39"/>
      <c r="LXY98" s="39"/>
      <c r="LXZ98" s="39"/>
      <c r="LYA98" s="39"/>
      <c r="LYB98" s="39"/>
      <c r="LYC98" s="39"/>
      <c r="LYD98" s="39"/>
      <c r="LYE98" s="39"/>
      <c r="LYF98" s="39"/>
      <c r="LYG98" s="39"/>
      <c r="LYH98" s="39"/>
      <c r="LYI98" s="39"/>
      <c r="LYJ98" s="39"/>
      <c r="LYK98" s="39"/>
      <c r="LYL98" s="39"/>
      <c r="LYM98" s="39"/>
      <c r="LYN98" s="39"/>
      <c r="LYO98" s="39"/>
      <c r="LYP98" s="39"/>
      <c r="LYQ98" s="39"/>
      <c r="LYR98" s="39"/>
      <c r="LYS98" s="39"/>
      <c r="LYT98" s="39"/>
      <c r="LYU98" s="39"/>
      <c r="LYV98" s="39"/>
      <c r="LYW98" s="39"/>
      <c r="LYX98" s="39"/>
      <c r="LYY98" s="39"/>
      <c r="LYZ98" s="39"/>
      <c r="LZA98" s="39"/>
      <c r="LZB98" s="39"/>
      <c r="LZC98" s="39"/>
      <c r="LZD98" s="39"/>
      <c r="LZE98" s="39"/>
      <c r="LZF98" s="39"/>
      <c r="LZG98" s="39"/>
      <c r="LZH98" s="39"/>
      <c r="LZI98" s="39"/>
      <c r="LZJ98" s="39"/>
      <c r="LZK98" s="39"/>
      <c r="LZL98" s="39"/>
      <c r="LZM98" s="39"/>
      <c r="LZN98" s="39"/>
      <c r="LZO98" s="39"/>
      <c r="LZP98" s="39"/>
      <c r="LZQ98" s="39"/>
      <c r="LZR98" s="39"/>
      <c r="LZS98" s="39"/>
      <c r="LZT98" s="39"/>
      <c r="LZU98" s="39"/>
      <c r="LZV98" s="39"/>
      <c r="LZW98" s="39"/>
      <c r="LZX98" s="39"/>
      <c r="LZY98" s="39"/>
      <c r="LZZ98" s="39"/>
      <c r="MAA98" s="39"/>
      <c r="MAB98" s="39"/>
      <c r="MAC98" s="39"/>
      <c r="MAD98" s="39"/>
      <c r="MAE98" s="39"/>
      <c r="MAF98" s="39"/>
      <c r="MAG98" s="39"/>
      <c r="MAH98" s="39"/>
      <c r="MAI98" s="39"/>
      <c r="MAJ98" s="39"/>
      <c r="MAK98" s="39"/>
      <c r="MAL98" s="39"/>
      <c r="MAM98" s="39"/>
      <c r="MAN98" s="39"/>
      <c r="MAO98" s="39"/>
      <c r="MAP98" s="39"/>
      <c r="MAQ98" s="39"/>
      <c r="MAR98" s="39"/>
      <c r="MAS98" s="39"/>
      <c r="MAT98" s="39"/>
      <c r="MAU98" s="39"/>
      <c r="MAV98" s="39"/>
      <c r="MAW98" s="39"/>
      <c r="MAX98" s="39"/>
      <c r="MAY98" s="39"/>
      <c r="MAZ98" s="39"/>
      <c r="MBA98" s="39"/>
      <c r="MBB98" s="39"/>
      <c r="MBC98" s="39"/>
      <c r="MBD98" s="39"/>
      <c r="MBE98" s="39"/>
      <c r="MBF98" s="39"/>
      <c r="MBG98" s="39"/>
      <c r="MBH98" s="39"/>
      <c r="MBI98" s="39"/>
      <c r="MBJ98" s="39"/>
      <c r="MBK98" s="39"/>
      <c r="MBL98" s="39"/>
      <c r="MBM98" s="39"/>
      <c r="MBN98" s="39"/>
      <c r="MBO98" s="39"/>
      <c r="MBP98" s="39"/>
      <c r="MBQ98" s="39"/>
      <c r="MBR98" s="39"/>
      <c r="MBS98" s="39"/>
      <c r="MBT98" s="39"/>
      <c r="MBU98" s="39"/>
      <c r="MBV98" s="39"/>
      <c r="MBW98" s="39"/>
      <c r="MBX98" s="39"/>
      <c r="MBY98" s="39"/>
      <c r="MBZ98" s="39"/>
      <c r="MCA98" s="39"/>
      <c r="MCB98" s="39"/>
      <c r="MCC98" s="39"/>
      <c r="MCD98" s="39"/>
      <c r="MCE98" s="39"/>
      <c r="MCF98" s="39"/>
      <c r="MCG98" s="39"/>
      <c r="MCH98" s="39"/>
      <c r="MCI98" s="39"/>
      <c r="MCJ98" s="39"/>
      <c r="MCK98" s="39"/>
      <c r="MCL98" s="39"/>
      <c r="MCM98" s="39"/>
      <c r="MCN98" s="39"/>
      <c r="MCO98" s="39"/>
      <c r="MCP98" s="39"/>
      <c r="MCQ98" s="39"/>
      <c r="MCR98" s="39"/>
      <c r="MCS98" s="39"/>
      <c r="MCT98" s="39"/>
      <c r="MCU98" s="39"/>
      <c r="MCV98" s="39"/>
      <c r="MCW98" s="39"/>
      <c r="MCX98" s="39"/>
      <c r="MCY98" s="39"/>
      <c r="MCZ98" s="39"/>
      <c r="MDA98" s="39"/>
      <c r="MDB98" s="39"/>
      <c r="MDC98" s="39"/>
      <c r="MDD98" s="39"/>
      <c r="MDE98" s="39"/>
      <c r="MDF98" s="39"/>
      <c r="MDG98" s="39"/>
      <c r="MDH98" s="39"/>
      <c r="MDI98" s="39"/>
      <c r="MDJ98" s="39"/>
      <c r="MDK98" s="39"/>
      <c r="MDL98" s="39"/>
      <c r="MDM98" s="39"/>
      <c r="MDN98" s="39"/>
      <c r="MDO98" s="39"/>
      <c r="MDP98" s="39"/>
      <c r="MDQ98" s="39"/>
      <c r="MDR98" s="39"/>
      <c r="MDS98" s="39"/>
      <c r="MDT98" s="39"/>
      <c r="MDU98" s="39"/>
      <c r="MDV98" s="39"/>
      <c r="MDW98" s="39"/>
      <c r="MDX98" s="39"/>
      <c r="MDY98" s="39"/>
      <c r="MDZ98" s="39"/>
      <c r="MEA98" s="39"/>
      <c r="MEB98" s="39"/>
      <c r="MEC98" s="39"/>
      <c r="MED98" s="39"/>
      <c r="MEE98" s="39"/>
      <c r="MEF98" s="39"/>
      <c r="MEG98" s="39"/>
      <c r="MEH98" s="39"/>
      <c r="MEI98" s="39"/>
      <c r="MEJ98" s="39"/>
      <c r="MEK98" s="39"/>
      <c r="MEL98" s="39"/>
      <c r="MEM98" s="39"/>
      <c r="MEN98" s="39"/>
      <c r="MEO98" s="39"/>
      <c r="MEP98" s="39"/>
      <c r="MEQ98" s="39"/>
      <c r="MER98" s="39"/>
      <c r="MES98" s="39"/>
      <c r="MET98" s="39"/>
      <c r="MEU98" s="39"/>
      <c r="MEV98" s="39"/>
      <c r="MEW98" s="39"/>
      <c r="MEX98" s="39"/>
      <c r="MEY98" s="39"/>
      <c r="MEZ98" s="39"/>
      <c r="MFA98" s="39"/>
      <c r="MFB98" s="39"/>
      <c r="MFC98" s="39"/>
      <c r="MFD98" s="39"/>
      <c r="MFE98" s="39"/>
      <c r="MFF98" s="39"/>
      <c r="MFG98" s="39"/>
      <c r="MFH98" s="39"/>
      <c r="MFI98" s="39"/>
      <c r="MFJ98" s="39"/>
      <c r="MFK98" s="39"/>
      <c r="MFL98" s="39"/>
      <c r="MFM98" s="39"/>
      <c r="MFN98" s="39"/>
      <c r="MFO98" s="39"/>
      <c r="MFP98" s="39"/>
      <c r="MFQ98" s="39"/>
      <c r="MFR98" s="39"/>
      <c r="MFS98" s="39"/>
      <c r="MFT98" s="39"/>
      <c r="MFU98" s="39"/>
      <c r="MFV98" s="39"/>
      <c r="MFW98" s="39"/>
      <c r="MFX98" s="39"/>
      <c r="MFY98" s="39"/>
      <c r="MFZ98" s="39"/>
      <c r="MGA98" s="39"/>
      <c r="MGB98" s="39"/>
      <c r="MGC98" s="39"/>
      <c r="MGD98" s="39"/>
      <c r="MGE98" s="39"/>
      <c r="MGF98" s="39"/>
      <c r="MGG98" s="39"/>
      <c r="MGH98" s="39"/>
      <c r="MGI98" s="39"/>
      <c r="MGJ98" s="39"/>
      <c r="MGK98" s="39"/>
      <c r="MGL98" s="39"/>
      <c r="MGM98" s="39"/>
      <c r="MGN98" s="39"/>
      <c r="MGO98" s="39"/>
      <c r="MGP98" s="39"/>
      <c r="MGQ98" s="39"/>
      <c r="MGR98" s="39"/>
      <c r="MGS98" s="39"/>
      <c r="MGT98" s="39"/>
      <c r="MGU98" s="39"/>
      <c r="MGV98" s="39"/>
      <c r="MGW98" s="39"/>
      <c r="MGX98" s="39"/>
      <c r="MGY98" s="39"/>
      <c r="MGZ98" s="39"/>
      <c r="MHA98" s="39"/>
      <c r="MHB98" s="39"/>
      <c r="MHC98" s="39"/>
      <c r="MHD98" s="39"/>
      <c r="MHE98" s="39"/>
      <c r="MHF98" s="39"/>
      <c r="MHG98" s="39"/>
      <c r="MHH98" s="39"/>
      <c r="MHI98" s="39"/>
      <c r="MHJ98" s="39"/>
      <c r="MHK98" s="39"/>
      <c r="MHL98" s="39"/>
      <c r="MHM98" s="39"/>
      <c r="MHN98" s="39"/>
      <c r="MHO98" s="39"/>
      <c r="MHP98" s="39"/>
      <c r="MHQ98" s="39"/>
      <c r="MHR98" s="39"/>
      <c r="MHS98" s="39"/>
      <c r="MHT98" s="39"/>
      <c r="MHU98" s="39"/>
      <c r="MHV98" s="39"/>
      <c r="MHW98" s="39"/>
      <c r="MHX98" s="39"/>
      <c r="MHY98" s="39"/>
      <c r="MHZ98" s="39"/>
      <c r="MIA98" s="39"/>
      <c r="MIB98" s="39"/>
      <c r="MIC98" s="39"/>
      <c r="MID98" s="39"/>
      <c r="MIE98" s="39"/>
      <c r="MIF98" s="39"/>
      <c r="MIG98" s="39"/>
      <c r="MIH98" s="39"/>
      <c r="MII98" s="39"/>
      <c r="MIJ98" s="39"/>
      <c r="MIK98" s="39"/>
      <c r="MIL98" s="39"/>
      <c r="MIM98" s="39"/>
      <c r="MIN98" s="39"/>
      <c r="MIO98" s="39"/>
      <c r="MIP98" s="39"/>
      <c r="MIQ98" s="39"/>
      <c r="MIR98" s="39"/>
      <c r="MIS98" s="39"/>
      <c r="MIT98" s="39"/>
      <c r="MIU98" s="39"/>
      <c r="MIV98" s="39"/>
      <c r="MIW98" s="39"/>
      <c r="MIX98" s="39"/>
      <c r="MIY98" s="39"/>
      <c r="MIZ98" s="39"/>
      <c r="MJA98" s="39"/>
      <c r="MJB98" s="39"/>
      <c r="MJC98" s="39"/>
      <c r="MJD98" s="39"/>
      <c r="MJE98" s="39"/>
      <c r="MJF98" s="39"/>
      <c r="MJG98" s="39"/>
      <c r="MJH98" s="39"/>
      <c r="MJI98" s="39"/>
      <c r="MJJ98" s="39"/>
      <c r="MJK98" s="39"/>
      <c r="MJL98" s="39"/>
      <c r="MJM98" s="39"/>
      <c r="MJN98" s="39"/>
      <c r="MJO98" s="39"/>
      <c r="MJP98" s="39"/>
      <c r="MJQ98" s="39"/>
      <c r="MJR98" s="39"/>
      <c r="MJS98" s="39"/>
      <c r="MJT98" s="39"/>
      <c r="MJU98" s="39"/>
      <c r="MJV98" s="39"/>
      <c r="MJW98" s="39"/>
      <c r="MJX98" s="39"/>
      <c r="MJY98" s="39"/>
      <c r="MJZ98" s="39"/>
      <c r="MKA98" s="39"/>
      <c r="MKB98" s="39"/>
      <c r="MKC98" s="39"/>
      <c r="MKD98" s="39"/>
      <c r="MKE98" s="39"/>
      <c r="MKF98" s="39"/>
      <c r="MKG98" s="39"/>
      <c r="MKH98" s="39"/>
      <c r="MKI98" s="39"/>
      <c r="MKJ98" s="39"/>
      <c r="MKK98" s="39"/>
      <c r="MKL98" s="39"/>
      <c r="MKM98" s="39"/>
      <c r="MKN98" s="39"/>
      <c r="MKO98" s="39"/>
      <c r="MKP98" s="39"/>
      <c r="MKQ98" s="39"/>
      <c r="MKR98" s="39"/>
      <c r="MKS98" s="39"/>
      <c r="MKT98" s="39"/>
      <c r="MKU98" s="39"/>
      <c r="MKV98" s="39"/>
      <c r="MKW98" s="39"/>
      <c r="MKX98" s="39"/>
      <c r="MKY98" s="39"/>
      <c r="MKZ98" s="39"/>
      <c r="MLA98" s="39"/>
      <c r="MLB98" s="39"/>
      <c r="MLC98" s="39"/>
      <c r="MLD98" s="39"/>
      <c r="MLE98" s="39"/>
      <c r="MLF98" s="39"/>
      <c r="MLG98" s="39"/>
      <c r="MLH98" s="39"/>
      <c r="MLI98" s="39"/>
      <c r="MLJ98" s="39"/>
      <c r="MLK98" s="39"/>
      <c r="MLL98" s="39"/>
      <c r="MLM98" s="39"/>
      <c r="MLN98" s="39"/>
      <c r="MLO98" s="39"/>
      <c r="MLP98" s="39"/>
      <c r="MLQ98" s="39"/>
      <c r="MLR98" s="39"/>
      <c r="MLS98" s="39"/>
      <c r="MLT98" s="39"/>
      <c r="MLU98" s="39"/>
      <c r="MLV98" s="39"/>
      <c r="MLW98" s="39"/>
      <c r="MLX98" s="39"/>
      <c r="MLY98" s="39"/>
      <c r="MLZ98" s="39"/>
      <c r="MMA98" s="39"/>
      <c r="MMB98" s="39"/>
      <c r="MMC98" s="39"/>
      <c r="MMD98" s="39"/>
      <c r="MME98" s="39"/>
      <c r="MMF98" s="39"/>
      <c r="MMG98" s="39"/>
      <c r="MMH98" s="39"/>
      <c r="MMI98" s="39"/>
      <c r="MMJ98" s="39"/>
      <c r="MMK98" s="39"/>
      <c r="MML98" s="39"/>
      <c r="MMM98" s="39"/>
      <c r="MMN98" s="39"/>
      <c r="MMO98" s="39"/>
      <c r="MMP98" s="39"/>
      <c r="MMQ98" s="39"/>
      <c r="MMR98" s="39"/>
      <c r="MMS98" s="39"/>
      <c r="MMT98" s="39"/>
      <c r="MMU98" s="39"/>
      <c r="MMV98" s="39"/>
      <c r="MMW98" s="39"/>
      <c r="MMX98" s="39"/>
      <c r="MMY98" s="39"/>
      <c r="MMZ98" s="39"/>
      <c r="MNA98" s="39"/>
      <c r="MNB98" s="39"/>
      <c r="MNC98" s="39"/>
      <c r="MND98" s="39"/>
      <c r="MNE98" s="39"/>
      <c r="MNF98" s="39"/>
      <c r="MNG98" s="39"/>
      <c r="MNH98" s="39"/>
      <c r="MNI98" s="39"/>
      <c r="MNJ98" s="39"/>
      <c r="MNK98" s="39"/>
      <c r="MNL98" s="39"/>
      <c r="MNM98" s="39"/>
      <c r="MNN98" s="39"/>
      <c r="MNO98" s="39"/>
      <c r="MNP98" s="39"/>
      <c r="MNQ98" s="39"/>
      <c r="MNR98" s="39"/>
      <c r="MNS98" s="39"/>
      <c r="MNT98" s="39"/>
      <c r="MNU98" s="39"/>
      <c r="MNV98" s="39"/>
      <c r="MNW98" s="39"/>
      <c r="MNX98" s="39"/>
      <c r="MNY98" s="39"/>
      <c r="MNZ98" s="39"/>
      <c r="MOA98" s="39"/>
      <c r="MOB98" s="39"/>
      <c r="MOC98" s="39"/>
      <c r="MOD98" s="39"/>
      <c r="MOE98" s="39"/>
      <c r="MOF98" s="39"/>
      <c r="MOG98" s="39"/>
      <c r="MOH98" s="39"/>
      <c r="MOI98" s="39"/>
      <c r="MOJ98" s="39"/>
      <c r="MOK98" s="39"/>
      <c r="MOL98" s="39"/>
      <c r="MOM98" s="39"/>
      <c r="MON98" s="39"/>
      <c r="MOO98" s="39"/>
      <c r="MOP98" s="39"/>
      <c r="MOQ98" s="39"/>
      <c r="MOR98" s="39"/>
      <c r="MOS98" s="39"/>
      <c r="MOT98" s="39"/>
      <c r="MOU98" s="39"/>
      <c r="MOV98" s="39"/>
      <c r="MOW98" s="39"/>
      <c r="MOX98" s="39"/>
      <c r="MOY98" s="39"/>
      <c r="MOZ98" s="39"/>
      <c r="MPA98" s="39"/>
      <c r="MPB98" s="39"/>
      <c r="MPC98" s="39"/>
      <c r="MPD98" s="39"/>
      <c r="MPE98" s="39"/>
      <c r="MPF98" s="39"/>
      <c r="MPG98" s="39"/>
      <c r="MPH98" s="39"/>
      <c r="MPI98" s="39"/>
      <c r="MPJ98" s="39"/>
      <c r="MPK98" s="39"/>
      <c r="MPL98" s="39"/>
      <c r="MPM98" s="39"/>
      <c r="MPN98" s="39"/>
      <c r="MPO98" s="39"/>
      <c r="MPP98" s="39"/>
      <c r="MPQ98" s="39"/>
      <c r="MPR98" s="39"/>
      <c r="MPS98" s="39"/>
      <c r="MPT98" s="39"/>
      <c r="MPU98" s="39"/>
      <c r="MPV98" s="39"/>
      <c r="MPW98" s="39"/>
      <c r="MPX98" s="39"/>
      <c r="MPY98" s="39"/>
      <c r="MPZ98" s="39"/>
      <c r="MQA98" s="39"/>
      <c r="MQB98" s="39"/>
      <c r="MQC98" s="39"/>
      <c r="MQD98" s="39"/>
      <c r="MQE98" s="39"/>
      <c r="MQF98" s="39"/>
      <c r="MQG98" s="39"/>
      <c r="MQH98" s="39"/>
      <c r="MQI98" s="39"/>
      <c r="MQJ98" s="39"/>
      <c r="MQK98" s="39"/>
      <c r="MQL98" s="39"/>
      <c r="MQM98" s="39"/>
      <c r="MQN98" s="39"/>
      <c r="MQO98" s="39"/>
      <c r="MQP98" s="39"/>
      <c r="MQQ98" s="39"/>
      <c r="MQR98" s="39"/>
      <c r="MQS98" s="39"/>
      <c r="MQT98" s="39"/>
      <c r="MQU98" s="39"/>
      <c r="MQV98" s="39"/>
      <c r="MQW98" s="39"/>
      <c r="MQX98" s="39"/>
      <c r="MQY98" s="39"/>
      <c r="MQZ98" s="39"/>
      <c r="MRA98" s="39"/>
      <c r="MRB98" s="39"/>
      <c r="MRC98" s="39"/>
      <c r="MRD98" s="39"/>
      <c r="MRE98" s="39"/>
      <c r="MRF98" s="39"/>
      <c r="MRG98" s="39"/>
      <c r="MRH98" s="39"/>
      <c r="MRI98" s="39"/>
      <c r="MRJ98" s="39"/>
      <c r="MRK98" s="39"/>
      <c r="MRL98" s="39"/>
      <c r="MRM98" s="39"/>
      <c r="MRN98" s="39"/>
      <c r="MRO98" s="39"/>
      <c r="MRP98" s="39"/>
      <c r="MRQ98" s="39"/>
      <c r="MRR98" s="39"/>
      <c r="MRS98" s="39"/>
      <c r="MRT98" s="39"/>
      <c r="MRU98" s="39"/>
      <c r="MRV98" s="39"/>
      <c r="MRW98" s="39"/>
      <c r="MRX98" s="39"/>
      <c r="MRY98" s="39"/>
      <c r="MRZ98" s="39"/>
      <c r="MSA98" s="39"/>
      <c r="MSB98" s="39"/>
      <c r="MSC98" s="39"/>
      <c r="MSD98" s="39"/>
      <c r="MSE98" s="39"/>
      <c r="MSF98" s="39"/>
      <c r="MSG98" s="39"/>
      <c r="MSH98" s="39"/>
      <c r="MSI98" s="39"/>
      <c r="MSJ98" s="39"/>
      <c r="MSK98" s="39"/>
      <c r="MSL98" s="39"/>
      <c r="MSM98" s="39"/>
      <c r="MSN98" s="39"/>
      <c r="MSO98" s="39"/>
      <c r="MSP98" s="39"/>
      <c r="MSQ98" s="39"/>
      <c r="MSR98" s="39"/>
      <c r="MSS98" s="39"/>
      <c r="MST98" s="39"/>
      <c r="MSU98" s="39"/>
      <c r="MSV98" s="39"/>
      <c r="MSW98" s="39"/>
      <c r="MSX98" s="39"/>
      <c r="MSY98" s="39"/>
      <c r="MSZ98" s="39"/>
      <c r="MTA98" s="39"/>
      <c r="MTB98" s="39"/>
      <c r="MTC98" s="39"/>
      <c r="MTD98" s="39"/>
      <c r="MTE98" s="39"/>
      <c r="MTF98" s="39"/>
      <c r="MTG98" s="39"/>
      <c r="MTH98" s="39"/>
      <c r="MTI98" s="39"/>
      <c r="MTJ98" s="39"/>
      <c r="MTK98" s="39"/>
      <c r="MTL98" s="39"/>
      <c r="MTM98" s="39"/>
      <c r="MTN98" s="39"/>
      <c r="MTO98" s="39"/>
      <c r="MTP98" s="39"/>
      <c r="MTQ98" s="39"/>
      <c r="MTR98" s="39"/>
      <c r="MTS98" s="39"/>
      <c r="MTT98" s="39"/>
      <c r="MTU98" s="39"/>
      <c r="MTV98" s="39"/>
      <c r="MTW98" s="39"/>
      <c r="MTX98" s="39"/>
      <c r="MTY98" s="39"/>
      <c r="MTZ98" s="39"/>
      <c r="MUA98" s="39"/>
      <c r="MUB98" s="39"/>
      <c r="MUC98" s="39"/>
      <c r="MUD98" s="39"/>
      <c r="MUE98" s="39"/>
      <c r="MUF98" s="39"/>
      <c r="MUG98" s="39"/>
      <c r="MUH98" s="39"/>
      <c r="MUI98" s="39"/>
      <c r="MUJ98" s="39"/>
      <c r="MUK98" s="39"/>
      <c r="MUL98" s="39"/>
      <c r="MUM98" s="39"/>
      <c r="MUN98" s="39"/>
      <c r="MUO98" s="39"/>
      <c r="MUP98" s="39"/>
      <c r="MUQ98" s="39"/>
      <c r="MUR98" s="39"/>
      <c r="MUS98" s="39"/>
      <c r="MUT98" s="39"/>
      <c r="MUU98" s="39"/>
      <c r="MUV98" s="39"/>
      <c r="MUW98" s="39"/>
      <c r="MUX98" s="39"/>
      <c r="MUY98" s="39"/>
      <c r="MUZ98" s="39"/>
      <c r="MVA98" s="39"/>
      <c r="MVB98" s="39"/>
      <c r="MVC98" s="39"/>
      <c r="MVD98" s="39"/>
      <c r="MVE98" s="39"/>
      <c r="MVF98" s="39"/>
      <c r="MVG98" s="39"/>
      <c r="MVH98" s="39"/>
      <c r="MVI98" s="39"/>
      <c r="MVJ98" s="39"/>
      <c r="MVK98" s="39"/>
      <c r="MVL98" s="39"/>
      <c r="MVM98" s="39"/>
      <c r="MVN98" s="39"/>
      <c r="MVO98" s="39"/>
      <c r="MVP98" s="39"/>
      <c r="MVQ98" s="39"/>
      <c r="MVR98" s="39"/>
      <c r="MVS98" s="39"/>
      <c r="MVT98" s="39"/>
      <c r="MVU98" s="39"/>
      <c r="MVV98" s="39"/>
      <c r="MVW98" s="39"/>
      <c r="MVX98" s="39"/>
      <c r="MVY98" s="39"/>
      <c r="MVZ98" s="39"/>
      <c r="MWA98" s="39"/>
      <c r="MWB98" s="39"/>
      <c r="MWC98" s="39"/>
      <c r="MWD98" s="39"/>
      <c r="MWE98" s="39"/>
      <c r="MWF98" s="39"/>
      <c r="MWG98" s="39"/>
      <c r="MWH98" s="39"/>
      <c r="MWI98" s="39"/>
      <c r="MWJ98" s="39"/>
      <c r="MWK98" s="39"/>
      <c r="MWL98" s="39"/>
      <c r="MWM98" s="39"/>
      <c r="MWN98" s="39"/>
      <c r="MWO98" s="39"/>
      <c r="MWP98" s="39"/>
      <c r="MWQ98" s="39"/>
      <c r="MWR98" s="39"/>
      <c r="MWS98" s="39"/>
      <c r="MWT98" s="39"/>
      <c r="MWU98" s="39"/>
      <c r="MWV98" s="39"/>
      <c r="MWW98" s="39"/>
      <c r="MWX98" s="39"/>
      <c r="MWY98" s="39"/>
      <c r="MWZ98" s="39"/>
      <c r="MXA98" s="39"/>
      <c r="MXB98" s="39"/>
      <c r="MXC98" s="39"/>
      <c r="MXD98" s="39"/>
      <c r="MXE98" s="39"/>
      <c r="MXF98" s="39"/>
      <c r="MXG98" s="39"/>
      <c r="MXH98" s="39"/>
      <c r="MXI98" s="39"/>
      <c r="MXJ98" s="39"/>
      <c r="MXK98" s="39"/>
      <c r="MXL98" s="39"/>
      <c r="MXM98" s="39"/>
      <c r="MXN98" s="39"/>
      <c r="MXO98" s="39"/>
      <c r="MXP98" s="39"/>
      <c r="MXQ98" s="39"/>
      <c r="MXR98" s="39"/>
      <c r="MXS98" s="39"/>
      <c r="MXT98" s="39"/>
      <c r="MXU98" s="39"/>
      <c r="MXV98" s="39"/>
      <c r="MXW98" s="39"/>
      <c r="MXX98" s="39"/>
      <c r="MXY98" s="39"/>
      <c r="MXZ98" s="39"/>
      <c r="MYA98" s="39"/>
      <c r="MYB98" s="39"/>
      <c r="MYC98" s="39"/>
      <c r="MYD98" s="39"/>
      <c r="MYE98" s="39"/>
      <c r="MYF98" s="39"/>
      <c r="MYG98" s="39"/>
      <c r="MYH98" s="39"/>
      <c r="MYI98" s="39"/>
      <c r="MYJ98" s="39"/>
      <c r="MYK98" s="39"/>
      <c r="MYL98" s="39"/>
      <c r="MYM98" s="39"/>
      <c r="MYN98" s="39"/>
      <c r="MYO98" s="39"/>
      <c r="MYP98" s="39"/>
      <c r="MYQ98" s="39"/>
      <c r="MYR98" s="39"/>
      <c r="MYS98" s="39"/>
      <c r="MYT98" s="39"/>
      <c r="MYU98" s="39"/>
      <c r="MYV98" s="39"/>
      <c r="MYW98" s="39"/>
      <c r="MYX98" s="39"/>
      <c r="MYY98" s="39"/>
      <c r="MYZ98" s="39"/>
      <c r="MZA98" s="39"/>
      <c r="MZB98" s="39"/>
      <c r="MZC98" s="39"/>
      <c r="MZD98" s="39"/>
      <c r="MZE98" s="39"/>
      <c r="MZF98" s="39"/>
      <c r="MZG98" s="39"/>
      <c r="MZH98" s="39"/>
      <c r="MZI98" s="39"/>
      <c r="MZJ98" s="39"/>
      <c r="MZK98" s="39"/>
      <c r="MZL98" s="39"/>
      <c r="MZM98" s="39"/>
      <c r="MZN98" s="39"/>
      <c r="MZO98" s="39"/>
      <c r="MZP98" s="39"/>
      <c r="MZQ98" s="39"/>
      <c r="MZR98" s="39"/>
      <c r="MZS98" s="39"/>
      <c r="MZT98" s="39"/>
      <c r="MZU98" s="39"/>
      <c r="MZV98" s="39"/>
      <c r="MZW98" s="39"/>
      <c r="MZX98" s="39"/>
      <c r="MZY98" s="39"/>
      <c r="MZZ98" s="39"/>
      <c r="NAA98" s="39"/>
      <c r="NAB98" s="39"/>
      <c r="NAC98" s="39"/>
      <c r="NAD98" s="39"/>
      <c r="NAE98" s="39"/>
      <c r="NAF98" s="39"/>
      <c r="NAG98" s="39"/>
      <c r="NAH98" s="39"/>
      <c r="NAI98" s="39"/>
      <c r="NAJ98" s="39"/>
      <c r="NAK98" s="39"/>
      <c r="NAL98" s="39"/>
      <c r="NAM98" s="39"/>
      <c r="NAN98" s="39"/>
      <c r="NAO98" s="39"/>
      <c r="NAP98" s="39"/>
      <c r="NAQ98" s="39"/>
      <c r="NAR98" s="39"/>
      <c r="NAS98" s="39"/>
      <c r="NAT98" s="39"/>
      <c r="NAU98" s="39"/>
      <c r="NAV98" s="39"/>
      <c r="NAW98" s="39"/>
      <c r="NAX98" s="39"/>
      <c r="NAY98" s="39"/>
      <c r="NAZ98" s="39"/>
      <c r="NBA98" s="39"/>
      <c r="NBB98" s="39"/>
      <c r="NBC98" s="39"/>
      <c r="NBD98" s="39"/>
      <c r="NBE98" s="39"/>
      <c r="NBF98" s="39"/>
      <c r="NBG98" s="39"/>
      <c r="NBH98" s="39"/>
      <c r="NBI98" s="39"/>
      <c r="NBJ98" s="39"/>
      <c r="NBK98" s="39"/>
      <c r="NBL98" s="39"/>
      <c r="NBM98" s="39"/>
      <c r="NBN98" s="39"/>
      <c r="NBO98" s="39"/>
      <c r="NBP98" s="39"/>
      <c r="NBQ98" s="39"/>
      <c r="NBR98" s="39"/>
      <c r="NBS98" s="39"/>
      <c r="NBT98" s="39"/>
      <c r="NBU98" s="39"/>
      <c r="NBV98" s="39"/>
      <c r="NBW98" s="39"/>
      <c r="NBX98" s="39"/>
      <c r="NBY98" s="39"/>
      <c r="NBZ98" s="39"/>
      <c r="NCA98" s="39"/>
      <c r="NCB98" s="39"/>
      <c r="NCC98" s="39"/>
      <c r="NCD98" s="39"/>
      <c r="NCE98" s="39"/>
      <c r="NCF98" s="39"/>
      <c r="NCG98" s="39"/>
      <c r="NCH98" s="39"/>
      <c r="NCI98" s="39"/>
      <c r="NCJ98" s="39"/>
      <c r="NCK98" s="39"/>
      <c r="NCL98" s="39"/>
      <c r="NCM98" s="39"/>
      <c r="NCN98" s="39"/>
      <c r="NCO98" s="39"/>
      <c r="NCP98" s="39"/>
      <c r="NCQ98" s="39"/>
      <c r="NCR98" s="39"/>
      <c r="NCS98" s="39"/>
      <c r="NCT98" s="39"/>
      <c r="NCU98" s="39"/>
      <c r="NCV98" s="39"/>
      <c r="NCW98" s="39"/>
      <c r="NCX98" s="39"/>
      <c r="NCY98" s="39"/>
      <c r="NCZ98" s="39"/>
      <c r="NDA98" s="39"/>
      <c r="NDB98" s="39"/>
      <c r="NDC98" s="39"/>
      <c r="NDD98" s="39"/>
      <c r="NDE98" s="39"/>
      <c r="NDF98" s="39"/>
      <c r="NDG98" s="39"/>
      <c r="NDH98" s="39"/>
      <c r="NDI98" s="39"/>
      <c r="NDJ98" s="39"/>
      <c r="NDK98" s="39"/>
      <c r="NDL98" s="39"/>
      <c r="NDM98" s="39"/>
      <c r="NDN98" s="39"/>
      <c r="NDO98" s="39"/>
      <c r="NDP98" s="39"/>
      <c r="NDQ98" s="39"/>
      <c r="NDR98" s="39"/>
      <c r="NDS98" s="39"/>
      <c r="NDT98" s="39"/>
      <c r="NDU98" s="39"/>
      <c r="NDV98" s="39"/>
      <c r="NDW98" s="39"/>
      <c r="NDX98" s="39"/>
      <c r="NDY98" s="39"/>
      <c r="NDZ98" s="39"/>
      <c r="NEA98" s="39"/>
      <c r="NEB98" s="39"/>
      <c r="NEC98" s="39"/>
      <c r="NED98" s="39"/>
      <c r="NEE98" s="39"/>
      <c r="NEF98" s="39"/>
      <c r="NEG98" s="39"/>
      <c r="NEH98" s="39"/>
      <c r="NEI98" s="39"/>
      <c r="NEJ98" s="39"/>
      <c r="NEK98" s="39"/>
      <c r="NEL98" s="39"/>
      <c r="NEM98" s="39"/>
      <c r="NEN98" s="39"/>
      <c r="NEO98" s="39"/>
      <c r="NEP98" s="39"/>
      <c r="NEQ98" s="39"/>
      <c r="NER98" s="39"/>
      <c r="NES98" s="39"/>
      <c r="NET98" s="39"/>
      <c r="NEU98" s="39"/>
      <c r="NEV98" s="39"/>
      <c r="NEW98" s="39"/>
      <c r="NEX98" s="39"/>
      <c r="NEY98" s="39"/>
      <c r="NEZ98" s="39"/>
      <c r="NFA98" s="39"/>
      <c r="NFB98" s="39"/>
      <c r="NFC98" s="39"/>
      <c r="NFD98" s="39"/>
      <c r="NFE98" s="39"/>
      <c r="NFF98" s="39"/>
      <c r="NFG98" s="39"/>
      <c r="NFH98" s="39"/>
      <c r="NFI98" s="39"/>
      <c r="NFJ98" s="39"/>
      <c r="NFK98" s="39"/>
      <c r="NFL98" s="39"/>
      <c r="NFM98" s="39"/>
      <c r="NFN98" s="39"/>
      <c r="NFO98" s="39"/>
      <c r="NFP98" s="39"/>
      <c r="NFQ98" s="39"/>
      <c r="NFR98" s="39"/>
      <c r="NFS98" s="39"/>
      <c r="NFT98" s="39"/>
      <c r="NFU98" s="39"/>
      <c r="NFV98" s="39"/>
      <c r="NFW98" s="39"/>
      <c r="NFX98" s="39"/>
      <c r="NFY98" s="39"/>
      <c r="NFZ98" s="39"/>
      <c r="NGA98" s="39"/>
      <c r="NGB98" s="39"/>
      <c r="NGC98" s="39"/>
      <c r="NGD98" s="39"/>
      <c r="NGE98" s="39"/>
      <c r="NGF98" s="39"/>
      <c r="NGG98" s="39"/>
      <c r="NGH98" s="39"/>
      <c r="NGI98" s="39"/>
      <c r="NGJ98" s="39"/>
      <c r="NGK98" s="39"/>
      <c r="NGL98" s="39"/>
      <c r="NGM98" s="39"/>
      <c r="NGN98" s="39"/>
      <c r="NGO98" s="39"/>
      <c r="NGP98" s="39"/>
      <c r="NGQ98" s="39"/>
      <c r="NGR98" s="39"/>
      <c r="NGS98" s="39"/>
      <c r="NGT98" s="39"/>
      <c r="NGU98" s="39"/>
      <c r="NGV98" s="39"/>
      <c r="NGW98" s="39"/>
      <c r="NGX98" s="39"/>
      <c r="NGY98" s="39"/>
      <c r="NGZ98" s="39"/>
      <c r="NHA98" s="39"/>
      <c r="NHB98" s="39"/>
      <c r="NHC98" s="39"/>
      <c r="NHD98" s="39"/>
      <c r="NHE98" s="39"/>
      <c r="NHF98" s="39"/>
      <c r="NHG98" s="39"/>
      <c r="NHH98" s="39"/>
      <c r="NHI98" s="39"/>
      <c r="NHJ98" s="39"/>
      <c r="NHK98" s="39"/>
      <c r="NHL98" s="39"/>
      <c r="NHM98" s="39"/>
      <c r="NHN98" s="39"/>
      <c r="NHO98" s="39"/>
      <c r="NHP98" s="39"/>
      <c r="NHQ98" s="39"/>
      <c r="NHR98" s="39"/>
      <c r="NHS98" s="39"/>
      <c r="NHT98" s="39"/>
      <c r="NHU98" s="39"/>
      <c r="NHV98" s="39"/>
      <c r="NHW98" s="39"/>
      <c r="NHX98" s="39"/>
      <c r="NHY98" s="39"/>
      <c r="NHZ98" s="39"/>
      <c r="NIA98" s="39"/>
      <c r="NIB98" s="39"/>
      <c r="NIC98" s="39"/>
      <c r="NID98" s="39"/>
      <c r="NIE98" s="39"/>
      <c r="NIF98" s="39"/>
      <c r="NIG98" s="39"/>
      <c r="NIH98" s="39"/>
      <c r="NII98" s="39"/>
      <c r="NIJ98" s="39"/>
      <c r="NIK98" s="39"/>
      <c r="NIL98" s="39"/>
      <c r="NIM98" s="39"/>
      <c r="NIN98" s="39"/>
      <c r="NIO98" s="39"/>
      <c r="NIP98" s="39"/>
      <c r="NIQ98" s="39"/>
      <c r="NIR98" s="39"/>
      <c r="NIS98" s="39"/>
      <c r="NIT98" s="39"/>
      <c r="NIU98" s="39"/>
      <c r="NIV98" s="39"/>
      <c r="NIW98" s="39"/>
      <c r="NIX98" s="39"/>
      <c r="NIY98" s="39"/>
      <c r="NIZ98" s="39"/>
      <c r="NJA98" s="39"/>
      <c r="NJB98" s="39"/>
      <c r="NJC98" s="39"/>
      <c r="NJD98" s="39"/>
      <c r="NJE98" s="39"/>
      <c r="NJF98" s="39"/>
      <c r="NJG98" s="39"/>
      <c r="NJH98" s="39"/>
      <c r="NJI98" s="39"/>
      <c r="NJJ98" s="39"/>
      <c r="NJK98" s="39"/>
      <c r="NJL98" s="39"/>
      <c r="NJM98" s="39"/>
      <c r="NJN98" s="39"/>
      <c r="NJO98" s="39"/>
      <c r="NJP98" s="39"/>
      <c r="NJQ98" s="39"/>
      <c r="NJR98" s="39"/>
      <c r="NJS98" s="39"/>
      <c r="NJT98" s="39"/>
      <c r="NJU98" s="39"/>
      <c r="NJV98" s="39"/>
      <c r="NJW98" s="39"/>
      <c r="NJX98" s="39"/>
      <c r="NJY98" s="39"/>
      <c r="NJZ98" s="39"/>
      <c r="NKA98" s="39"/>
      <c r="NKB98" s="39"/>
      <c r="NKC98" s="39"/>
      <c r="NKD98" s="39"/>
      <c r="NKE98" s="39"/>
      <c r="NKF98" s="39"/>
      <c r="NKG98" s="39"/>
      <c r="NKH98" s="39"/>
      <c r="NKI98" s="39"/>
      <c r="NKJ98" s="39"/>
      <c r="NKK98" s="39"/>
      <c r="NKL98" s="39"/>
      <c r="NKM98" s="39"/>
      <c r="NKN98" s="39"/>
      <c r="NKO98" s="39"/>
      <c r="NKP98" s="39"/>
      <c r="NKQ98" s="39"/>
      <c r="NKR98" s="39"/>
      <c r="NKS98" s="39"/>
      <c r="NKT98" s="39"/>
      <c r="NKU98" s="39"/>
      <c r="NKV98" s="39"/>
      <c r="NKW98" s="39"/>
      <c r="NKX98" s="39"/>
      <c r="NKY98" s="39"/>
      <c r="NKZ98" s="39"/>
      <c r="NLA98" s="39"/>
      <c r="NLB98" s="39"/>
      <c r="NLC98" s="39"/>
      <c r="NLD98" s="39"/>
      <c r="NLE98" s="39"/>
      <c r="NLF98" s="39"/>
      <c r="NLG98" s="39"/>
      <c r="NLH98" s="39"/>
      <c r="NLI98" s="39"/>
      <c r="NLJ98" s="39"/>
      <c r="NLK98" s="39"/>
      <c r="NLL98" s="39"/>
      <c r="NLM98" s="39"/>
      <c r="NLN98" s="39"/>
      <c r="NLO98" s="39"/>
      <c r="NLP98" s="39"/>
      <c r="NLQ98" s="39"/>
      <c r="NLR98" s="39"/>
      <c r="NLS98" s="39"/>
      <c r="NLT98" s="39"/>
      <c r="NLU98" s="39"/>
      <c r="NLV98" s="39"/>
      <c r="NLW98" s="39"/>
      <c r="NLX98" s="39"/>
      <c r="NLY98" s="39"/>
      <c r="NLZ98" s="39"/>
      <c r="NMA98" s="39"/>
      <c r="NMB98" s="39"/>
      <c r="NMC98" s="39"/>
      <c r="NMD98" s="39"/>
      <c r="NME98" s="39"/>
      <c r="NMF98" s="39"/>
      <c r="NMG98" s="39"/>
      <c r="NMH98" s="39"/>
      <c r="NMI98" s="39"/>
      <c r="NMJ98" s="39"/>
      <c r="NMK98" s="39"/>
      <c r="NML98" s="39"/>
      <c r="NMM98" s="39"/>
      <c r="NMN98" s="39"/>
      <c r="NMO98" s="39"/>
      <c r="NMP98" s="39"/>
      <c r="NMQ98" s="39"/>
      <c r="NMR98" s="39"/>
      <c r="NMS98" s="39"/>
      <c r="NMT98" s="39"/>
      <c r="NMU98" s="39"/>
      <c r="NMV98" s="39"/>
      <c r="NMW98" s="39"/>
      <c r="NMX98" s="39"/>
      <c r="NMY98" s="39"/>
      <c r="NMZ98" s="39"/>
      <c r="NNA98" s="39"/>
      <c r="NNB98" s="39"/>
      <c r="NNC98" s="39"/>
      <c r="NND98" s="39"/>
      <c r="NNE98" s="39"/>
      <c r="NNF98" s="39"/>
      <c r="NNG98" s="39"/>
      <c r="NNH98" s="39"/>
      <c r="NNI98" s="39"/>
      <c r="NNJ98" s="39"/>
      <c r="NNK98" s="39"/>
      <c r="NNL98" s="39"/>
      <c r="NNM98" s="39"/>
      <c r="NNN98" s="39"/>
      <c r="NNO98" s="39"/>
      <c r="NNP98" s="39"/>
      <c r="NNQ98" s="39"/>
      <c r="NNR98" s="39"/>
      <c r="NNS98" s="39"/>
      <c r="NNT98" s="39"/>
      <c r="NNU98" s="39"/>
      <c r="NNV98" s="39"/>
      <c r="NNW98" s="39"/>
      <c r="NNX98" s="39"/>
      <c r="NNY98" s="39"/>
      <c r="NNZ98" s="39"/>
      <c r="NOA98" s="39"/>
      <c r="NOB98" s="39"/>
      <c r="NOC98" s="39"/>
      <c r="NOD98" s="39"/>
      <c r="NOE98" s="39"/>
      <c r="NOF98" s="39"/>
      <c r="NOG98" s="39"/>
      <c r="NOH98" s="39"/>
      <c r="NOI98" s="39"/>
      <c r="NOJ98" s="39"/>
      <c r="NOK98" s="39"/>
      <c r="NOL98" s="39"/>
      <c r="NOM98" s="39"/>
      <c r="NON98" s="39"/>
      <c r="NOO98" s="39"/>
      <c r="NOP98" s="39"/>
      <c r="NOQ98" s="39"/>
      <c r="NOR98" s="39"/>
      <c r="NOS98" s="39"/>
      <c r="NOT98" s="39"/>
      <c r="NOU98" s="39"/>
      <c r="NOV98" s="39"/>
      <c r="NOW98" s="39"/>
      <c r="NOX98" s="39"/>
      <c r="NOY98" s="39"/>
      <c r="NOZ98" s="39"/>
      <c r="NPA98" s="39"/>
      <c r="NPB98" s="39"/>
      <c r="NPC98" s="39"/>
      <c r="NPD98" s="39"/>
      <c r="NPE98" s="39"/>
      <c r="NPF98" s="39"/>
      <c r="NPG98" s="39"/>
      <c r="NPH98" s="39"/>
      <c r="NPI98" s="39"/>
      <c r="NPJ98" s="39"/>
      <c r="NPK98" s="39"/>
      <c r="NPL98" s="39"/>
      <c r="NPM98" s="39"/>
      <c r="NPN98" s="39"/>
      <c r="NPO98" s="39"/>
      <c r="NPP98" s="39"/>
      <c r="NPQ98" s="39"/>
      <c r="NPR98" s="39"/>
      <c r="NPS98" s="39"/>
      <c r="NPT98" s="39"/>
      <c r="NPU98" s="39"/>
      <c r="NPV98" s="39"/>
      <c r="NPW98" s="39"/>
      <c r="NPX98" s="39"/>
      <c r="NPY98" s="39"/>
      <c r="NPZ98" s="39"/>
      <c r="NQA98" s="39"/>
      <c r="NQB98" s="39"/>
      <c r="NQC98" s="39"/>
      <c r="NQD98" s="39"/>
      <c r="NQE98" s="39"/>
      <c r="NQF98" s="39"/>
      <c r="NQG98" s="39"/>
      <c r="NQH98" s="39"/>
      <c r="NQI98" s="39"/>
      <c r="NQJ98" s="39"/>
      <c r="NQK98" s="39"/>
      <c r="NQL98" s="39"/>
      <c r="NQM98" s="39"/>
      <c r="NQN98" s="39"/>
      <c r="NQO98" s="39"/>
      <c r="NQP98" s="39"/>
      <c r="NQQ98" s="39"/>
      <c r="NQR98" s="39"/>
      <c r="NQS98" s="39"/>
      <c r="NQT98" s="39"/>
      <c r="NQU98" s="39"/>
      <c r="NQV98" s="39"/>
      <c r="NQW98" s="39"/>
      <c r="NQX98" s="39"/>
      <c r="NQY98" s="39"/>
      <c r="NQZ98" s="39"/>
      <c r="NRA98" s="39"/>
      <c r="NRB98" s="39"/>
      <c r="NRC98" s="39"/>
      <c r="NRD98" s="39"/>
      <c r="NRE98" s="39"/>
      <c r="NRF98" s="39"/>
      <c r="NRG98" s="39"/>
      <c r="NRH98" s="39"/>
      <c r="NRI98" s="39"/>
      <c r="NRJ98" s="39"/>
      <c r="NRK98" s="39"/>
      <c r="NRL98" s="39"/>
      <c r="NRM98" s="39"/>
      <c r="NRN98" s="39"/>
      <c r="NRO98" s="39"/>
      <c r="NRP98" s="39"/>
      <c r="NRQ98" s="39"/>
      <c r="NRR98" s="39"/>
      <c r="NRS98" s="39"/>
      <c r="NRT98" s="39"/>
      <c r="NRU98" s="39"/>
      <c r="NRV98" s="39"/>
      <c r="NRW98" s="39"/>
      <c r="NRX98" s="39"/>
      <c r="NRY98" s="39"/>
      <c r="NRZ98" s="39"/>
      <c r="NSA98" s="39"/>
      <c r="NSB98" s="39"/>
      <c r="NSC98" s="39"/>
      <c r="NSD98" s="39"/>
      <c r="NSE98" s="39"/>
      <c r="NSF98" s="39"/>
      <c r="NSG98" s="39"/>
      <c r="NSH98" s="39"/>
      <c r="NSI98" s="39"/>
      <c r="NSJ98" s="39"/>
      <c r="NSK98" s="39"/>
      <c r="NSL98" s="39"/>
      <c r="NSM98" s="39"/>
      <c r="NSN98" s="39"/>
      <c r="NSO98" s="39"/>
      <c r="NSP98" s="39"/>
      <c r="NSQ98" s="39"/>
      <c r="NSR98" s="39"/>
      <c r="NSS98" s="39"/>
      <c r="NST98" s="39"/>
      <c r="NSU98" s="39"/>
      <c r="NSV98" s="39"/>
      <c r="NSW98" s="39"/>
      <c r="NSX98" s="39"/>
      <c r="NSY98" s="39"/>
      <c r="NSZ98" s="39"/>
      <c r="NTA98" s="39"/>
      <c r="NTB98" s="39"/>
      <c r="NTC98" s="39"/>
      <c r="NTD98" s="39"/>
      <c r="NTE98" s="39"/>
      <c r="NTF98" s="39"/>
      <c r="NTG98" s="39"/>
      <c r="NTH98" s="39"/>
      <c r="NTI98" s="39"/>
      <c r="NTJ98" s="39"/>
      <c r="NTK98" s="39"/>
      <c r="NTL98" s="39"/>
      <c r="NTM98" s="39"/>
      <c r="NTN98" s="39"/>
      <c r="NTO98" s="39"/>
      <c r="NTP98" s="39"/>
      <c r="NTQ98" s="39"/>
      <c r="NTR98" s="39"/>
      <c r="NTS98" s="39"/>
      <c r="NTT98" s="39"/>
      <c r="NTU98" s="39"/>
      <c r="NTV98" s="39"/>
      <c r="NTW98" s="39"/>
      <c r="NTX98" s="39"/>
      <c r="NTY98" s="39"/>
      <c r="NTZ98" s="39"/>
      <c r="NUA98" s="39"/>
      <c r="NUB98" s="39"/>
      <c r="NUC98" s="39"/>
      <c r="NUD98" s="39"/>
      <c r="NUE98" s="39"/>
      <c r="NUF98" s="39"/>
      <c r="NUG98" s="39"/>
      <c r="NUH98" s="39"/>
      <c r="NUI98" s="39"/>
      <c r="NUJ98" s="39"/>
      <c r="NUK98" s="39"/>
      <c r="NUL98" s="39"/>
      <c r="NUM98" s="39"/>
      <c r="NUN98" s="39"/>
      <c r="NUO98" s="39"/>
      <c r="NUP98" s="39"/>
      <c r="NUQ98" s="39"/>
      <c r="NUR98" s="39"/>
      <c r="NUS98" s="39"/>
      <c r="NUT98" s="39"/>
      <c r="NUU98" s="39"/>
      <c r="NUV98" s="39"/>
      <c r="NUW98" s="39"/>
      <c r="NUX98" s="39"/>
      <c r="NUY98" s="39"/>
      <c r="NUZ98" s="39"/>
      <c r="NVA98" s="39"/>
      <c r="NVB98" s="39"/>
      <c r="NVC98" s="39"/>
      <c r="NVD98" s="39"/>
      <c r="NVE98" s="39"/>
      <c r="NVF98" s="39"/>
      <c r="NVG98" s="39"/>
      <c r="NVH98" s="39"/>
      <c r="NVI98" s="39"/>
      <c r="NVJ98" s="39"/>
      <c r="NVK98" s="39"/>
      <c r="NVL98" s="39"/>
      <c r="NVM98" s="39"/>
      <c r="NVN98" s="39"/>
      <c r="NVO98" s="39"/>
      <c r="NVP98" s="39"/>
      <c r="NVQ98" s="39"/>
      <c r="NVR98" s="39"/>
      <c r="NVS98" s="39"/>
      <c r="NVT98" s="39"/>
      <c r="NVU98" s="39"/>
      <c r="NVV98" s="39"/>
      <c r="NVW98" s="39"/>
      <c r="NVX98" s="39"/>
      <c r="NVY98" s="39"/>
      <c r="NVZ98" s="39"/>
      <c r="NWA98" s="39"/>
      <c r="NWB98" s="39"/>
      <c r="NWC98" s="39"/>
      <c r="NWD98" s="39"/>
      <c r="NWE98" s="39"/>
      <c r="NWF98" s="39"/>
      <c r="NWG98" s="39"/>
      <c r="NWH98" s="39"/>
      <c r="NWI98" s="39"/>
      <c r="NWJ98" s="39"/>
      <c r="NWK98" s="39"/>
      <c r="NWL98" s="39"/>
      <c r="NWM98" s="39"/>
      <c r="NWN98" s="39"/>
      <c r="NWO98" s="39"/>
      <c r="NWP98" s="39"/>
      <c r="NWQ98" s="39"/>
      <c r="NWR98" s="39"/>
      <c r="NWS98" s="39"/>
      <c r="NWT98" s="39"/>
      <c r="NWU98" s="39"/>
      <c r="NWV98" s="39"/>
      <c r="NWW98" s="39"/>
      <c r="NWX98" s="39"/>
      <c r="NWY98" s="39"/>
      <c r="NWZ98" s="39"/>
      <c r="NXA98" s="39"/>
      <c r="NXB98" s="39"/>
      <c r="NXC98" s="39"/>
      <c r="NXD98" s="39"/>
      <c r="NXE98" s="39"/>
      <c r="NXF98" s="39"/>
      <c r="NXG98" s="39"/>
      <c r="NXH98" s="39"/>
      <c r="NXI98" s="39"/>
      <c r="NXJ98" s="39"/>
      <c r="NXK98" s="39"/>
      <c r="NXL98" s="39"/>
      <c r="NXM98" s="39"/>
      <c r="NXN98" s="39"/>
      <c r="NXO98" s="39"/>
      <c r="NXP98" s="39"/>
      <c r="NXQ98" s="39"/>
      <c r="NXR98" s="39"/>
      <c r="NXS98" s="39"/>
      <c r="NXT98" s="39"/>
      <c r="NXU98" s="39"/>
      <c r="NXV98" s="39"/>
      <c r="NXW98" s="39"/>
      <c r="NXX98" s="39"/>
      <c r="NXY98" s="39"/>
      <c r="NXZ98" s="39"/>
      <c r="NYA98" s="39"/>
      <c r="NYB98" s="39"/>
      <c r="NYC98" s="39"/>
      <c r="NYD98" s="39"/>
      <c r="NYE98" s="39"/>
      <c r="NYF98" s="39"/>
      <c r="NYG98" s="39"/>
      <c r="NYH98" s="39"/>
      <c r="NYI98" s="39"/>
      <c r="NYJ98" s="39"/>
      <c r="NYK98" s="39"/>
      <c r="NYL98" s="39"/>
      <c r="NYM98" s="39"/>
      <c r="NYN98" s="39"/>
      <c r="NYO98" s="39"/>
      <c r="NYP98" s="39"/>
      <c r="NYQ98" s="39"/>
      <c r="NYR98" s="39"/>
      <c r="NYS98" s="39"/>
      <c r="NYT98" s="39"/>
      <c r="NYU98" s="39"/>
      <c r="NYV98" s="39"/>
      <c r="NYW98" s="39"/>
      <c r="NYX98" s="39"/>
      <c r="NYY98" s="39"/>
      <c r="NYZ98" s="39"/>
      <c r="NZA98" s="39"/>
      <c r="NZB98" s="39"/>
      <c r="NZC98" s="39"/>
      <c r="NZD98" s="39"/>
      <c r="NZE98" s="39"/>
      <c r="NZF98" s="39"/>
      <c r="NZG98" s="39"/>
      <c r="NZH98" s="39"/>
      <c r="NZI98" s="39"/>
      <c r="NZJ98" s="39"/>
      <c r="NZK98" s="39"/>
      <c r="NZL98" s="39"/>
      <c r="NZM98" s="39"/>
      <c r="NZN98" s="39"/>
      <c r="NZO98" s="39"/>
      <c r="NZP98" s="39"/>
      <c r="NZQ98" s="39"/>
      <c r="NZR98" s="39"/>
      <c r="NZS98" s="39"/>
      <c r="NZT98" s="39"/>
      <c r="NZU98" s="39"/>
      <c r="NZV98" s="39"/>
      <c r="NZW98" s="39"/>
      <c r="NZX98" s="39"/>
      <c r="NZY98" s="39"/>
      <c r="NZZ98" s="39"/>
      <c r="OAA98" s="39"/>
      <c r="OAB98" s="39"/>
      <c r="OAC98" s="39"/>
      <c r="OAD98" s="39"/>
      <c r="OAE98" s="39"/>
      <c r="OAF98" s="39"/>
      <c r="OAG98" s="39"/>
      <c r="OAH98" s="39"/>
      <c r="OAI98" s="39"/>
      <c r="OAJ98" s="39"/>
      <c r="OAK98" s="39"/>
      <c r="OAL98" s="39"/>
      <c r="OAM98" s="39"/>
      <c r="OAN98" s="39"/>
      <c r="OAO98" s="39"/>
      <c r="OAP98" s="39"/>
      <c r="OAQ98" s="39"/>
      <c r="OAR98" s="39"/>
      <c r="OAS98" s="39"/>
      <c r="OAT98" s="39"/>
      <c r="OAU98" s="39"/>
      <c r="OAV98" s="39"/>
      <c r="OAW98" s="39"/>
      <c r="OAX98" s="39"/>
      <c r="OAY98" s="39"/>
      <c r="OAZ98" s="39"/>
      <c r="OBA98" s="39"/>
      <c r="OBB98" s="39"/>
      <c r="OBC98" s="39"/>
      <c r="OBD98" s="39"/>
      <c r="OBE98" s="39"/>
      <c r="OBF98" s="39"/>
      <c r="OBG98" s="39"/>
      <c r="OBH98" s="39"/>
      <c r="OBI98" s="39"/>
      <c r="OBJ98" s="39"/>
      <c r="OBK98" s="39"/>
      <c r="OBL98" s="39"/>
      <c r="OBM98" s="39"/>
      <c r="OBN98" s="39"/>
      <c r="OBO98" s="39"/>
      <c r="OBP98" s="39"/>
      <c r="OBQ98" s="39"/>
      <c r="OBR98" s="39"/>
      <c r="OBS98" s="39"/>
      <c r="OBT98" s="39"/>
      <c r="OBU98" s="39"/>
      <c r="OBV98" s="39"/>
      <c r="OBW98" s="39"/>
      <c r="OBX98" s="39"/>
      <c r="OBY98" s="39"/>
      <c r="OBZ98" s="39"/>
      <c r="OCA98" s="39"/>
      <c r="OCB98" s="39"/>
      <c r="OCC98" s="39"/>
      <c r="OCD98" s="39"/>
      <c r="OCE98" s="39"/>
      <c r="OCF98" s="39"/>
      <c r="OCG98" s="39"/>
      <c r="OCH98" s="39"/>
      <c r="OCI98" s="39"/>
      <c r="OCJ98" s="39"/>
      <c r="OCK98" s="39"/>
      <c r="OCL98" s="39"/>
      <c r="OCM98" s="39"/>
      <c r="OCN98" s="39"/>
      <c r="OCO98" s="39"/>
      <c r="OCP98" s="39"/>
      <c r="OCQ98" s="39"/>
      <c r="OCR98" s="39"/>
      <c r="OCS98" s="39"/>
      <c r="OCT98" s="39"/>
      <c r="OCU98" s="39"/>
      <c r="OCV98" s="39"/>
      <c r="OCW98" s="39"/>
      <c r="OCX98" s="39"/>
      <c r="OCY98" s="39"/>
      <c r="OCZ98" s="39"/>
      <c r="ODA98" s="39"/>
      <c r="ODB98" s="39"/>
      <c r="ODC98" s="39"/>
      <c r="ODD98" s="39"/>
      <c r="ODE98" s="39"/>
      <c r="ODF98" s="39"/>
      <c r="ODG98" s="39"/>
      <c r="ODH98" s="39"/>
      <c r="ODI98" s="39"/>
      <c r="ODJ98" s="39"/>
      <c r="ODK98" s="39"/>
      <c r="ODL98" s="39"/>
      <c r="ODM98" s="39"/>
      <c r="ODN98" s="39"/>
      <c r="ODO98" s="39"/>
      <c r="ODP98" s="39"/>
      <c r="ODQ98" s="39"/>
      <c r="ODR98" s="39"/>
      <c r="ODS98" s="39"/>
      <c r="ODT98" s="39"/>
      <c r="ODU98" s="39"/>
      <c r="ODV98" s="39"/>
      <c r="ODW98" s="39"/>
      <c r="ODX98" s="39"/>
      <c r="ODY98" s="39"/>
      <c r="ODZ98" s="39"/>
      <c r="OEA98" s="39"/>
      <c r="OEB98" s="39"/>
      <c r="OEC98" s="39"/>
      <c r="OED98" s="39"/>
      <c r="OEE98" s="39"/>
      <c r="OEF98" s="39"/>
      <c r="OEG98" s="39"/>
      <c r="OEH98" s="39"/>
      <c r="OEI98" s="39"/>
      <c r="OEJ98" s="39"/>
      <c r="OEK98" s="39"/>
      <c r="OEL98" s="39"/>
      <c r="OEM98" s="39"/>
      <c r="OEN98" s="39"/>
      <c r="OEO98" s="39"/>
      <c r="OEP98" s="39"/>
      <c r="OEQ98" s="39"/>
      <c r="OER98" s="39"/>
      <c r="OES98" s="39"/>
      <c r="OET98" s="39"/>
      <c r="OEU98" s="39"/>
      <c r="OEV98" s="39"/>
      <c r="OEW98" s="39"/>
      <c r="OEX98" s="39"/>
      <c r="OEY98" s="39"/>
      <c r="OEZ98" s="39"/>
      <c r="OFA98" s="39"/>
      <c r="OFB98" s="39"/>
      <c r="OFC98" s="39"/>
      <c r="OFD98" s="39"/>
      <c r="OFE98" s="39"/>
      <c r="OFF98" s="39"/>
      <c r="OFG98" s="39"/>
      <c r="OFH98" s="39"/>
      <c r="OFI98" s="39"/>
      <c r="OFJ98" s="39"/>
      <c r="OFK98" s="39"/>
      <c r="OFL98" s="39"/>
      <c r="OFM98" s="39"/>
      <c r="OFN98" s="39"/>
      <c r="OFO98" s="39"/>
      <c r="OFP98" s="39"/>
      <c r="OFQ98" s="39"/>
      <c r="OFR98" s="39"/>
      <c r="OFS98" s="39"/>
      <c r="OFT98" s="39"/>
      <c r="OFU98" s="39"/>
      <c r="OFV98" s="39"/>
      <c r="OFW98" s="39"/>
      <c r="OFX98" s="39"/>
      <c r="OFY98" s="39"/>
      <c r="OFZ98" s="39"/>
      <c r="OGA98" s="39"/>
      <c r="OGB98" s="39"/>
      <c r="OGC98" s="39"/>
      <c r="OGD98" s="39"/>
      <c r="OGE98" s="39"/>
      <c r="OGF98" s="39"/>
      <c r="OGG98" s="39"/>
      <c r="OGH98" s="39"/>
      <c r="OGI98" s="39"/>
      <c r="OGJ98" s="39"/>
      <c r="OGK98" s="39"/>
      <c r="OGL98" s="39"/>
      <c r="OGM98" s="39"/>
      <c r="OGN98" s="39"/>
      <c r="OGO98" s="39"/>
      <c r="OGP98" s="39"/>
      <c r="OGQ98" s="39"/>
      <c r="OGR98" s="39"/>
      <c r="OGS98" s="39"/>
      <c r="OGT98" s="39"/>
      <c r="OGU98" s="39"/>
      <c r="OGV98" s="39"/>
      <c r="OGW98" s="39"/>
      <c r="OGX98" s="39"/>
      <c r="OGY98" s="39"/>
      <c r="OGZ98" s="39"/>
      <c r="OHA98" s="39"/>
      <c r="OHB98" s="39"/>
      <c r="OHC98" s="39"/>
      <c r="OHD98" s="39"/>
      <c r="OHE98" s="39"/>
      <c r="OHF98" s="39"/>
      <c r="OHG98" s="39"/>
      <c r="OHH98" s="39"/>
      <c r="OHI98" s="39"/>
      <c r="OHJ98" s="39"/>
      <c r="OHK98" s="39"/>
      <c r="OHL98" s="39"/>
      <c r="OHM98" s="39"/>
      <c r="OHN98" s="39"/>
      <c r="OHO98" s="39"/>
      <c r="OHP98" s="39"/>
      <c r="OHQ98" s="39"/>
      <c r="OHR98" s="39"/>
      <c r="OHS98" s="39"/>
      <c r="OHT98" s="39"/>
      <c r="OHU98" s="39"/>
      <c r="OHV98" s="39"/>
      <c r="OHW98" s="39"/>
      <c r="OHX98" s="39"/>
      <c r="OHY98" s="39"/>
      <c r="OHZ98" s="39"/>
      <c r="OIA98" s="39"/>
      <c r="OIB98" s="39"/>
      <c r="OIC98" s="39"/>
      <c r="OID98" s="39"/>
      <c r="OIE98" s="39"/>
      <c r="OIF98" s="39"/>
      <c r="OIG98" s="39"/>
      <c r="OIH98" s="39"/>
      <c r="OII98" s="39"/>
      <c r="OIJ98" s="39"/>
      <c r="OIK98" s="39"/>
      <c r="OIL98" s="39"/>
      <c r="OIM98" s="39"/>
      <c r="OIN98" s="39"/>
      <c r="OIO98" s="39"/>
      <c r="OIP98" s="39"/>
      <c r="OIQ98" s="39"/>
      <c r="OIR98" s="39"/>
      <c r="OIS98" s="39"/>
      <c r="OIT98" s="39"/>
      <c r="OIU98" s="39"/>
      <c r="OIV98" s="39"/>
      <c r="OIW98" s="39"/>
      <c r="OIX98" s="39"/>
      <c r="OIY98" s="39"/>
      <c r="OIZ98" s="39"/>
      <c r="OJA98" s="39"/>
      <c r="OJB98" s="39"/>
      <c r="OJC98" s="39"/>
      <c r="OJD98" s="39"/>
      <c r="OJE98" s="39"/>
      <c r="OJF98" s="39"/>
      <c r="OJG98" s="39"/>
      <c r="OJH98" s="39"/>
      <c r="OJI98" s="39"/>
      <c r="OJJ98" s="39"/>
      <c r="OJK98" s="39"/>
      <c r="OJL98" s="39"/>
      <c r="OJM98" s="39"/>
      <c r="OJN98" s="39"/>
      <c r="OJO98" s="39"/>
      <c r="OJP98" s="39"/>
      <c r="OJQ98" s="39"/>
      <c r="OJR98" s="39"/>
      <c r="OJS98" s="39"/>
      <c r="OJT98" s="39"/>
      <c r="OJU98" s="39"/>
      <c r="OJV98" s="39"/>
      <c r="OJW98" s="39"/>
      <c r="OJX98" s="39"/>
      <c r="OJY98" s="39"/>
      <c r="OJZ98" s="39"/>
      <c r="OKA98" s="39"/>
      <c r="OKB98" s="39"/>
      <c r="OKC98" s="39"/>
      <c r="OKD98" s="39"/>
      <c r="OKE98" s="39"/>
      <c r="OKF98" s="39"/>
      <c r="OKG98" s="39"/>
      <c r="OKH98" s="39"/>
      <c r="OKI98" s="39"/>
      <c r="OKJ98" s="39"/>
      <c r="OKK98" s="39"/>
      <c r="OKL98" s="39"/>
      <c r="OKM98" s="39"/>
      <c r="OKN98" s="39"/>
      <c r="OKO98" s="39"/>
      <c r="OKP98" s="39"/>
      <c r="OKQ98" s="39"/>
      <c r="OKR98" s="39"/>
      <c r="OKS98" s="39"/>
      <c r="OKT98" s="39"/>
      <c r="OKU98" s="39"/>
      <c r="OKV98" s="39"/>
      <c r="OKW98" s="39"/>
      <c r="OKX98" s="39"/>
      <c r="OKY98" s="39"/>
      <c r="OKZ98" s="39"/>
      <c r="OLA98" s="39"/>
      <c r="OLB98" s="39"/>
      <c r="OLC98" s="39"/>
      <c r="OLD98" s="39"/>
      <c r="OLE98" s="39"/>
      <c r="OLF98" s="39"/>
      <c r="OLG98" s="39"/>
      <c r="OLH98" s="39"/>
      <c r="OLI98" s="39"/>
      <c r="OLJ98" s="39"/>
      <c r="OLK98" s="39"/>
      <c r="OLL98" s="39"/>
      <c r="OLM98" s="39"/>
      <c r="OLN98" s="39"/>
      <c r="OLO98" s="39"/>
      <c r="OLP98" s="39"/>
      <c r="OLQ98" s="39"/>
      <c r="OLR98" s="39"/>
      <c r="OLS98" s="39"/>
      <c r="OLT98" s="39"/>
      <c r="OLU98" s="39"/>
      <c r="OLV98" s="39"/>
      <c r="OLW98" s="39"/>
      <c r="OLX98" s="39"/>
      <c r="OLY98" s="39"/>
      <c r="OLZ98" s="39"/>
      <c r="OMA98" s="39"/>
      <c r="OMB98" s="39"/>
      <c r="OMC98" s="39"/>
      <c r="OMD98" s="39"/>
      <c r="OME98" s="39"/>
      <c r="OMF98" s="39"/>
      <c r="OMG98" s="39"/>
      <c r="OMH98" s="39"/>
      <c r="OMI98" s="39"/>
      <c r="OMJ98" s="39"/>
      <c r="OMK98" s="39"/>
      <c r="OML98" s="39"/>
      <c r="OMM98" s="39"/>
      <c r="OMN98" s="39"/>
      <c r="OMO98" s="39"/>
      <c r="OMP98" s="39"/>
      <c r="OMQ98" s="39"/>
      <c r="OMR98" s="39"/>
      <c r="OMS98" s="39"/>
      <c r="OMT98" s="39"/>
      <c r="OMU98" s="39"/>
      <c r="OMV98" s="39"/>
      <c r="OMW98" s="39"/>
      <c r="OMX98" s="39"/>
      <c r="OMY98" s="39"/>
      <c r="OMZ98" s="39"/>
      <c r="ONA98" s="39"/>
      <c r="ONB98" s="39"/>
      <c r="ONC98" s="39"/>
      <c r="OND98" s="39"/>
      <c r="ONE98" s="39"/>
      <c r="ONF98" s="39"/>
      <c r="ONG98" s="39"/>
      <c r="ONH98" s="39"/>
      <c r="ONI98" s="39"/>
      <c r="ONJ98" s="39"/>
      <c r="ONK98" s="39"/>
      <c r="ONL98" s="39"/>
      <c r="ONM98" s="39"/>
      <c r="ONN98" s="39"/>
      <c r="ONO98" s="39"/>
      <c r="ONP98" s="39"/>
      <c r="ONQ98" s="39"/>
      <c r="ONR98" s="39"/>
      <c r="ONS98" s="39"/>
      <c r="ONT98" s="39"/>
      <c r="ONU98" s="39"/>
      <c r="ONV98" s="39"/>
      <c r="ONW98" s="39"/>
      <c r="ONX98" s="39"/>
      <c r="ONY98" s="39"/>
      <c r="ONZ98" s="39"/>
      <c r="OOA98" s="39"/>
      <c r="OOB98" s="39"/>
      <c r="OOC98" s="39"/>
      <c r="OOD98" s="39"/>
      <c r="OOE98" s="39"/>
      <c r="OOF98" s="39"/>
      <c r="OOG98" s="39"/>
      <c r="OOH98" s="39"/>
      <c r="OOI98" s="39"/>
      <c r="OOJ98" s="39"/>
      <c r="OOK98" s="39"/>
      <c r="OOL98" s="39"/>
      <c r="OOM98" s="39"/>
      <c r="OON98" s="39"/>
      <c r="OOO98" s="39"/>
      <c r="OOP98" s="39"/>
      <c r="OOQ98" s="39"/>
      <c r="OOR98" s="39"/>
      <c r="OOS98" s="39"/>
      <c r="OOT98" s="39"/>
      <c r="OOU98" s="39"/>
      <c r="OOV98" s="39"/>
      <c r="OOW98" s="39"/>
      <c r="OOX98" s="39"/>
      <c r="OOY98" s="39"/>
      <c r="OOZ98" s="39"/>
      <c r="OPA98" s="39"/>
      <c r="OPB98" s="39"/>
      <c r="OPC98" s="39"/>
      <c r="OPD98" s="39"/>
      <c r="OPE98" s="39"/>
      <c r="OPF98" s="39"/>
      <c r="OPG98" s="39"/>
      <c r="OPH98" s="39"/>
      <c r="OPI98" s="39"/>
      <c r="OPJ98" s="39"/>
      <c r="OPK98" s="39"/>
      <c r="OPL98" s="39"/>
      <c r="OPM98" s="39"/>
      <c r="OPN98" s="39"/>
      <c r="OPO98" s="39"/>
      <c r="OPP98" s="39"/>
      <c r="OPQ98" s="39"/>
      <c r="OPR98" s="39"/>
      <c r="OPS98" s="39"/>
      <c r="OPT98" s="39"/>
      <c r="OPU98" s="39"/>
      <c r="OPV98" s="39"/>
      <c r="OPW98" s="39"/>
      <c r="OPX98" s="39"/>
      <c r="OPY98" s="39"/>
      <c r="OPZ98" s="39"/>
      <c r="OQA98" s="39"/>
      <c r="OQB98" s="39"/>
      <c r="OQC98" s="39"/>
      <c r="OQD98" s="39"/>
      <c r="OQE98" s="39"/>
      <c r="OQF98" s="39"/>
      <c r="OQG98" s="39"/>
      <c r="OQH98" s="39"/>
      <c r="OQI98" s="39"/>
      <c r="OQJ98" s="39"/>
      <c r="OQK98" s="39"/>
      <c r="OQL98" s="39"/>
      <c r="OQM98" s="39"/>
      <c r="OQN98" s="39"/>
      <c r="OQO98" s="39"/>
      <c r="OQP98" s="39"/>
      <c r="OQQ98" s="39"/>
      <c r="OQR98" s="39"/>
      <c r="OQS98" s="39"/>
      <c r="OQT98" s="39"/>
      <c r="OQU98" s="39"/>
      <c r="OQV98" s="39"/>
      <c r="OQW98" s="39"/>
      <c r="OQX98" s="39"/>
      <c r="OQY98" s="39"/>
      <c r="OQZ98" s="39"/>
      <c r="ORA98" s="39"/>
      <c r="ORB98" s="39"/>
      <c r="ORC98" s="39"/>
      <c r="ORD98" s="39"/>
      <c r="ORE98" s="39"/>
      <c r="ORF98" s="39"/>
      <c r="ORG98" s="39"/>
      <c r="ORH98" s="39"/>
      <c r="ORI98" s="39"/>
      <c r="ORJ98" s="39"/>
      <c r="ORK98" s="39"/>
      <c r="ORL98" s="39"/>
      <c r="ORM98" s="39"/>
      <c r="ORN98" s="39"/>
      <c r="ORO98" s="39"/>
      <c r="ORP98" s="39"/>
      <c r="ORQ98" s="39"/>
      <c r="ORR98" s="39"/>
      <c r="ORS98" s="39"/>
      <c r="ORT98" s="39"/>
      <c r="ORU98" s="39"/>
      <c r="ORV98" s="39"/>
      <c r="ORW98" s="39"/>
      <c r="ORX98" s="39"/>
      <c r="ORY98" s="39"/>
      <c r="ORZ98" s="39"/>
      <c r="OSA98" s="39"/>
      <c r="OSB98" s="39"/>
      <c r="OSC98" s="39"/>
      <c r="OSD98" s="39"/>
      <c r="OSE98" s="39"/>
      <c r="OSF98" s="39"/>
      <c r="OSG98" s="39"/>
      <c r="OSH98" s="39"/>
      <c r="OSI98" s="39"/>
      <c r="OSJ98" s="39"/>
      <c r="OSK98" s="39"/>
      <c r="OSL98" s="39"/>
      <c r="OSM98" s="39"/>
      <c r="OSN98" s="39"/>
      <c r="OSO98" s="39"/>
      <c r="OSP98" s="39"/>
      <c r="OSQ98" s="39"/>
      <c r="OSR98" s="39"/>
      <c r="OSS98" s="39"/>
      <c r="OST98" s="39"/>
      <c r="OSU98" s="39"/>
      <c r="OSV98" s="39"/>
      <c r="OSW98" s="39"/>
      <c r="OSX98" s="39"/>
      <c r="OSY98" s="39"/>
      <c r="OSZ98" s="39"/>
      <c r="OTA98" s="39"/>
      <c r="OTB98" s="39"/>
      <c r="OTC98" s="39"/>
      <c r="OTD98" s="39"/>
      <c r="OTE98" s="39"/>
      <c r="OTF98" s="39"/>
      <c r="OTG98" s="39"/>
      <c r="OTH98" s="39"/>
      <c r="OTI98" s="39"/>
      <c r="OTJ98" s="39"/>
      <c r="OTK98" s="39"/>
      <c r="OTL98" s="39"/>
      <c r="OTM98" s="39"/>
      <c r="OTN98" s="39"/>
      <c r="OTO98" s="39"/>
      <c r="OTP98" s="39"/>
      <c r="OTQ98" s="39"/>
      <c r="OTR98" s="39"/>
      <c r="OTS98" s="39"/>
      <c r="OTT98" s="39"/>
      <c r="OTU98" s="39"/>
      <c r="OTV98" s="39"/>
      <c r="OTW98" s="39"/>
      <c r="OTX98" s="39"/>
      <c r="OTY98" s="39"/>
      <c r="OTZ98" s="39"/>
      <c r="OUA98" s="39"/>
      <c r="OUB98" s="39"/>
      <c r="OUC98" s="39"/>
      <c r="OUD98" s="39"/>
      <c r="OUE98" s="39"/>
      <c r="OUF98" s="39"/>
      <c r="OUG98" s="39"/>
      <c r="OUH98" s="39"/>
      <c r="OUI98" s="39"/>
      <c r="OUJ98" s="39"/>
      <c r="OUK98" s="39"/>
      <c r="OUL98" s="39"/>
      <c r="OUM98" s="39"/>
      <c r="OUN98" s="39"/>
      <c r="OUO98" s="39"/>
      <c r="OUP98" s="39"/>
      <c r="OUQ98" s="39"/>
      <c r="OUR98" s="39"/>
      <c r="OUS98" s="39"/>
      <c r="OUT98" s="39"/>
      <c r="OUU98" s="39"/>
      <c r="OUV98" s="39"/>
      <c r="OUW98" s="39"/>
      <c r="OUX98" s="39"/>
      <c r="OUY98" s="39"/>
      <c r="OUZ98" s="39"/>
      <c r="OVA98" s="39"/>
      <c r="OVB98" s="39"/>
      <c r="OVC98" s="39"/>
      <c r="OVD98" s="39"/>
      <c r="OVE98" s="39"/>
      <c r="OVF98" s="39"/>
      <c r="OVG98" s="39"/>
      <c r="OVH98" s="39"/>
      <c r="OVI98" s="39"/>
      <c r="OVJ98" s="39"/>
      <c r="OVK98" s="39"/>
      <c r="OVL98" s="39"/>
      <c r="OVM98" s="39"/>
      <c r="OVN98" s="39"/>
      <c r="OVO98" s="39"/>
      <c r="OVP98" s="39"/>
      <c r="OVQ98" s="39"/>
      <c r="OVR98" s="39"/>
      <c r="OVS98" s="39"/>
      <c r="OVT98" s="39"/>
      <c r="OVU98" s="39"/>
      <c r="OVV98" s="39"/>
      <c r="OVW98" s="39"/>
      <c r="OVX98" s="39"/>
      <c r="OVY98" s="39"/>
      <c r="OVZ98" s="39"/>
      <c r="OWA98" s="39"/>
      <c r="OWB98" s="39"/>
      <c r="OWC98" s="39"/>
      <c r="OWD98" s="39"/>
      <c r="OWE98" s="39"/>
      <c r="OWF98" s="39"/>
      <c r="OWG98" s="39"/>
      <c r="OWH98" s="39"/>
      <c r="OWI98" s="39"/>
      <c r="OWJ98" s="39"/>
      <c r="OWK98" s="39"/>
      <c r="OWL98" s="39"/>
      <c r="OWM98" s="39"/>
      <c r="OWN98" s="39"/>
      <c r="OWO98" s="39"/>
      <c r="OWP98" s="39"/>
      <c r="OWQ98" s="39"/>
      <c r="OWR98" s="39"/>
      <c r="OWS98" s="39"/>
      <c r="OWT98" s="39"/>
      <c r="OWU98" s="39"/>
      <c r="OWV98" s="39"/>
      <c r="OWW98" s="39"/>
      <c r="OWX98" s="39"/>
      <c r="OWY98" s="39"/>
      <c r="OWZ98" s="39"/>
      <c r="OXA98" s="39"/>
      <c r="OXB98" s="39"/>
      <c r="OXC98" s="39"/>
      <c r="OXD98" s="39"/>
      <c r="OXE98" s="39"/>
      <c r="OXF98" s="39"/>
      <c r="OXG98" s="39"/>
      <c r="OXH98" s="39"/>
      <c r="OXI98" s="39"/>
      <c r="OXJ98" s="39"/>
      <c r="OXK98" s="39"/>
      <c r="OXL98" s="39"/>
      <c r="OXM98" s="39"/>
      <c r="OXN98" s="39"/>
      <c r="OXO98" s="39"/>
      <c r="OXP98" s="39"/>
      <c r="OXQ98" s="39"/>
      <c r="OXR98" s="39"/>
      <c r="OXS98" s="39"/>
      <c r="OXT98" s="39"/>
      <c r="OXU98" s="39"/>
      <c r="OXV98" s="39"/>
      <c r="OXW98" s="39"/>
      <c r="OXX98" s="39"/>
      <c r="OXY98" s="39"/>
      <c r="OXZ98" s="39"/>
      <c r="OYA98" s="39"/>
      <c r="OYB98" s="39"/>
      <c r="OYC98" s="39"/>
      <c r="OYD98" s="39"/>
      <c r="OYE98" s="39"/>
      <c r="OYF98" s="39"/>
      <c r="OYG98" s="39"/>
      <c r="OYH98" s="39"/>
      <c r="OYI98" s="39"/>
      <c r="OYJ98" s="39"/>
      <c r="OYK98" s="39"/>
      <c r="OYL98" s="39"/>
      <c r="OYM98" s="39"/>
      <c r="OYN98" s="39"/>
      <c r="OYO98" s="39"/>
      <c r="OYP98" s="39"/>
      <c r="OYQ98" s="39"/>
      <c r="OYR98" s="39"/>
      <c r="OYS98" s="39"/>
      <c r="OYT98" s="39"/>
      <c r="OYU98" s="39"/>
      <c r="OYV98" s="39"/>
      <c r="OYW98" s="39"/>
      <c r="OYX98" s="39"/>
      <c r="OYY98" s="39"/>
      <c r="OYZ98" s="39"/>
      <c r="OZA98" s="39"/>
      <c r="OZB98" s="39"/>
      <c r="OZC98" s="39"/>
      <c r="OZD98" s="39"/>
      <c r="OZE98" s="39"/>
      <c r="OZF98" s="39"/>
      <c r="OZG98" s="39"/>
      <c r="OZH98" s="39"/>
      <c r="OZI98" s="39"/>
      <c r="OZJ98" s="39"/>
      <c r="OZK98" s="39"/>
      <c r="OZL98" s="39"/>
      <c r="OZM98" s="39"/>
      <c r="OZN98" s="39"/>
      <c r="OZO98" s="39"/>
      <c r="OZP98" s="39"/>
      <c r="OZQ98" s="39"/>
      <c r="OZR98" s="39"/>
      <c r="OZS98" s="39"/>
      <c r="OZT98" s="39"/>
      <c r="OZU98" s="39"/>
      <c r="OZV98" s="39"/>
      <c r="OZW98" s="39"/>
      <c r="OZX98" s="39"/>
      <c r="OZY98" s="39"/>
      <c r="OZZ98" s="39"/>
      <c r="PAA98" s="39"/>
      <c r="PAB98" s="39"/>
      <c r="PAC98" s="39"/>
      <c r="PAD98" s="39"/>
      <c r="PAE98" s="39"/>
      <c r="PAF98" s="39"/>
      <c r="PAG98" s="39"/>
      <c r="PAH98" s="39"/>
      <c r="PAI98" s="39"/>
      <c r="PAJ98" s="39"/>
      <c r="PAK98" s="39"/>
      <c r="PAL98" s="39"/>
      <c r="PAM98" s="39"/>
      <c r="PAN98" s="39"/>
      <c r="PAO98" s="39"/>
      <c r="PAP98" s="39"/>
      <c r="PAQ98" s="39"/>
      <c r="PAR98" s="39"/>
      <c r="PAS98" s="39"/>
      <c r="PAT98" s="39"/>
      <c r="PAU98" s="39"/>
      <c r="PAV98" s="39"/>
      <c r="PAW98" s="39"/>
      <c r="PAX98" s="39"/>
      <c r="PAY98" s="39"/>
      <c r="PAZ98" s="39"/>
      <c r="PBA98" s="39"/>
      <c r="PBB98" s="39"/>
      <c r="PBC98" s="39"/>
      <c r="PBD98" s="39"/>
      <c r="PBE98" s="39"/>
      <c r="PBF98" s="39"/>
      <c r="PBG98" s="39"/>
      <c r="PBH98" s="39"/>
      <c r="PBI98" s="39"/>
      <c r="PBJ98" s="39"/>
      <c r="PBK98" s="39"/>
      <c r="PBL98" s="39"/>
      <c r="PBM98" s="39"/>
      <c r="PBN98" s="39"/>
      <c r="PBO98" s="39"/>
      <c r="PBP98" s="39"/>
      <c r="PBQ98" s="39"/>
      <c r="PBR98" s="39"/>
      <c r="PBS98" s="39"/>
      <c r="PBT98" s="39"/>
      <c r="PBU98" s="39"/>
      <c r="PBV98" s="39"/>
      <c r="PBW98" s="39"/>
      <c r="PBX98" s="39"/>
      <c r="PBY98" s="39"/>
      <c r="PBZ98" s="39"/>
      <c r="PCA98" s="39"/>
      <c r="PCB98" s="39"/>
      <c r="PCC98" s="39"/>
      <c r="PCD98" s="39"/>
      <c r="PCE98" s="39"/>
      <c r="PCF98" s="39"/>
      <c r="PCG98" s="39"/>
      <c r="PCH98" s="39"/>
      <c r="PCI98" s="39"/>
      <c r="PCJ98" s="39"/>
      <c r="PCK98" s="39"/>
      <c r="PCL98" s="39"/>
      <c r="PCM98" s="39"/>
      <c r="PCN98" s="39"/>
      <c r="PCO98" s="39"/>
      <c r="PCP98" s="39"/>
      <c r="PCQ98" s="39"/>
      <c r="PCR98" s="39"/>
      <c r="PCS98" s="39"/>
      <c r="PCT98" s="39"/>
      <c r="PCU98" s="39"/>
      <c r="PCV98" s="39"/>
      <c r="PCW98" s="39"/>
      <c r="PCX98" s="39"/>
      <c r="PCY98" s="39"/>
      <c r="PCZ98" s="39"/>
      <c r="PDA98" s="39"/>
      <c r="PDB98" s="39"/>
      <c r="PDC98" s="39"/>
      <c r="PDD98" s="39"/>
      <c r="PDE98" s="39"/>
      <c r="PDF98" s="39"/>
      <c r="PDG98" s="39"/>
      <c r="PDH98" s="39"/>
      <c r="PDI98" s="39"/>
      <c r="PDJ98" s="39"/>
      <c r="PDK98" s="39"/>
      <c r="PDL98" s="39"/>
      <c r="PDM98" s="39"/>
      <c r="PDN98" s="39"/>
      <c r="PDO98" s="39"/>
      <c r="PDP98" s="39"/>
      <c r="PDQ98" s="39"/>
      <c r="PDR98" s="39"/>
      <c r="PDS98" s="39"/>
      <c r="PDT98" s="39"/>
      <c r="PDU98" s="39"/>
      <c r="PDV98" s="39"/>
      <c r="PDW98" s="39"/>
      <c r="PDX98" s="39"/>
      <c r="PDY98" s="39"/>
      <c r="PDZ98" s="39"/>
      <c r="PEA98" s="39"/>
      <c r="PEB98" s="39"/>
      <c r="PEC98" s="39"/>
      <c r="PED98" s="39"/>
      <c r="PEE98" s="39"/>
      <c r="PEF98" s="39"/>
      <c r="PEG98" s="39"/>
      <c r="PEH98" s="39"/>
      <c r="PEI98" s="39"/>
      <c r="PEJ98" s="39"/>
      <c r="PEK98" s="39"/>
      <c r="PEL98" s="39"/>
      <c r="PEM98" s="39"/>
      <c r="PEN98" s="39"/>
      <c r="PEO98" s="39"/>
      <c r="PEP98" s="39"/>
      <c r="PEQ98" s="39"/>
      <c r="PER98" s="39"/>
      <c r="PES98" s="39"/>
      <c r="PET98" s="39"/>
      <c r="PEU98" s="39"/>
      <c r="PEV98" s="39"/>
      <c r="PEW98" s="39"/>
      <c r="PEX98" s="39"/>
      <c r="PEY98" s="39"/>
      <c r="PEZ98" s="39"/>
      <c r="PFA98" s="39"/>
      <c r="PFB98" s="39"/>
      <c r="PFC98" s="39"/>
      <c r="PFD98" s="39"/>
      <c r="PFE98" s="39"/>
      <c r="PFF98" s="39"/>
      <c r="PFG98" s="39"/>
      <c r="PFH98" s="39"/>
      <c r="PFI98" s="39"/>
      <c r="PFJ98" s="39"/>
      <c r="PFK98" s="39"/>
      <c r="PFL98" s="39"/>
      <c r="PFM98" s="39"/>
      <c r="PFN98" s="39"/>
      <c r="PFO98" s="39"/>
      <c r="PFP98" s="39"/>
      <c r="PFQ98" s="39"/>
      <c r="PFR98" s="39"/>
      <c r="PFS98" s="39"/>
      <c r="PFT98" s="39"/>
      <c r="PFU98" s="39"/>
      <c r="PFV98" s="39"/>
      <c r="PFW98" s="39"/>
      <c r="PFX98" s="39"/>
      <c r="PFY98" s="39"/>
      <c r="PFZ98" s="39"/>
      <c r="PGA98" s="39"/>
      <c r="PGB98" s="39"/>
      <c r="PGC98" s="39"/>
      <c r="PGD98" s="39"/>
      <c r="PGE98" s="39"/>
      <c r="PGF98" s="39"/>
      <c r="PGG98" s="39"/>
      <c r="PGH98" s="39"/>
      <c r="PGI98" s="39"/>
      <c r="PGJ98" s="39"/>
      <c r="PGK98" s="39"/>
      <c r="PGL98" s="39"/>
      <c r="PGM98" s="39"/>
      <c r="PGN98" s="39"/>
      <c r="PGO98" s="39"/>
      <c r="PGP98" s="39"/>
      <c r="PGQ98" s="39"/>
      <c r="PGR98" s="39"/>
      <c r="PGS98" s="39"/>
      <c r="PGT98" s="39"/>
      <c r="PGU98" s="39"/>
      <c r="PGV98" s="39"/>
      <c r="PGW98" s="39"/>
      <c r="PGX98" s="39"/>
      <c r="PGY98" s="39"/>
      <c r="PGZ98" s="39"/>
      <c r="PHA98" s="39"/>
      <c r="PHB98" s="39"/>
      <c r="PHC98" s="39"/>
      <c r="PHD98" s="39"/>
      <c r="PHE98" s="39"/>
      <c r="PHF98" s="39"/>
      <c r="PHG98" s="39"/>
      <c r="PHH98" s="39"/>
      <c r="PHI98" s="39"/>
      <c r="PHJ98" s="39"/>
      <c r="PHK98" s="39"/>
      <c r="PHL98" s="39"/>
      <c r="PHM98" s="39"/>
      <c r="PHN98" s="39"/>
      <c r="PHO98" s="39"/>
      <c r="PHP98" s="39"/>
      <c r="PHQ98" s="39"/>
      <c r="PHR98" s="39"/>
      <c r="PHS98" s="39"/>
      <c r="PHT98" s="39"/>
      <c r="PHU98" s="39"/>
      <c r="PHV98" s="39"/>
      <c r="PHW98" s="39"/>
      <c r="PHX98" s="39"/>
      <c r="PHY98" s="39"/>
      <c r="PHZ98" s="39"/>
      <c r="PIA98" s="39"/>
      <c r="PIB98" s="39"/>
      <c r="PIC98" s="39"/>
      <c r="PID98" s="39"/>
      <c r="PIE98" s="39"/>
      <c r="PIF98" s="39"/>
      <c r="PIG98" s="39"/>
      <c r="PIH98" s="39"/>
      <c r="PII98" s="39"/>
      <c r="PIJ98" s="39"/>
      <c r="PIK98" s="39"/>
      <c r="PIL98" s="39"/>
      <c r="PIM98" s="39"/>
      <c r="PIN98" s="39"/>
      <c r="PIO98" s="39"/>
      <c r="PIP98" s="39"/>
      <c r="PIQ98" s="39"/>
      <c r="PIR98" s="39"/>
      <c r="PIS98" s="39"/>
      <c r="PIT98" s="39"/>
      <c r="PIU98" s="39"/>
      <c r="PIV98" s="39"/>
      <c r="PIW98" s="39"/>
      <c r="PIX98" s="39"/>
      <c r="PIY98" s="39"/>
      <c r="PIZ98" s="39"/>
      <c r="PJA98" s="39"/>
      <c r="PJB98" s="39"/>
      <c r="PJC98" s="39"/>
      <c r="PJD98" s="39"/>
      <c r="PJE98" s="39"/>
      <c r="PJF98" s="39"/>
      <c r="PJG98" s="39"/>
      <c r="PJH98" s="39"/>
      <c r="PJI98" s="39"/>
      <c r="PJJ98" s="39"/>
      <c r="PJK98" s="39"/>
      <c r="PJL98" s="39"/>
      <c r="PJM98" s="39"/>
      <c r="PJN98" s="39"/>
      <c r="PJO98" s="39"/>
      <c r="PJP98" s="39"/>
      <c r="PJQ98" s="39"/>
      <c r="PJR98" s="39"/>
      <c r="PJS98" s="39"/>
      <c r="PJT98" s="39"/>
      <c r="PJU98" s="39"/>
      <c r="PJV98" s="39"/>
      <c r="PJW98" s="39"/>
      <c r="PJX98" s="39"/>
      <c r="PJY98" s="39"/>
      <c r="PJZ98" s="39"/>
      <c r="PKA98" s="39"/>
      <c r="PKB98" s="39"/>
      <c r="PKC98" s="39"/>
      <c r="PKD98" s="39"/>
      <c r="PKE98" s="39"/>
      <c r="PKF98" s="39"/>
      <c r="PKG98" s="39"/>
      <c r="PKH98" s="39"/>
      <c r="PKI98" s="39"/>
      <c r="PKJ98" s="39"/>
      <c r="PKK98" s="39"/>
      <c r="PKL98" s="39"/>
      <c r="PKM98" s="39"/>
      <c r="PKN98" s="39"/>
      <c r="PKO98" s="39"/>
      <c r="PKP98" s="39"/>
      <c r="PKQ98" s="39"/>
      <c r="PKR98" s="39"/>
      <c r="PKS98" s="39"/>
      <c r="PKT98" s="39"/>
      <c r="PKU98" s="39"/>
      <c r="PKV98" s="39"/>
      <c r="PKW98" s="39"/>
      <c r="PKX98" s="39"/>
      <c r="PKY98" s="39"/>
      <c r="PKZ98" s="39"/>
      <c r="PLA98" s="39"/>
      <c r="PLB98" s="39"/>
      <c r="PLC98" s="39"/>
      <c r="PLD98" s="39"/>
      <c r="PLE98" s="39"/>
      <c r="PLF98" s="39"/>
      <c r="PLG98" s="39"/>
      <c r="PLH98" s="39"/>
      <c r="PLI98" s="39"/>
      <c r="PLJ98" s="39"/>
      <c r="PLK98" s="39"/>
      <c r="PLL98" s="39"/>
      <c r="PLM98" s="39"/>
      <c r="PLN98" s="39"/>
      <c r="PLO98" s="39"/>
      <c r="PLP98" s="39"/>
      <c r="PLQ98" s="39"/>
      <c r="PLR98" s="39"/>
      <c r="PLS98" s="39"/>
      <c r="PLT98" s="39"/>
      <c r="PLU98" s="39"/>
      <c r="PLV98" s="39"/>
      <c r="PLW98" s="39"/>
      <c r="PLX98" s="39"/>
      <c r="PLY98" s="39"/>
      <c r="PLZ98" s="39"/>
      <c r="PMA98" s="39"/>
      <c r="PMB98" s="39"/>
      <c r="PMC98" s="39"/>
      <c r="PMD98" s="39"/>
      <c r="PME98" s="39"/>
      <c r="PMF98" s="39"/>
      <c r="PMG98" s="39"/>
      <c r="PMH98" s="39"/>
      <c r="PMI98" s="39"/>
      <c r="PMJ98" s="39"/>
      <c r="PMK98" s="39"/>
      <c r="PML98" s="39"/>
      <c r="PMM98" s="39"/>
      <c r="PMN98" s="39"/>
      <c r="PMO98" s="39"/>
      <c r="PMP98" s="39"/>
      <c r="PMQ98" s="39"/>
      <c r="PMR98" s="39"/>
      <c r="PMS98" s="39"/>
      <c r="PMT98" s="39"/>
      <c r="PMU98" s="39"/>
      <c r="PMV98" s="39"/>
      <c r="PMW98" s="39"/>
      <c r="PMX98" s="39"/>
      <c r="PMY98" s="39"/>
      <c r="PMZ98" s="39"/>
      <c r="PNA98" s="39"/>
      <c r="PNB98" s="39"/>
      <c r="PNC98" s="39"/>
      <c r="PND98" s="39"/>
      <c r="PNE98" s="39"/>
      <c r="PNF98" s="39"/>
      <c r="PNG98" s="39"/>
      <c r="PNH98" s="39"/>
      <c r="PNI98" s="39"/>
      <c r="PNJ98" s="39"/>
      <c r="PNK98" s="39"/>
      <c r="PNL98" s="39"/>
      <c r="PNM98" s="39"/>
      <c r="PNN98" s="39"/>
      <c r="PNO98" s="39"/>
      <c r="PNP98" s="39"/>
      <c r="PNQ98" s="39"/>
      <c r="PNR98" s="39"/>
      <c r="PNS98" s="39"/>
      <c r="PNT98" s="39"/>
      <c r="PNU98" s="39"/>
      <c r="PNV98" s="39"/>
      <c r="PNW98" s="39"/>
      <c r="PNX98" s="39"/>
      <c r="PNY98" s="39"/>
      <c r="PNZ98" s="39"/>
      <c r="POA98" s="39"/>
      <c r="POB98" s="39"/>
      <c r="POC98" s="39"/>
      <c r="POD98" s="39"/>
      <c r="POE98" s="39"/>
      <c r="POF98" s="39"/>
      <c r="POG98" s="39"/>
      <c r="POH98" s="39"/>
      <c r="POI98" s="39"/>
      <c r="POJ98" s="39"/>
      <c r="POK98" s="39"/>
      <c r="POL98" s="39"/>
      <c r="POM98" s="39"/>
      <c r="PON98" s="39"/>
      <c r="POO98" s="39"/>
      <c r="POP98" s="39"/>
      <c r="POQ98" s="39"/>
      <c r="POR98" s="39"/>
      <c r="POS98" s="39"/>
      <c r="POT98" s="39"/>
      <c r="POU98" s="39"/>
      <c r="POV98" s="39"/>
      <c r="POW98" s="39"/>
      <c r="POX98" s="39"/>
      <c r="POY98" s="39"/>
      <c r="POZ98" s="39"/>
      <c r="PPA98" s="39"/>
      <c r="PPB98" s="39"/>
      <c r="PPC98" s="39"/>
      <c r="PPD98" s="39"/>
      <c r="PPE98" s="39"/>
      <c r="PPF98" s="39"/>
      <c r="PPG98" s="39"/>
      <c r="PPH98" s="39"/>
      <c r="PPI98" s="39"/>
      <c r="PPJ98" s="39"/>
      <c r="PPK98" s="39"/>
      <c r="PPL98" s="39"/>
      <c r="PPM98" s="39"/>
      <c r="PPN98" s="39"/>
      <c r="PPO98" s="39"/>
      <c r="PPP98" s="39"/>
      <c r="PPQ98" s="39"/>
      <c r="PPR98" s="39"/>
      <c r="PPS98" s="39"/>
      <c r="PPT98" s="39"/>
      <c r="PPU98" s="39"/>
      <c r="PPV98" s="39"/>
      <c r="PPW98" s="39"/>
      <c r="PPX98" s="39"/>
      <c r="PPY98" s="39"/>
      <c r="PPZ98" s="39"/>
      <c r="PQA98" s="39"/>
      <c r="PQB98" s="39"/>
      <c r="PQC98" s="39"/>
      <c r="PQD98" s="39"/>
      <c r="PQE98" s="39"/>
      <c r="PQF98" s="39"/>
      <c r="PQG98" s="39"/>
      <c r="PQH98" s="39"/>
      <c r="PQI98" s="39"/>
      <c r="PQJ98" s="39"/>
      <c r="PQK98" s="39"/>
      <c r="PQL98" s="39"/>
      <c r="PQM98" s="39"/>
      <c r="PQN98" s="39"/>
      <c r="PQO98" s="39"/>
      <c r="PQP98" s="39"/>
      <c r="PQQ98" s="39"/>
      <c r="PQR98" s="39"/>
      <c r="PQS98" s="39"/>
      <c r="PQT98" s="39"/>
      <c r="PQU98" s="39"/>
      <c r="PQV98" s="39"/>
      <c r="PQW98" s="39"/>
      <c r="PQX98" s="39"/>
      <c r="PQY98" s="39"/>
      <c r="PQZ98" s="39"/>
      <c r="PRA98" s="39"/>
      <c r="PRB98" s="39"/>
      <c r="PRC98" s="39"/>
      <c r="PRD98" s="39"/>
      <c r="PRE98" s="39"/>
      <c r="PRF98" s="39"/>
      <c r="PRG98" s="39"/>
      <c r="PRH98" s="39"/>
      <c r="PRI98" s="39"/>
      <c r="PRJ98" s="39"/>
      <c r="PRK98" s="39"/>
      <c r="PRL98" s="39"/>
      <c r="PRM98" s="39"/>
      <c r="PRN98" s="39"/>
      <c r="PRO98" s="39"/>
      <c r="PRP98" s="39"/>
      <c r="PRQ98" s="39"/>
      <c r="PRR98" s="39"/>
      <c r="PRS98" s="39"/>
      <c r="PRT98" s="39"/>
      <c r="PRU98" s="39"/>
      <c r="PRV98" s="39"/>
      <c r="PRW98" s="39"/>
      <c r="PRX98" s="39"/>
      <c r="PRY98" s="39"/>
      <c r="PRZ98" s="39"/>
      <c r="PSA98" s="39"/>
      <c r="PSB98" s="39"/>
      <c r="PSC98" s="39"/>
      <c r="PSD98" s="39"/>
      <c r="PSE98" s="39"/>
      <c r="PSF98" s="39"/>
      <c r="PSG98" s="39"/>
      <c r="PSH98" s="39"/>
      <c r="PSI98" s="39"/>
      <c r="PSJ98" s="39"/>
      <c r="PSK98" s="39"/>
      <c r="PSL98" s="39"/>
      <c r="PSM98" s="39"/>
      <c r="PSN98" s="39"/>
      <c r="PSO98" s="39"/>
      <c r="PSP98" s="39"/>
      <c r="PSQ98" s="39"/>
      <c r="PSR98" s="39"/>
      <c r="PSS98" s="39"/>
      <c r="PST98" s="39"/>
      <c r="PSU98" s="39"/>
      <c r="PSV98" s="39"/>
      <c r="PSW98" s="39"/>
      <c r="PSX98" s="39"/>
      <c r="PSY98" s="39"/>
      <c r="PSZ98" s="39"/>
      <c r="PTA98" s="39"/>
      <c r="PTB98" s="39"/>
      <c r="PTC98" s="39"/>
      <c r="PTD98" s="39"/>
      <c r="PTE98" s="39"/>
      <c r="PTF98" s="39"/>
      <c r="PTG98" s="39"/>
      <c r="PTH98" s="39"/>
      <c r="PTI98" s="39"/>
      <c r="PTJ98" s="39"/>
      <c r="PTK98" s="39"/>
      <c r="PTL98" s="39"/>
      <c r="PTM98" s="39"/>
      <c r="PTN98" s="39"/>
      <c r="PTO98" s="39"/>
      <c r="PTP98" s="39"/>
      <c r="PTQ98" s="39"/>
      <c r="PTR98" s="39"/>
      <c r="PTS98" s="39"/>
      <c r="PTT98" s="39"/>
      <c r="PTU98" s="39"/>
      <c r="PTV98" s="39"/>
      <c r="PTW98" s="39"/>
      <c r="PTX98" s="39"/>
      <c r="PTY98" s="39"/>
      <c r="PTZ98" s="39"/>
      <c r="PUA98" s="39"/>
      <c r="PUB98" s="39"/>
      <c r="PUC98" s="39"/>
      <c r="PUD98" s="39"/>
      <c r="PUE98" s="39"/>
      <c r="PUF98" s="39"/>
      <c r="PUG98" s="39"/>
      <c r="PUH98" s="39"/>
      <c r="PUI98" s="39"/>
      <c r="PUJ98" s="39"/>
      <c r="PUK98" s="39"/>
      <c r="PUL98" s="39"/>
      <c r="PUM98" s="39"/>
      <c r="PUN98" s="39"/>
      <c r="PUO98" s="39"/>
      <c r="PUP98" s="39"/>
      <c r="PUQ98" s="39"/>
      <c r="PUR98" s="39"/>
      <c r="PUS98" s="39"/>
      <c r="PUT98" s="39"/>
      <c r="PUU98" s="39"/>
      <c r="PUV98" s="39"/>
      <c r="PUW98" s="39"/>
      <c r="PUX98" s="39"/>
      <c r="PUY98" s="39"/>
      <c r="PUZ98" s="39"/>
      <c r="PVA98" s="39"/>
      <c r="PVB98" s="39"/>
      <c r="PVC98" s="39"/>
      <c r="PVD98" s="39"/>
      <c r="PVE98" s="39"/>
      <c r="PVF98" s="39"/>
      <c r="PVG98" s="39"/>
      <c r="PVH98" s="39"/>
      <c r="PVI98" s="39"/>
      <c r="PVJ98" s="39"/>
      <c r="PVK98" s="39"/>
      <c r="PVL98" s="39"/>
      <c r="PVM98" s="39"/>
      <c r="PVN98" s="39"/>
      <c r="PVO98" s="39"/>
      <c r="PVP98" s="39"/>
      <c r="PVQ98" s="39"/>
      <c r="PVR98" s="39"/>
      <c r="PVS98" s="39"/>
      <c r="PVT98" s="39"/>
      <c r="PVU98" s="39"/>
      <c r="PVV98" s="39"/>
      <c r="PVW98" s="39"/>
      <c r="PVX98" s="39"/>
      <c r="PVY98" s="39"/>
      <c r="PVZ98" s="39"/>
      <c r="PWA98" s="39"/>
      <c r="PWB98" s="39"/>
      <c r="PWC98" s="39"/>
      <c r="PWD98" s="39"/>
      <c r="PWE98" s="39"/>
      <c r="PWF98" s="39"/>
      <c r="PWG98" s="39"/>
      <c r="PWH98" s="39"/>
      <c r="PWI98" s="39"/>
      <c r="PWJ98" s="39"/>
      <c r="PWK98" s="39"/>
      <c r="PWL98" s="39"/>
      <c r="PWM98" s="39"/>
      <c r="PWN98" s="39"/>
      <c r="PWO98" s="39"/>
      <c r="PWP98" s="39"/>
      <c r="PWQ98" s="39"/>
      <c r="PWR98" s="39"/>
      <c r="PWS98" s="39"/>
      <c r="PWT98" s="39"/>
      <c r="PWU98" s="39"/>
      <c r="PWV98" s="39"/>
      <c r="PWW98" s="39"/>
      <c r="PWX98" s="39"/>
      <c r="PWY98" s="39"/>
      <c r="PWZ98" s="39"/>
      <c r="PXA98" s="39"/>
      <c r="PXB98" s="39"/>
      <c r="PXC98" s="39"/>
      <c r="PXD98" s="39"/>
      <c r="PXE98" s="39"/>
      <c r="PXF98" s="39"/>
      <c r="PXG98" s="39"/>
      <c r="PXH98" s="39"/>
      <c r="PXI98" s="39"/>
      <c r="PXJ98" s="39"/>
      <c r="PXK98" s="39"/>
      <c r="PXL98" s="39"/>
      <c r="PXM98" s="39"/>
      <c r="PXN98" s="39"/>
      <c r="PXO98" s="39"/>
      <c r="PXP98" s="39"/>
      <c r="PXQ98" s="39"/>
      <c r="PXR98" s="39"/>
      <c r="PXS98" s="39"/>
      <c r="PXT98" s="39"/>
      <c r="PXU98" s="39"/>
      <c r="PXV98" s="39"/>
      <c r="PXW98" s="39"/>
      <c r="PXX98" s="39"/>
      <c r="PXY98" s="39"/>
      <c r="PXZ98" s="39"/>
      <c r="PYA98" s="39"/>
      <c r="PYB98" s="39"/>
      <c r="PYC98" s="39"/>
      <c r="PYD98" s="39"/>
      <c r="PYE98" s="39"/>
      <c r="PYF98" s="39"/>
      <c r="PYG98" s="39"/>
      <c r="PYH98" s="39"/>
      <c r="PYI98" s="39"/>
      <c r="PYJ98" s="39"/>
      <c r="PYK98" s="39"/>
      <c r="PYL98" s="39"/>
      <c r="PYM98" s="39"/>
      <c r="PYN98" s="39"/>
      <c r="PYO98" s="39"/>
      <c r="PYP98" s="39"/>
      <c r="PYQ98" s="39"/>
      <c r="PYR98" s="39"/>
      <c r="PYS98" s="39"/>
      <c r="PYT98" s="39"/>
      <c r="PYU98" s="39"/>
      <c r="PYV98" s="39"/>
      <c r="PYW98" s="39"/>
      <c r="PYX98" s="39"/>
      <c r="PYY98" s="39"/>
      <c r="PYZ98" s="39"/>
      <c r="PZA98" s="39"/>
      <c r="PZB98" s="39"/>
      <c r="PZC98" s="39"/>
      <c r="PZD98" s="39"/>
      <c r="PZE98" s="39"/>
      <c r="PZF98" s="39"/>
      <c r="PZG98" s="39"/>
      <c r="PZH98" s="39"/>
      <c r="PZI98" s="39"/>
      <c r="PZJ98" s="39"/>
      <c r="PZK98" s="39"/>
      <c r="PZL98" s="39"/>
      <c r="PZM98" s="39"/>
      <c r="PZN98" s="39"/>
      <c r="PZO98" s="39"/>
      <c r="PZP98" s="39"/>
      <c r="PZQ98" s="39"/>
      <c r="PZR98" s="39"/>
      <c r="PZS98" s="39"/>
      <c r="PZT98" s="39"/>
      <c r="PZU98" s="39"/>
      <c r="PZV98" s="39"/>
      <c r="PZW98" s="39"/>
      <c r="PZX98" s="39"/>
      <c r="PZY98" s="39"/>
      <c r="PZZ98" s="39"/>
      <c r="QAA98" s="39"/>
      <c r="QAB98" s="39"/>
      <c r="QAC98" s="39"/>
      <c r="QAD98" s="39"/>
      <c r="QAE98" s="39"/>
      <c r="QAF98" s="39"/>
      <c r="QAG98" s="39"/>
      <c r="QAH98" s="39"/>
      <c r="QAI98" s="39"/>
      <c r="QAJ98" s="39"/>
      <c r="QAK98" s="39"/>
      <c r="QAL98" s="39"/>
      <c r="QAM98" s="39"/>
      <c r="QAN98" s="39"/>
      <c r="QAO98" s="39"/>
      <c r="QAP98" s="39"/>
      <c r="QAQ98" s="39"/>
      <c r="QAR98" s="39"/>
      <c r="QAS98" s="39"/>
      <c r="QAT98" s="39"/>
      <c r="QAU98" s="39"/>
      <c r="QAV98" s="39"/>
      <c r="QAW98" s="39"/>
      <c r="QAX98" s="39"/>
      <c r="QAY98" s="39"/>
      <c r="QAZ98" s="39"/>
      <c r="QBA98" s="39"/>
      <c r="QBB98" s="39"/>
      <c r="QBC98" s="39"/>
      <c r="QBD98" s="39"/>
      <c r="QBE98" s="39"/>
      <c r="QBF98" s="39"/>
      <c r="QBG98" s="39"/>
      <c r="QBH98" s="39"/>
      <c r="QBI98" s="39"/>
      <c r="QBJ98" s="39"/>
      <c r="QBK98" s="39"/>
      <c r="QBL98" s="39"/>
      <c r="QBM98" s="39"/>
      <c r="QBN98" s="39"/>
      <c r="QBO98" s="39"/>
      <c r="QBP98" s="39"/>
      <c r="QBQ98" s="39"/>
      <c r="QBR98" s="39"/>
      <c r="QBS98" s="39"/>
      <c r="QBT98" s="39"/>
      <c r="QBU98" s="39"/>
      <c r="QBV98" s="39"/>
      <c r="QBW98" s="39"/>
      <c r="QBX98" s="39"/>
      <c r="QBY98" s="39"/>
      <c r="QBZ98" s="39"/>
      <c r="QCA98" s="39"/>
      <c r="QCB98" s="39"/>
      <c r="QCC98" s="39"/>
      <c r="QCD98" s="39"/>
      <c r="QCE98" s="39"/>
      <c r="QCF98" s="39"/>
      <c r="QCG98" s="39"/>
      <c r="QCH98" s="39"/>
      <c r="QCI98" s="39"/>
      <c r="QCJ98" s="39"/>
      <c r="QCK98" s="39"/>
      <c r="QCL98" s="39"/>
      <c r="QCM98" s="39"/>
      <c r="QCN98" s="39"/>
      <c r="QCO98" s="39"/>
      <c r="QCP98" s="39"/>
      <c r="QCQ98" s="39"/>
      <c r="QCR98" s="39"/>
      <c r="QCS98" s="39"/>
      <c r="QCT98" s="39"/>
      <c r="QCU98" s="39"/>
      <c r="QCV98" s="39"/>
      <c r="QCW98" s="39"/>
      <c r="QCX98" s="39"/>
      <c r="QCY98" s="39"/>
      <c r="QCZ98" s="39"/>
      <c r="QDA98" s="39"/>
      <c r="QDB98" s="39"/>
      <c r="QDC98" s="39"/>
      <c r="QDD98" s="39"/>
      <c r="QDE98" s="39"/>
      <c r="QDF98" s="39"/>
      <c r="QDG98" s="39"/>
      <c r="QDH98" s="39"/>
      <c r="QDI98" s="39"/>
      <c r="QDJ98" s="39"/>
      <c r="QDK98" s="39"/>
      <c r="QDL98" s="39"/>
      <c r="QDM98" s="39"/>
      <c r="QDN98" s="39"/>
      <c r="QDO98" s="39"/>
      <c r="QDP98" s="39"/>
      <c r="QDQ98" s="39"/>
      <c r="QDR98" s="39"/>
      <c r="QDS98" s="39"/>
      <c r="QDT98" s="39"/>
      <c r="QDU98" s="39"/>
      <c r="QDV98" s="39"/>
      <c r="QDW98" s="39"/>
      <c r="QDX98" s="39"/>
      <c r="QDY98" s="39"/>
      <c r="QDZ98" s="39"/>
      <c r="QEA98" s="39"/>
      <c r="QEB98" s="39"/>
      <c r="QEC98" s="39"/>
      <c r="QED98" s="39"/>
      <c r="QEE98" s="39"/>
      <c r="QEF98" s="39"/>
      <c r="QEG98" s="39"/>
      <c r="QEH98" s="39"/>
      <c r="QEI98" s="39"/>
      <c r="QEJ98" s="39"/>
      <c r="QEK98" s="39"/>
      <c r="QEL98" s="39"/>
      <c r="QEM98" s="39"/>
      <c r="QEN98" s="39"/>
      <c r="QEO98" s="39"/>
      <c r="QEP98" s="39"/>
      <c r="QEQ98" s="39"/>
      <c r="QER98" s="39"/>
      <c r="QES98" s="39"/>
      <c r="QET98" s="39"/>
      <c r="QEU98" s="39"/>
      <c r="QEV98" s="39"/>
      <c r="QEW98" s="39"/>
      <c r="QEX98" s="39"/>
      <c r="QEY98" s="39"/>
      <c r="QEZ98" s="39"/>
      <c r="QFA98" s="39"/>
      <c r="QFB98" s="39"/>
      <c r="QFC98" s="39"/>
      <c r="QFD98" s="39"/>
      <c r="QFE98" s="39"/>
      <c r="QFF98" s="39"/>
      <c r="QFG98" s="39"/>
      <c r="QFH98" s="39"/>
      <c r="QFI98" s="39"/>
      <c r="QFJ98" s="39"/>
      <c r="QFK98" s="39"/>
      <c r="QFL98" s="39"/>
      <c r="QFM98" s="39"/>
      <c r="QFN98" s="39"/>
      <c r="QFO98" s="39"/>
      <c r="QFP98" s="39"/>
      <c r="QFQ98" s="39"/>
      <c r="QFR98" s="39"/>
      <c r="QFS98" s="39"/>
      <c r="QFT98" s="39"/>
      <c r="QFU98" s="39"/>
      <c r="QFV98" s="39"/>
      <c r="QFW98" s="39"/>
      <c r="QFX98" s="39"/>
      <c r="QFY98" s="39"/>
      <c r="QFZ98" s="39"/>
      <c r="QGA98" s="39"/>
      <c r="QGB98" s="39"/>
      <c r="QGC98" s="39"/>
      <c r="QGD98" s="39"/>
      <c r="QGE98" s="39"/>
      <c r="QGF98" s="39"/>
      <c r="QGG98" s="39"/>
      <c r="QGH98" s="39"/>
      <c r="QGI98" s="39"/>
      <c r="QGJ98" s="39"/>
      <c r="QGK98" s="39"/>
      <c r="QGL98" s="39"/>
      <c r="QGM98" s="39"/>
      <c r="QGN98" s="39"/>
      <c r="QGO98" s="39"/>
      <c r="QGP98" s="39"/>
      <c r="QGQ98" s="39"/>
      <c r="QGR98" s="39"/>
      <c r="QGS98" s="39"/>
      <c r="QGT98" s="39"/>
      <c r="QGU98" s="39"/>
      <c r="QGV98" s="39"/>
      <c r="QGW98" s="39"/>
      <c r="QGX98" s="39"/>
      <c r="QGY98" s="39"/>
      <c r="QGZ98" s="39"/>
      <c r="QHA98" s="39"/>
      <c r="QHB98" s="39"/>
      <c r="QHC98" s="39"/>
      <c r="QHD98" s="39"/>
      <c r="QHE98" s="39"/>
      <c r="QHF98" s="39"/>
      <c r="QHG98" s="39"/>
      <c r="QHH98" s="39"/>
      <c r="QHI98" s="39"/>
      <c r="QHJ98" s="39"/>
      <c r="QHK98" s="39"/>
      <c r="QHL98" s="39"/>
      <c r="QHM98" s="39"/>
      <c r="QHN98" s="39"/>
      <c r="QHO98" s="39"/>
      <c r="QHP98" s="39"/>
      <c r="QHQ98" s="39"/>
      <c r="QHR98" s="39"/>
      <c r="QHS98" s="39"/>
      <c r="QHT98" s="39"/>
      <c r="QHU98" s="39"/>
      <c r="QHV98" s="39"/>
      <c r="QHW98" s="39"/>
      <c r="QHX98" s="39"/>
      <c r="QHY98" s="39"/>
      <c r="QHZ98" s="39"/>
      <c r="QIA98" s="39"/>
      <c r="QIB98" s="39"/>
      <c r="QIC98" s="39"/>
      <c r="QID98" s="39"/>
      <c r="QIE98" s="39"/>
      <c r="QIF98" s="39"/>
      <c r="QIG98" s="39"/>
      <c r="QIH98" s="39"/>
      <c r="QII98" s="39"/>
      <c r="QIJ98" s="39"/>
      <c r="QIK98" s="39"/>
      <c r="QIL98" s="39"/>
      <c r="QIM98" s="39"/>
      <c r="QIN98" s="39"/>
      <c r="QIO98" s="39"/>
      <c r="QIP98" s="39"/>
      <c r="QIQ98" s="39"/>
      <c r="QIR98" s="39"/>
      <c r="QIS98" s="39"/>
      <c r="QIT98" s="39"/>
      <c r="QIU98" s="39"/>
      <c r="QIV98" s="39"/>
      <c r="QIW98" s="39"/>
      <c r="QIX98" s="39"/>
      <c r="QIY98" s="39"/>
      <c r="QIZ98" s="39"/>
      <c r="QJA98" s="39"/>
      <c r="QJB98" s="39"/>
      <c r="QJC98" s="39"/>
      <c r="QJD98" s="39"/>
      <c r="QJE98" s="39"/>
      <c r="QJF98" s="39"/>
      <c r="QJG98" s="39"/>
      <c r="QJH98" s="39"/>
      <c r="QJI98" s="39"/>
      <c r="QJJ98" s="39"/>
      <c r="QJK98" s="39"/>
      <c r="QJL98" s="39"/>
      <c r="QJM98" s="39"/>
      <c r="QJN98" s="39"/>
      <c r="QJO98" s="39"/>
      <c r="QJP98" s="39"/>
      <c r="QJQ98" s="39"/>
      <c r="QJR98" s="39"/>
      <c r="QJS98" s="39"/>
      <c r="QJT98" s="39"/>
      <c r="QJU98" s="39"/>
      <c r="QJV98" s="39"/>
      <c r="QJW98" s="39"/>
      <c r="QJX98" s="39"/>
      <c r="QJY98" s="39"/>
      <c r="QJZ98" s="39"/>
      <c r="QKA98" s="39"/>
      <c r="QKB98" s="39"/>
      <c r="QKC98" s="39"/>
      <c r="QKD98" s="39"/>
      <c r="QKE98" s="39"/>
      <c r="QKF98" s="39"/>
      <c r="QKG98" s="39"/>
      <c r="QKH98" s="39"/>
      <c r="QKI98" s="39"/>
      <c r="QKJ98" s="39"/>
      <c r="QKK98" s="39"/>
      <c r="QKL98" s="39"/>
      <c r="QKM98" s="39"/>
      <c r="QKN98" s="39"/>
      <c r="QKO98" s="39"/>
      <c r="QKP98" s="39"/>
      <c r="QKQ98" s="39"/>
      <c r="QKR98" s="39"/>
      <c r="QKS98" s="39"/>
      <c r="QKT98" s="39"/>
      <c r="QKU98" s="39"/>
      <c r="QKV98" s="39"/>
      <c r="QKW98" s="39"/>
      <c r="QKX98" s="39"/>
      <c r="QKY98" s="39"/>
      <c r="QKZ98" s="39"/>
      <c r="QLA98" s="39"/>
      <c r="QLB98" s="39"/>
      <c r="QLC98" s="39"/>
      <c r="QLD98" s="39"/>
      <c r="QLE98" s="39"/>
      <c r="QLF98" s="39"/>
      <c r="QLG98" s="39"/>
      <c r="QLH98" s="39"/>
      <c r="QLI98" s="39"/>
      <c r="QLJ98" s="39"/>
      <c r="QLK98" s="39"/>
      <c r="QLL98" s="39"/>
      <c r="QLM98" s="39"/>
      <c r="QLN98" s="39"/>
      <c r="QLO98" s="39"/>
      <c r="QLP98" s="39"/>
      <c r="QLQ98" s="39"/>
      <c r="QLR98" s="39"/>
      <c r="QLS98" s="39"/>
      <c r="QLT98" s="39"/>
      <c r="QLU98" s="39"/>
      <c r="QLV98" s="39"/>
      <c r="QLW98" s="39"/>
      <c r="QLX98" s="39"/>
      <c r="QLY98" s="39"/>
      <c r="QLZ98" s="39"/>
      <c r="QMA98" s="39"/>
      <c r="QMB98" s="39"/>
      <c r="QMC98" s="39"/>
      <c r="QMD98" s="39"/>
      <c r="QME98" s="39"/>
      <c r="QMF98" s="39"/>
      <c r="QMG98" s="39"/>
      <c r="QMH98" s="39"/>
      <c r="QMI98" s="39"/>
      <c r="QMJ98" s="39"/>
      <c r="QMK98" s="39"/>
      <c r="QML98" s="39"/>
      <c r="QMM98" s="39"/>
      <c r="QMN98" s="39"/>
      <c r="QMO98" s="39"/>
      <c r="QMP98" s="39"/>
      <c r="QMQ98" s="39"/>
      <c r="QMR98" s="39"/>
      <c r="QMS98" s="39"/>
      <c r="QMT98" s="39"/>
      <c r="QMU98" s="39"/>
      <c r="QMV98" s="39"/>
      <c r="QMW98" s="39"/>
      <c r="QMX98" s="39"/>
      <c r="QMY98" s="39"/>
      <c r="QMZ98" s="39"/>
      <c r="QNA98" s="39"/>
      <c r="QNB98" s="39"/>
      <c r="QNC98" s="39"/>
      <c r="QND98" s="39"/>
      <c r="QNE98" s="39"/>
      <c r="QNF98" s="39"/>
      <c r="QNG98" s="39"/>
      <c r="QNH98" s="39"/>
      <c r="QNI98" s="39"/>
      <c r="QNJ98" s="39"/>
      <c r="QNK98" s="39"/>
      <c r="QNL98" s="39"/>
      <c r="QNM98" s="39"/>
      <c r="QNN98" s="39"/>
      <c r="QNO98" s="39"/>
      <c r="QNP98" s="39"/>
      <c r="QNQ98" s="39"/>
      <c r="QNR98" s="39"/>
      <c r="QNS98" s="39"/>
      <c r="QNT98" s="39"/>
      <c r="QNU98" s="39"/>
      <c r="QNV98" s="39"/>
      <c r="QNW98" s="39"/>
      <c r="QNX98" s="39"/>
      <c r="QNY98" s="39"/>
      <c r="QNZ98" s="39"/>
      <c r="QOA98" s="39"/>
      <c r="QOB98" s="39"/>
      <c r="QOC98" s="39"/>
      <c r="QOD98" s="39"/>
      <c r="QOE98" s="39"/>
      <c r="QOF98" s="39"/>
      <c r="QOG98" s="39"/>
      <c r="QOH98" s="39"/>
      <c r="QOI98" s="39"/>
      <c r="QOJ98" s="39"/>
      <c r="QOK98" s="39"/>
      <c r="QOL98" s="39"/>
      <c r="QOM98" s="39"/>
      <c r="QON98" s="39"/>
      <c r="QOO98" s="39"/>
      <c r="QOP98" s="39"/>
      <c r="QOQ98" s="39"/>
      <c r="QOR98" s="39"/>
      <c r="QOS98" s="39"/>
      <c r="QOT98" s="39"/>
      <c r="QOU98" s="39"/>
      <c r="QOV98" s="39"/>
      <c r="QOW98" s="39"/>
      <c r="QOX98" s="39"/>
      <c r="QOY98" s="39"/>
      <c r="QOZ98" s="39"/>
      <c r="QPA98" s="39"/>
      <c r="QPB98" s="39"/>
      <c r="QPC98" s="39"/>
      <c r="QPD98" s="39"/>
      <c r="QPE98" s="39"/>
      <c r="QPF98" s="39"/>
      <c r="QPG98" s="39"/>
      <c r="QPH98" s="39"/>
      <c r="QPI98" s="39"/>
      <c r="QPJ98" s="39"/>
      <c r="QPK98" s="39"/>
      <c r="QPL98" s="39"/>
      <c r="QPM98" s="39"/>
      <c r="QPN98" s="39"/>
      <c r="QPO98" s="39"/>
      <c r="QPP98" s="39"/>
      <c r="QPQ98" s="39"/>
      <c r="QPR98" s="39"/>
      <c r="QPS98" s="39"/>
      <c r="QPT98" s="39"/>
      <c r="QPU98" s="39"/>
      <c r="QPV98" s="39"/>
      <c r="QPW98" s="39"/>
      <c r="QPX98" s="39"/>
      <c r="QPY98" s="39"/>
      <c r="QPZ98" s="39"/>
      <c r="QQA98" s="39"/>
      <c r="QQB98" s="39"/>
      <c r="QQC98" s="39"/>
      <c r="QQD98" s="39"/>
      <c r="QQE98" s="39"/>
      <c r="QQF98" s="39"/>
      <c r="QQG98" s="39"/>
      <c r="QQH98" s="39"/>
      <c r="QQI98" s="39"/>
      <c r="QQJ98" s="39"/>
      <c r="QQK98" s="39"/>
      <c r="QQL98" s="39"/>
      <c r="QQM98" s="39"/>
      <c r="QQN98" s="39"/>
      <c r="QQO98" s="39"/>
      <c r="QQP98" s="39"/>
      <c r="QQQ98" s="39"/>
      <c r="QQR98" s="39"/>
      <c r="QQS98" s="39"/>
      <c r="QQT98" s="39"/>
      <c r="QQU98" s="39"/>
      <c r="QQV98" s="39"/>
      <c r="QQW98" s="39"/>
      <c r="QQX98" s="39"/>
      <c r="QQY98" s="39"/>
      <c r="QQZ98" s="39"/>
      <c r="QRA98" s="39"/>
      <c r="QRB98" s="39"/>
      <c r="QRC98" s="39"/>
      <c r="QRD98" s="39"/>
      <c r="QRE98" s="39"/>
      <c r="QRF98" s="39"/>
      <c r="QRG98" s="39"/>
      <c r="QRH98" s="39"/>
      <c r="QRI98" s="39"/>
      <c r="QRJ98" s="39"/>
      <c r="QRK98" s="39"/>
      <c r="QRL98" s="39"/>
      <c r="QRM98" s="39"/>
      <c r="QRN98" s="39"/>
      <c r="QRO98" s="39"/>
      <c r="QRP98" s="39"/>
      <c r="QRQ98" s="39"/>
      <c r="QRR98" s="39"/>
      <c r="QRS98" s="39"/>
      <c r="QRT98" s="39"/>
      <c r="QRU98" s="39"/>
      <c r="QRV98" s="39"/>
      <c r="QRW98" s="39"/>
      <c r="QRX98" s="39"/>
      <c r="QRY98" s="39"/>
      <c r="QRZ98" s="39"/>
      <c r="QSA98" s="39"/>
      <c r="QSB98" s="39"/>
      <c r="QSC98" s="39"/>
      <c r="QSD98" s="39"/>
      <c r="QSE98" s="39"/>
      <c r="QSF98" s="39"/>
      <c r="QSG98" s="39"/>
      <c r="QSH98" s="39"/>
      <c r="QSI98" s="39"/>
      <c r="QSJ98" s="39"/>
      <c r="QSK98" s="39"/>
      <c r="QSL98" s="39"/>
      <c r="QSM98" s="39"/>
      <c r="QSN98" s="39"/>
      <c r="QSO98" s="39"/>
      <c r="QSP98" s="39"/>
      <c r="QSQ98" s="39"/>
      <c r="QSR98" s="39"/>
      <c r="QSS98" s="39"/>
      <c r="QST98" s="39"/>
      <c r="QSU98" s="39"/>
      <c r="QSV98" s="39"/>
      <c r="QSW98" s="39"/>
      <c r="QSX98" s="39"/>
      <c r="QSY98" s="39"/>
      <c r="QSZ98" s="39"/>
      <c r="QTA98" s="39"/>
      <c r="QTB98" s="39"/>
      <c r="QTC98" s="39"/>
      <c r="QTD98" s="39"/>
      <c r="QTE98" s="39"/>
      <c r="QTF98" s="39"/>
      <c r="QTG98" s="39"/>
      <c r="QTH98" s="39"/>
      <c r="QTI98" s="39"/>
      <c r="QTJ98" s="39"/>
      <c r="QTK98" s="39"/>
      <c r="QTL98" s="39"/>
      <c r="QTM98" s="39"/>
      <c r="QTN98" s="39"/>
      <c r="QTO98" s="39"/>
      <c r="QTP98" s="39"/>
      <c r="QTQ98" s="39"/>
      <c r="QTR98" s="39"/>
      <c r="QTS98" s="39"/>
      <c r="QTT98" s="39"/>
      <c r="QTU98" s="39"/>
      <c r="QTV98" s="39"/>
      <c r="QTW98" s="39"/>
      <c r="QTX98" s="39"/>
      <c r="QTY98" s="39"/>
      <c r="QTZ98" s="39"/>
      <c r="QUA98" s="39"/>
      <c r="QUB98" s="39"/>
      <c r="QUC98" s="39"/>
      <c r="QUD98" s="39"/>
      <c r="QUE98" s="39"/>
      <c r="QUF98" s="39"/>
      <c r="QUG98" s="39"/>
      <c r="QUH98" s="39"/>
      <c r="QUI98" s="39"/>
      <c r="QUJ98" s="39"/>
      <c r="QUK98" s="39"/>
      <c r="QUL98" s="39"/>
      <c r="QUM98" s="39"/>
      <c r="QUN98" s="39"/>
      <c r="QUO98" s="39"/>
      <c r="QUP98" s="39"/>
      <c r="QUQ98" s="39"/>
      <c r="QUR98" s="39"/>
      <c r="QUS98" s="39"/>
      <c r="QUT98" s="39"/>
      <c r="QUU98" s="39"/>
      <c r="QUV98" s="39"/>
      <c r="QUW98" s="39"/>
      <c r="QUX98" s="39"/>
      <c r="QUY98" s="39"/>
      <c r="QUZ98" s="39"/>
      <c r="QVA98" s="39"/>
      <c r="QVB98" s="39"/>
      <c r="QVC98" s="39"/>
      <c r="QVD98" s="39"/>
      <c r="QVE98" s="39"/>
      <c r="QVF98" s="39"/>
      <c r="QVG98" s="39"/>
      <c r="QVH98" s="39"/>
      <c r="QVI98" s="39"/>
      <c r="QVJ98" s="39"/>
      <c r="QVK98" s="39"/>
      <c r="QVL98" s="39"/>
      <c r="QVM98" s="39"/>
      <c r="QVN98" s="39"/>
      <c r="QVO98" s="39"/>
      <c r="QVP98" s="39"/>
      <c r="QVQ98" s="39"/>
      <c r="QVR98" s="39"/>
      <c r="QVS98" s="39"/>
      <c r="QVT98" s="39"/>
      <c r="QVU98" s="39"/>
      <c r="QVV98" s="39"/>
      <c r="QVW98" s="39"/>
      <c r="QVX98" s="39"/>
      <c r="QVY98" s="39"/>
      <c r="QVZ98" s="39"/>
      <c r="QWA98" s="39"/>
      <c r="QWB98" s="39"/>
      <c r="QWC98" s="39"/>
      <c r="QWD98" s="39"/>
      <c r="QWE98" s="39"/>
      <c r="QWF98" s="39"/>
      <c r="QWG98" s="39"/>
      <c r="QWH98" s="39"/>
      <c r="QWI98" s="39"/>
      <c r="QWJ98" s="39"/>
      <c r="QWK98" s="39"/>
      <c r="QWL98" s="39"/>
      <c r="QWM98" s="39"/>
      <c r="QWN98" s="39"/>
      <c r="QWO98" s="39"/>
      <c r="QWP98" s="39"/>
      <c r="QWQ98" s="39"/>
      <c r="QWR98" s="39"/>
      <c r="QWS98" s="39"/>
      <c r="QWT98" s="39"/>
      <c r="QWU98" s="39"/>
      <c r="QWV98" s="39"/>
      <c r="QWW98" s="39"/>
      <c r="QWX98" s="39"/>
      <c r="QWY98" s="39"/>
      <c r="QWZ98" s="39"/>
      <c r="QXA98" s="39"/>
      <c r="QXB98" s="39"/>
      <c r="QXC98" s="39"/>
      <c r="QXD98" s="39"/>
      <c r="QXE98" s="39"/>
      <c r="QXF98" s="39"/>
      <c r="QXG98" s="39"/>
      <c r="QXH98" s="39"/>
      <c r="QXI98" s="39"/>
      <c r="QXJ98" s="39"/>
      <c r="QXK98" s="39"/>
      <c r="QXL98" s="39"/>
      <c r="QXM98" s="39"/>
      <c r="QXN98" s="39"/>
      <c r="QXO98" s="39"/>
      <c r="QXP98" s="39"/>
      <c r="QXQ98" s="39"/>
      <c r="QXR98" s="39"/>
      <c r="QXS98" s="39"/>
      <c r="QXT98" s="39"/>
      <c r="QXU98" s="39"/>
      <c r="QXV98" s="39"/>
      <c r="QXW98" s="39"/>
      <c r="QXX98" s="39"/>
      <c r="QXY98" s="39"/>
      <c r="QXZ98" s="39"/>
      <c r="QYA98" s="39"/>
      <c r="QYB98" s="39"/>
      <c r="QYC98" s="39"/>
      <c r="QYD98" s="39"/>
      <c r="QYE98" s="39"/>
      <c r="QYF98" s="39"/>
      <c r="QYG98" s="39"/>
      <c r="QYH98" s="39"/>
      <c r="QYI98" s="39"/>
      <c r="QYJ98" s="39"/>
      <c r="QYK98" s="39"/>
      <c r="QYL98" s="39"/>
      <c r="QYM98" s="39"/>
      <c r="QYN98" s="39"/>
      <c r="QYO98" s="39"/>
      <c r="QYP98" s="39"/>
      <c r="QYQ98" s="39"/>
      <c r="QYR98" s="39"/>
      <c r="QYS98" s="39"/>
      <c r="QYT98" s="39"/>
      <c r="QYU98" s="39"/>
      <c r="QYV98" s="39"/>
      <c r="QYW98" s="39"/>
      <c r="QYX98" s="39"/>
      <c r="QYY98" s="39"/>
      <c r="QYZ98" s="39"/>
      <c r="QZA98" s="39"/>
      <c r="QZB98" s="39"/>
      <c r="QZC98" s="39"/>
      <c r="QZD98" s="39"/>
      <c r="QZE98" s="39"/>
      <c r="QZF98" s="39"/>
      <c r="QZG98" s="39"/>
      <c r="QZH98" s="39"/>
      <c r="QZI98" s="39"/>
      <c r="QZJ98" s="39"/>
      <c r="QZK98" s="39"/>
      <c r="QZL98" s="39"/>
      <c r="QZM98" s="39"/>
      <c r="QZN98" s="39"/>
      <c r="QZO98" s="39"/>
      <c r="QZP98" s="39"/>
      <c r="QZQ98" s="39"/>
      <c r="QZR98" s="39"/>
      <c r="QZS98" s="39"/>
      <c r="QZT98" s="39"/>
      <c r="QZU98" s="39"/>
      <c r="QZV98" s="39"/>
      <c r="QZW98" s="39"/>
      <c r="QZX98" s="39"/>
      <c r="QZY98" s="39"/>
      <c r="QZZ98" s="39"/>
      <c r="RAA98" s="39"/>
      <c r="RAB98" s="39"/>
      <c r="RAC98" s="39"/>
      <c r="RAD98" s="39"/>
      <c r="RAE98" s="39"/>
      <c r="RAF98" s="39"/>
      <c r="RAG98" s="39"/>
      <c r="RAH98" s="39"/>
      <c r="RAI98" s="39"/>
      <c r="RAJ98" s="39"/>
      <c r="RAK98" s="39"/>
      <c r="RAL98" s="39"/>
      <c r="RAM98" s="39"/>
      <c r="RAN98" s="39"/>
      <c r="RAO98" s="39"/>
      <c r="RAP98" s="39"/>
      <c r="RAQ98" s="39"/>
      <c r="RAR98" s="39"/>
      <c r="RAS98" s="39"/>
      <c r="RAT98" s="39"/>
      <c r="RAU98" s="39"/>
      <c r="RAV98" s="39"/>
      <c r="RAW98" s="39"/>
      <c r="RAX98" s="39"/>
      <c r="RAY98" s="39"/>
      <c r="RAZ98" s="39"/>
      <c r="RBA98" s="39"/>
      <c r="RBB98" s="39"/>
      <c r="RBC98" s="39"/>
      <c r="RBD98" s="39"/>
      <c r="RBE98" s="39"/>
      <c r="RBF98" s="39"/>
      <c r="RBG98" s="39"/>
      <c r="RBH98" s="39"/>
      <c r="RBI98" s="39"/>
      <c r="RBJ98" s="39"/>
      <c r="RBK98" s="39"/>
      <c r="RBL98" s="39"/>
      <c r="RBM98" s="39"/>
      <c r="RBN98" s="39"/>
      <c r="RBO98" s="39"/>
      <c r="RBP98" s="39"/>
      <c r="RBQ98" s="39"/>
      <c r="RBR98" s="39"/>
      <c r="RBS98" s="39"/>
      <c r="RBT98" s="39"/>
      <c r="RBU98" s="39"/>
      <c r="RBV98" s="39"/>
      <c r="RBW98" s="39"/>
      <c r="RBX98" s="39"/>
      <c r="RBY98" s="39"/>
      <c r="RBZ98" s="39"/>
      <c r="RCA98" s="39"/>
      <c r="RCB98" s="39"/>
      <c r="RCC98" s="39"/>
      <c r="RCD98" s="39"/>
      <c r="RCE98" s="39"/>
      <c r="RCF98" s="39"/>
      <c r="RCG98" s="39"/>
      <c r="RCH98" s="39"/>
      <c r="RCI98" s="39"/>
      <c r="RCJ98" s="39"/>
      <c r="RCK98" s="39"/>
      <c r="RCL98" s="39"/>
      <c r="RCM98" s="39"/>
      <c r="RCN98" s="39"/>
      <c r="RCO98" s="39"/>
      <c r="RCP98" s="39"/>
      <c r="RCQ98" s="39"/>
      <c r="RCR98" s="39"/>
      <c r="RCS98" s="39"/>
      <c r="RCT98" s="39"/>
      <c r="RCU98" s="39"/>
      <c r="RCV98" s="39"/>
      <c r="RCW98" s="39"/>
      <c r="RCX98" s="39"/>
      <c r="RCY98" s="39"/>
      <c r="RCZ98" s="39"/>
      <c r="RDA98" s="39"/>
      <c r="RDB98" s="39"/>
      <c r="RDC98" s="39"/>
      <c r="RDD98" s="39"/>
      <c r="RDE98" s="39"/>
      <c r="RDF98" s="39"/>
      <c r="RDG98" s="39"/>
      <c r="RDH98" s="39"/>
      <c r="RDI98" s="39"/>
      <c r="RDJ98" s="39"/>
      <c r="RDK98" s="39"/>
      <c r="RDL98" s="39"/>
      <c r="RDM98" s="39"/>
      <c r="RDN98" s="39"/>
      <c r="RDO98" s="39"/>
      <c r="RDP98" s="39"/>
      <c r="RDQ98" s="39"/>
      <c r="RDR98" s="39"/>
      <c r="RDS98" s="39"/>
      <c r="RDT98" s="39"/>
      <c r="RDU98" s="39"/>
      <c r="RDV98" s="39"/>
      <c r="RDW98" s="39"/>
      <c r="RDX98" s="39"/>
      <c r="RDY98" s="39"/>
      <c r="RDZ98" s="39"/>
      <c r="REA98" s="39"/>
      <c r="REB98" s="39"/>
      <c r="REC98" s="39"/>
      <c r="RED98" s="39"/>
      <c r="REE98" s="39"/>
      <c r="REF98" s="39"/>
      <c r="REG98" s="39"/>
      <c r="REH98" s="39"/>
      <c r="REI98" s="39"/>
      <c r="REJ98" s="39"/>
      <c r="REK98" s="39"/>
      <c r="REL98" s="39"/>
      <c r="REM98" s="39"/>
      <c r="REN98" s="39"/>
      <c r="REO98" s="39"/>
      <c r="REP98" s="39"/>
      <c r="REQ98" s="39"/>
      <c r="RER98" s="39"/>
      <c r="RES98" s="39"/>
      <c r="RET98" s="39"/>
      <c r="REU98" s="39"/>
      <c r="REV98" s="39"/>
      <c r="REW98" s="39"/>
      <c r="REX98" s="39"/>
      <c r="REY98" s="39"/>
      <c r="REZ98" s="39"/>
      <c r="RFA98" s="39"/>
      <c r="RFB98" s="39"/>
      <c r="RFC98" s="39"/>
      <c r="RFD98" s="39"/>
      <c r="RFE98" s="39"/>
      <c r="RFF98" s="39"/>
      <c r="RFG98" s="39"/>
      <c r="RFH98" s="39"/>
      <c r="RFI98" s="39"/>
      <c r="RFJ98" s="39"/>
      <c r="RFK98" s="39"/>
      <c r="RFL98" s="39"/>
      <c r="RFM98" s="39"/>
      <c r="RFN98" s="39"/>
      <c r="RFO98" s="39"/>
      <c r="RFP98" s="39"/>
      <c r="RFQ98" s="39"/>
      <c r="RFR98" s="39"/>
      <c r="RFS98" s="39"/>
      <c r="RFT98" s="39"/>
      <c r="RFU98" s="39"/>
      <c r="RFV98" s="39"/>
      <c r="RFW98" s="39"/>
      <c r="RFX98" s="39"/>
      <c r="RFY98" s="39"/>
      <c r="RFZ98" s="39"/>
      <c r="RGA98" s="39"/>
      <c r="RGB98" s="39"/>
      <c r="RGC98" s="39"/>
      <c r="RGD98" s="39"/>
      <c r="RGE98" s="39"/>
      <c r="RGF98" s="39"/>
      <c r="RGG98" s="39"/>
      <c r="RGH98" s="39"/>
      <c r="RGI98" s="39"/>
      <c r="RGJ98" s="39"/>
      <c r="RGK98" s="39"/>
      <c r="RGL98" s="39"/>
      <c r="RGM98" s="39"/>
      <c r="RGN98" s="39"/>
      <c r="RGO98" s="39"/>
      <c r="RGP98" s="39"/>
      <c r="RGQ98" s="39"/>
      <c r="RGR98" s="39"/>
      <c r="RGS98" s="39"/>
      <c r="RGT98" s="39"/>
      <c r="RGU98" s="39"/>
      <c r="RGV98" s="39"/>
      <c r="RGW98" s="39"/>
      <c r="RGX98" s="39"/>
      <c r="RGY98" s="39"/>
      <c r="RGZ98" s="39"/>
      <c r="RHA98" s="39"/>
      <c r="RHB98" s="39"/>
      <c r="RHC98" s="39"/>
      <c r="RHD98" s="39"/>
      <c r="RHE98" s="39"/>
      <c r="RHF98" s="39"/>
      <c r="RHG98" s="39"/>
      <c r="RHH98" s="39"/>
      <c r="RHI98" s="39"/>
      <c r="RHJ98" s="39"/>
      <c r="RHK98" s="39"/>
      <c r="RHL98" s="39"/>
      <c r="RHM98" s="39"/>
      <c r="RHN98" s="39"/>
      <c r="RHO98" s="39"/>
      <c r="RHP98" s="39"/>
      <c r="RHQ98" s="39"/>
      <c r="RHR98" s="39"/>
      <c r="RHS98" s="39"/>
      <c r="RHT98" s="39"/>
      <c r="RHU98" s="39"/>
      <c r="RHV98" s="39"/>
      <c r="RHW98" s="39"/>
      <c r="RHX98" s="39"/>
      <c r="RHY98" s="39"/>
      <c r="RHZ98" s="39"/>
      <c r="RIA98" s="39"/>
      <c r="RIB98" s="39"/>
      <c r="RIC98" s="39"/>
      <c r="RID98" s="39"/>
      <c r="RIE98" s="39"/>
      <c r="RIF98" s="39"/>
      <c r="RIG98" s="39"/>
      <c r="RIH98" s="39"/>
      <c r="RII98" s="39"/>
      <c r="RIJ98" s="39"/>
      <c r="RIK98" s="39"/>
      <c r="RIL98" s="39"/>
      <c r="RIM98" s="39"/>
      <c r="RIN98" s="39"/>
      <c r="RIO98" s="39"/>
      <c r="RIP98" s="39"/>
      <c r="RIQ98" s="39"/>
      <c r="RIR98" s="39"/>
      <c r="RIS98" s="39"/>
      <c r="RIT98" s="39"/>
      <c r="RIU98" s="39"/>
      <c r="RIV98" s="39"/>
      <c r="RIW98" s="39"/>
      <c r="RIX98" s="39"/>
      <c r="RIY98" s="39"/>
      <c r="RIZ98" s="39"/>
      <c r="RJA98" s="39"/>
      <c r="RJB98" s="39"/>
      <c r="RJC98" s="39"/>
      <c r="RJD98" s="39"/>
      <c r="RJE98" s="39"/>
      <c r="RJF98" s="39"/>
      <c r="RJG98" s="39"/>
      <c r="RJH98" s="39"/>
      <c r="RJI98" s="39"/>
      <c r="RJJ98" s="39"/>
      <c r="RJK98" s="39"/>
      <c r="RJL98" s="39"/>
      <c r="RJM98" s="39"/>
      <c r="RJN98" s="39"/>
      <c r="RJO98" s="39"/>
      <c r="RJP98" s="39"/>
      <c r="RJQ98" s="39"/>
      <c r="RJR98" s="39"/>
      <c r="RJS98" s="39"/>
      <c r="RJT98" s="39"/>
      <c r="RJU98" s="39"/>
      <c r="RJV98" s="39"/>
      <c r="RJW98" s="39"/>
      <c r="RJX98" s="39"/>
      <c r="RJY98" s="39"/>
      <c r="RJZ98" s="39"/>
      <c r="RKA98" s="39"/>
      <c r="RKB98" s="39"/>
      <c r="RKC98" s="39"/>
      <c r="RKD98" s="39"/>
      <c r="RKE98" s="39"/>
      <c r="RKF98" s="39"/>
      <c r="RKG98" s="39"/>
      <c r="RKH98" s="39"/>
      <c r="RKI98" s="39"/>
      <c r="RKJ98" s="39"/>
      <c r="RKK98" s="39"/>
      <c r="RKL98" s="39"/>
      <c r="RKM98" s="39"/>
      <c r="RKN98" s="39"/>
      <c r="RKO98" s="39"/>
      <c r="RKP98" s="39"/>
      <c r="RKQ98" s="39"/>
      <c r="RKR98" s="39"/>
      <c r="RKS98" s="39"/>
      <c r="RKT98" s="39"/>
      <c r="RKU98" s="39"/>
      <c r="RKV98" s="39"/>
      <c r="RKW98" s="39"/>
      <c r="RKX98" s="39"/>
      <c r="RKY98" s="39"/>
      <c r="RKZ98" s="39"/>
      <c r="RLA98" s="39"/>
      <c r="RLB98" s="39"/>
      <c r="RLC98" s="39"/>
      <c r="RLD98" s="39"/>
      <c r="RLE98" s="39"/>
      <c r="RLF98" s="39"/>
      <c r="RLG98" s="39"/>
      <c r="RLH98" s="39"/>
      <c r="RLI98" s="39"/>
      <c r="RLJ98" s="39"/>
      <c r="RLK98" s="39"/>
      <c r="RLL98" s="39"/>
      <c r="RLM98" s="39"/>
      <c r="RLN98" s="39"/>
      <c r="RLO98" s="39"/>
      <c r="RLP98" s="39"/>
      <c r="RLQ98" s="39"/>
      <c r="RLR98" s="39"/>
      <c r="RLS98" s="39"/>
      <c r="RLT98" s="39"/>
      <c r="RLU98" s="39"/>
      <c r="RLV98" s="39"/>
      <c r="RLW98" s="39"/>
      <c r="RLX98" s="39"/>
      <c r="RLY98" s="39"/>
      <c r="RLZ98" s="39"/>
      <c r="RMA98" s="39"/>
      <c r="RMB98" s="39"/>
      <c r="RMC98" s="39"/>
      <c r="RMD98" s="39"/>
      <c r="RME98" s="39"/>
      <c r="RMF98" s="39"/>
      <c r="RMG98" s="39"/>
      <c r="RMH98" s="39"/>
      <c r="RMI98" s="39"/>
      <c r="RMJ98" s="39"/>
      <c r="RMK98" s="39"/>
      <c r="RML98" s="39"/>
      <c r="RMM98" s="39"/>
      <c r="RMN98" s="39"/>
      <c r="RMO98" s="39"/>
      <c r="RMP98" s="39"/>
      <c r="RMQ98" s="39"/>
      <c r="RMR98" s="39"/>
      <c r="RMS98" s="39"/>
      <c r="RMT98" s="39"/>
      <c r="RMU98" s="39"/>
      <c r="RMV98" s="39"/>
      <c r="RMW98" s="39"/>
      <c r="RMX98" s="39"/>
      <c r="RMY98" s="39"/>
      <c r="RMZ98" s="39"/>
      <c r="RNA98" s="39"/>
      <c r="RNB98" s="39"/>
      <c r="RNC98" s="39"/>
      <c r="RND98" s="39"/>
      <c r="RNE98" s="39"/>
      <c r="RNF98" s="39"/>
      <c r="RNG98" s="39"/>
      <c r="RNH98" s="39"/>
      <c r="RNI98" s="39"/>
      <c r="RNJ98" s="39"/>
      <c r="RNK98" s="39"/>
      <c r="RNL98" s="39"/>
      <c r="RNM98" s="39"/>
      <c r="RNN98" s="39"/>
      <c r="RNO98" s="39"/>
      <c r="RNP98" s="39"/>
      <c r="RNQ98" s="39"/>
      <c r="RNR98" s="39"/>
      <c r="RNS98" s="39"/>
      <c r="RNT98" s="39"/>
      <c r="RNU98" s="39"/>
      <c r="RNV98" s="39"/>
      <c r="RNW98" s="39"/>
      <c r="RNX98" s="39"/>
      <c r="RNY98" s="39"/>
      <c r="RNZ98" s="39"/>
      <c r="ROA98" s="39"/>
      <c r="ROB98" s="39"/>
      <c r="ROC98" s="39"/>
      <c r="ROD98" s="39"/>
      <c r="ROE98" s="39"/>
      <c r="ROF98" s="39"/>
      <c r="ROG98" s="39"/>
      <c r="ROH98" s="39"/>
      <c r="ROI98" s="39"/>
      <c r="ROJ98" s="39"/>
      <c r="ROK98" s="39"/>
      <c r="ROL98" s="39"/>
      <c r="ROM98" s="39"/>
      <c r="RON98" s="39"/>
      <c r="ROO98" s="39"/>
      <c r="ROP98" s="39"/>
      <c r="ROQ98" s="39"/>
      <c r="ROR98" s="39"/>
      <c r="ROS98" s="39"/>
      <c r="ROT98" s="39"/>
      <c r="ROU98" s="39"/>
      <c r="ROV98" s="39"/>
      <c r="ROW98" s="39"/>
      <c r="ROX98" s="39"/>
      <c r="ROY98" s="39"/>
      <c r="ROZ98" s="39"/>
      <c r="RPA98" s="39"/>
      <c r="RPB98" s="39"/>
      <c r="RPC98" s="39"/>
      <c r="RPD98" s="39"/>
      <c r="RPE98" s="39"/>
      <c r="RPF98" s="39"/>
      <c r="RPG98" s="39"/>
      <c r="RPH98" s="39"/>
      <c r="RPI98" s="39"/>
      <c r="RPJ98" s="39"/>
      <c r="RPK98" s="39"/>
      <c r="RPL98" s="39"/>
      <c r="RPM98" s="39"/>
      <c r="RPN98" s="39"/>
      <c r="RPO98" s="39"/>
      <c r="RPP98" s="39"/>
      <c r="RPQ98" s="39"/>
      <c r="RPR98" s="39"/>
      <c r="RPS98" s="39"/>
      <c r="RPT98" s="39"/>
      <c r="RPU98" s="39"/>
      <c r="RPV98" s="39"/>
      <c r="RPW98" s="39"/>
      <c r="RPX98" s="39"/>
      <c r="RPY98" s="39"/>
      <c r="RPZ98" s="39"/>
      <c r="RQA98" s="39"/>
      <c r="RQB98" s="39"/>
      <c r="RQC98" s="39"/>
      <c r="RQD98" s="39"/>
      <c r="RQE98" s="39"/>
      <c r="RQF98" s="39"/>
      <c r="RQG98" s="39"/>
      <c r="RQH98" s="39"/>
      <c r="RQI98" s="39"/>
      <c r="RQJ98" s="39"/>
      <c r="RQK98" s="39"/>
      <c r="RQL98" s="39"/>
      <c r="RQM98" s="39"/>
      <c r="RQN98" s="39"/>
      <c r="RQO98" s="39"/>
      <c r="RQP98" s="39"/>
      <c r="RQQ98" s="39"/>
      <c r="RQR98" s="39"/>
      <c r="RQS98" s="39"/>
      <c r="RQT98" s="39"/>
      <c r="RQU98" s="39"/>
      <c r="RQV98" s="39"/>
      <c r="RQW98" s="39"/>
      <c r="RQX98" s="39"/>
      <c r="RQY98" s="39"/>
      <c r="RQZ98" s="39"/>
      <c r="RRA98" s="39"/>
      <c r="RRB98" s="39"/>
      <c r="RRC98" s="39"/>
      <c r="RRD98" s="39"/>
      <c r="RRE98" s="39"/>
      <c r="RRF98" s="39"/>
      <c r="RRG98" s="39"/>
      <c r="RRH98" s="39"/>
      <c r="RRI98" s="39"/>
      <c r="RRJ98" s="39"/>
      <c r="RRK98" s="39"/>
      <c r="RRL98" s="39"/>
      <c r="RRM98" s="39"/>
      <c r="RRN98" s="39"/>
      <c r="RRO98" s="39"/>
      <c r="RRP98" s="39"/>
      <c r="RRQ98" s="39"/>
      <c r="RRR98" s="39"/>
      <c r="RRS98" s="39"/>
      <c r="RRT98" s="39"/>
      <c r="RRU98" s="39"/>
      <c r="RRV98" s="39"/>
      <c r="RRW98" s="39"/>
      <c r="RRX98" s="39"/>
      <c r="RRY98" s="39"/>
      <c r="RRZ98" s="39"/>
      <c r="RSA98" s="39"/>
      <c r="RSB98" s="39"/>
      <c r="RSC98" s="39"/>
      <c r="RSD98" s="39"/>
      <c r="RSE98" s="39"/>
      <c r="RSF98" s="39"/>
      <c r="RSG98" s="39"/>
      <c r="RSH98" s="39"/>
      <c r="RSI98" s="39"/>
      <c r="RSJ98" s="39"/>
      <c r="RSK98" s="39"/>
      <c r="RSL98" s="39"/>
      <c r="RSM98" s="39"/>
      <c r="RSN98" s="39"/>
      <c r="RSO98" s="39"/>
      <c r="RSP98" s="39"/>
      <c r="RSQ98" s="39"/>
      <c r="RSR98" s="39"/>
      <c r="RSS98" s="39"/>
      <c r="RST98" s="39"/>
      <c r="RSU98" s="39"/>
      <c r="RSV98" s="39"/>
      <c r="RSW98" s="39"/>
      <c r="RSX98" s="39"/>
      <c r="RSY98" s="39"/>
      <c r="RSZ98" s="39"/>
      <c r="RTA98" s="39"/>
      <c r="RTB98" s="39"/>
      <c r="RTC98" s="39"/>
      <c r="RTD98" s="39"/>
      <c r="RTE98" s="39"/>
      <c r="RTF98" s="39"/>
      <c r="RTG98" s="39"/>
      <c r="RTH98" s="39"/>
      <c r="RTI98" s="39"/>
      <c r="RTJ98" s="39"/>
      <c r="RTK98" s="39"/>
      <c r="RTL98" s="39"/>
      <c r="RTM98" s="39"/>
      <c r="RTN98" s="39"/>
      <c r="RTO98" s="39"/>
      <c r="RTP98" s="39"/>
      <c r="RTQ98" s="39"/>
      <c r="RTR98" s="39"/>
      <c r="RTS98" s="39"/>
      <c r="RTT98" s="39"/>
      <c r="RTU98" s="39"/>
      <c r="RTV98" s="39"/>
      <c r="RTW98" s="39"/>
      <c r="RTX98" s="39"/>
      <c r="RTY98" s="39"/>
      <c r="RTZ98" s="39"/>
      <c r="RUA98" s="39"/>
      <c r="RUB98" s="39"/>
      <c r="RUC98" s="39"/>
      <c r="RUD98" s="39"/>
      <c r="RUE98" s="39"/>
      <c r="RUF98" s="39"/>
      <c r="RUG98" s="39"/>
      <c r="RUH98" s="39"/>
      <c r="RUI98" s="39"/>
      <c r="RUJ98" s="39"/>
      <c r="RUK98" s="39"/>
      <c r="RUL98" s="39"/>
      <c r="RUM98" s="39"/>
      <c r="RUN98" s="39"/>
      <c r="RUO98" s="39"/>
      <c r="RUP98" s="39"/>
      <c r="RUQ98" s="39"/>
      <c r="RUR98" s="39"/>
      <c r="RUS98" s="39"/>
      <c r="RUT98" s="39"/>
      <c r="RUU98" s="39"/>
      <c r="RUV98" s="39"/>
      <c r="RUW98" s="39"/>
      <c r="RUX98" s="39"/>
      <c r="RUY98" s="39"/>
      <c r="RUZ98" s="39"/>
      <c r="RVA98" s="39"/>
      <c r="RVB98" s="39"/>
      <c r="RVC98" s="39"/>
      <c r="RVD98" s="39"/>
      <c r="RVE98" s="39"/>
      <c r="RVF98" s="39"/>
      <c r="RVG98" s="39"/>
      <c r="RVH98" s="39"/>
      <c r="RVI98" s="39"/>
      <c r="RVJ98" s="39"/>
      <c r="RVK98" s="39"/>
      <c r="RVL98" s="39"/>
      <c r="RVM98" s="39"/>
      <c r="RVN98" s="39"/>
      <c r="RVO98" s="39"/>
      <c r="RVP98" s="39"/>
      <c r="RVQ98" s="39"/>
      <c r="RVR98" s="39"/>
      <c r="RVS98" s="39"/>
      <c r="RVT98" s="39"/>
      <c r="RVU98" s="39"/>
      <c r="RVV98" s="39"/>
      <c r="RVW98" s="39"/>
      <c r="RVX98" s="39"/>
      <c r="RVY98" s="39"/>
      <c r="RVZ98" s="39"/>
      <c r="RWA98" s="39"/>
      <c r="RWB98" s="39"/>
      <c r="RWC98" s="39"/>
      <c r="RWD98" s="39"/>
      <c r="RWE98" s="39"/>
      <c r="RWF98" s="39"/>
      <c r="RWG98" s="39"/>
      <c r="RWH98" s="39"/>
      <c r="RWI98" s="39"/>
      <c r="RWJ98" s="39"/>
      <c r="RWK98" s="39"/>
      <c r="RWL98" s="39"/>
      <c r="RWM98" s="39"/>
      <c r="RWN98" s="39"/>
      <c r="RWO98" s="39"/>
      <c r="RWP98" s="39"/>
      <c r="RWQ98" s="39"/>
      <c r="RWR98" s="39"/>
      <c r="RWS98" s="39"/>
      <c r="RWT98" s="39"/>
      <c r="RWU98" s="39"/>
      <c r="RWV98" s="39"/>
      <c r="RWW98" s="39"/>
      <c r="RWX98" s="39"/>
      <c r="RWY98" s="39"/>
      <c r="RWZ98" s="39"/>
      <c r="RXA98" s="39"/>
      <c r="RXB98" s="39"/>
      <c r="RXC98" s="39"/>
      <c r="RXD98" s="39"/>
      <c r="RXE98" s="39"/>
      <c r="RXF98" s="39"/>
      <c r="RXG98" s="39"/>
      <c r="RXH98" s="39"/>
      <c r="RXI98" s="39"/>
      <c r="RXJ98" s="39"/>
      <c r="RXK98" s="39"/>
      <c r="RXL98" s="39"/>
      <c r="RXM98" s="39"/>
      <c r="RXN98" s="39"/>
      <c r="RXO98" s="39"/>
      <c r="RXP98" s="39"/>
      <c r="RXQ98" s="39"/>
      <c r="RXR98" s="39"/>
      <c r="RXS98" s="39"/>
      <c r="RXT98" s="39"/>
      <c r="RXU98" s="39"/>
      <c r="RXV98" s="39"/>
      <c r="RXW98" s="39"/>
      <c r="RXX98" s="39"/>
      <c r="RXY98" s="39"/>
      <c r="RXZ98" s="39"/>
      <c r="RYA98" s="39"/>
      <c r="RYB98" s="39"/>
      <c r="RYC98" s="39"/>
      <c r="RYD98" s="39"/>
      <c r="RYE98" s="39"/>
      <c r="RYF98" s="39"/>
      <c r="RYG98" s="39"/>
      <c r="RYH98" s="39"/>
      <c r="RYI98" s="39"/>
      <c r="RYJ98" s="39"/>
      <c r="RYK98" s="39"/>
      <c r="RYL98" s="39"/>
      <c r="RYM98" s="39"/>
      <c r="RYN98" s="39"/>
      <c r="RYO98" s="39"/>
      <c r="RYP98" s="39"/>
      <c r="RYQ98" s="39"/>
      <c r="RYR98" s="39"/>
      <c r="RYS98" s="39"/>
      <c r="RYT98" s="39"/>
      <c r="RYU98" s="39"/>
      <c r="RYV98" s="39"/>
      <c r="RYW98" s="39"/>
      <c r="RYX98" s="39"/>
      <c r="RYY98" s="39"/>
      <c r="RYZ98" s="39"/>
      <c r="RZA98" s="39"/>
      <c r="RZB98" s="39"/>
      <c r="RZC98" s="39"/>
      <c r="RZD98" s="39"/>
      <c r="RZE98" s="39"/>
      <c r="RZF98" s="39"/>
      <c r="RZG98" s="39"/>
      <c r="RZH98" s="39"/>
      <c r="RZI98" s="39"/>
      <c r="RZJ98" s="39"/>
      <c r="RZK98" s="39"/>
      <c r="RZL98" s="39"/>
      <c r="RZM98" s="39"/>
      <c r="RZN98" s="39"/>
      <c r="RZO98" s="39"/>
      <c r="RZP98" s="39"/>
      <c r="RZQ98" s="39"/>
      <c r="RZR98" s="39"/>
      <c r="RZS98" s="39"/>
      <c r="RZT98" s="39"/>
      <c r="RZU98" s="39"/>
      <c r="RZV98" s="39"/>
      <c r="RZW98" s="39"/>
      <c r="RZX98" s="39"/>
      <c r="RZY98" s="39"/>
      <c r="RZZ98" s="39"/>
      <c r="SAA98" s="39"/>
      <c r="SAB98" s="39"/>
      <c r="SAC98" s="39"/>
      <c r="SAD98" s="39"/>
      <c r="SAE98" s="39"/>
      <c r="SAF98" s="39"/>
      <c r="SAG98" s="39"/>
      <c r="SAH98" s="39"/>
      <c r="SAI98" s="39"/>
      <c r="SAJ98" s="39"/>
      <c r="SAK98" s="39"/>
      <c r="SAL98" s="39"/>
      <c r="SAM98" s="39"/>
      <c r="SAN98" s="39"/>
      <c r="SAO98" s="39"/>
      <c r="SAP98" s="39"/>
      <c r="SAQ98" s="39"/>
      <c r="SAR98" s="39"/>
      <c r="SAS98" s="39"/>
      <c r="SAT98" s="39"/>
      <c r="SAU98" s="39"/>
      <c r="SAV98" s="39"/>
      <c r="SAW98" s="39"/>
      <c r="SAX98" s="39"/>
      <c r="SAY98" s="39"/>
      <c r="SAZ98" s="39"/>
      <c r="SBA98" s="39"/>
      <c r="SBB98" s="39"/>
      <c r="SBC98" s="39"/>
      <c r="SBD98" s="39"/>
      <c r="SBE98" s="39"/>
      <c r="SBF98" s="39"/>
      <c r="SBG98" s="39"/>
      <c r="SBH98" s="39"/>
      <c r="SBI98" s="39"/>
      <c r="SBJ98" s="39"/>
      <c r="SBK98" s="39"/>
      <c r="SBL98" s="39"/>
      <c r="SBM98" s="39"/>
      <c r="SBN98" s="39"/>
      <c r="SBO98" s="39"/>
      <c r="SBP98" s="39"/>
      <c r="SBQ98" s="39"/>
      <c r="SBR98" s="39"/>
      <c r="SBS98" s="39"/>
      <c r="SBT98" s="39"/>
      <c r="SBU98" s="39"/>
      <c r="SBV98" s="39"/>
      <c r="SBW98" s="39"/>
      <c r="SBX98" s="39"/>
      <c r="SBY98" s="39"/>
      <c r="SBZ98" s="39"/>
      <c r="SCA98" s="39"/>
      <c r="SCB98" s="39"/>
      <c r="SCC98" s="39"/>
      <c r="SCD98" s="39"/>
      <c r="SCE98" s="39"/>
      <c r="SCF98" s="39"/>
      <c r="SCG98" s="39"/>
      <c r="SCH98" s="39"/>
      <c r="SCI98" s="39"/>
      <c r="SCJ98" s="39"/>
      <c r="SCK98" s="39"/>
      <c r="SCL98" s="39"/>
      <c r="SCM98" s="39"/>
      <c r="SCN98" s="39"/>
      <c r="SCO98" s="39"/>
      <c r="SCP98" s="39"/>
      <c r="SCQ98" s="39"/>
      <c r="SCR98" s="39"/>
      <c r="SCS98" s="39"/>
      <c r="SCT98" s="39"/>
      <c r="SCU98" s="39"/>
      <c r="SCV98" s="39"/>
      <c r="SCW98" s="39"/>
      <c r="SCX98" s="39"/>
      <c r="SCY98" s="39"/>
      <c r="SCZ98" s="39"/>
      <c r="SDA98" s="39"/>
      <c r="SDB98" s="39"/>
      <c r="SDC98" s="39"/>
      <c r="SDD98" s="39"/>
      <c r="SDE98" s="39"/>
      <c r="SDF98" s="39"/>
      <c r="SDG98" s="39"/>
      <c r="SDH98" s="39"/>
      <c r="SDI98" s="39"/>
      <c r="SDJ98" s="39"/>
      <c r="SDK98" s="39"/>
      <c r="SDL98" s="39"/>
      <c r="SDM98" s="39"/>
      <c r="SDN98" s="39"/>
      <c r="SDO98" s="39"/>
      <c r="SDP98" s="39"/>
      <c r="SDQ98" s="39"/>
      <c r="SDR98" s="39"/>
      <c r="SDS98" s="39"/>
      <c r="SDT98" s="39"/>
      <c r="SDU98" s="39"/>
      <c r="SDV98" s="39"/>
      <c r="SDW98" s="39"/>
      <c r="SDX98" s="39"/>
      <c r="SDY98" s="39"/>
      <c r="SDZ98" s="39"/>
      <c r="SEA98" s="39"/>
      <c r="SEB98" s="39"/>
      <c r="SEC98" s="39"/>
      <c r="SED98" s="39"/>
      <c r="SEE98" s="39"/>
      <c r="SEF98" s="39"/>
      <c r="SEG98" s="39"/>
      <c r="SEH98" s="39"/>
      <c r="SEI98" s="39"/>
      <c r="SEJ98" s="39"/>
      <c r="SEK98" s="39"/>
      <c r="SEL98" s="39"/>
      <c r="SEM98" s="39"/>
      <c r="SEN98" s="39"/>
      <c r="SEO98" s="39"/>
      <c r="SEP98" s="39"/>
      <c r="SEQ98" s="39"/>
      <c r="SER98" s="39"/>
      <c r="SES98" s="39"/>
      <c r="SET98" s="39"/>
      <c r="SEU98" s="39"/>
      <c r="SEV98" s="39"/>
      <c r="SEW98" s="39"/>
      <c r="SEX98" s="39"/>
      <c r="SEY98" s="39"/>
      <c r="SEZ98" s="39"/>
      <c r="SFA98" s="39"/>
      <c r="SFB98" s="39"/>
      <c r="SFC98" s="39"/>
      <c r="SFD98" s="39"/>
      <c r="SFE98" s="39"/>
      <c r="SFF98" s="39"/>
      <c r="SFG98" s="39"/>
      <c r="SFH98" s="39"/>
      <c r="SFI98" s="39"/>
      <c r="SFJ98" s="39"/>
      <c r="SFK98" s="39"/>
      <c r="SFL98" s="39"/>
      <c r="SFM98" s="39"/>
      <c r="SFN98" s="39"/>
      <c r="SFO98" s="39"/>
      <c r="SFP98" s="39"/>
      <c r="SFQ98" s="39"/>
      <c r="SFR98" s="39"/>
      <c r="SFS98" s="39"/>
      <c r="SFT98" s="39"/>
      <c r="SFU98" s="39"/>
      <c r="SFV98" s="39"/>
      <c r="SFW98" s="39"/>
      <c r="SFX98" s="39"/>
      <c r="SFY98" s="39"/>
      <c r="SFZ98" s="39"/>
      <c r="SGA98" s="39"/>
      <c r="SGB98" s="39"/>
      <c r="SGC98" s="39"/>
      <c r="SGD98" s="39"/>
      <c r="SGE98" s="39"/>
      <c r="SGF98" s="39"/>
      <c r="SGG98" s="39"/>
      <c r="SGH98" s="39"/>
      <c r="SGI98" s="39"/>
      <c r="SGJ98" s="39"/>
      <c r="SGK98" s="39"/>
      <c r="SGL98" s="39"/>
      <c r="SGM98" s="39"/>
      <c r="SGN98" s="39"/>
      <c r="SGO98" s="39"/>
      <c r="SGP98" s="39"/>
      <c r="SGQ98" s="39"/>
      <c r="SGR98" s="39"/>
      <c r="SGS98" s="39"/>
      <c r="SGT98" s="39"/>
      <c r="SGU98" s="39"/>
      <c r="SGV98" s="39"/>
      <c r="SGW98" s="39"/>
      <c r="SGX98" s="39"/>
      <c r="SGY98" s="39"/>
      <c r="SGZ98" s="39"/>
      <c r="SHA98" s="39"/>
      <c r="SHB98" s="39"/>
      <c r="SHC98" s="39"/>
      <c r="SHD98" s="39"/>
      <c r="SHE98" s="39"/>
      <c r="SHF98" s="39"/>
      <c r="SHG98" s="39"/>
      <c r="SHH98" s="39"/>
      <c r="SHI98" s="39"/>
      <c r="SHJ98" s="39"/>
      <c r="SHK98" s="39"/>
      <c r="SHL98" s="39"/>
      <c r="SHM98" s="39"/>
      <c r="SHN98" s="39"/>
      <c r="SHO98" s="39"/>
      <c r="SHP98" s="39"/>
      <c r="SHQ98" s="39"/>
      <c r="SHR98" s="39"/>
      <c r="SHS98" s="39"/>
      <c r="SHT98" s="39"/>
      <c r="SHU98" s="39"/>
      <c r="SHV98" s="39"/>
      <c r="SHW98" s="39"/>
      <c r="SHX98" s="39"/>
      <c r="SHY98" s="39"/>
      <c r="SHZ98" s="39"/>
      <c r="SIA98" s="39"/>
      <c r="SIB98" s="39"/>
      <c r="SIC98" s="39"/>
      <c r="SID98" s="39"/>
      <c r="SIE98" s="39"/>
      <c r="SIF98" s="39"/>
      <c r="SIG98" s="39"/>
      <c r="SIH98" s="39"/>
      <c r="SII98" s="39"/>
      <c r="SIJ98" s="39"/>
      <c r="SIK98" s="39"/>
      <c r="SIL98" s="39"/>
      <c r="SIM98" s="39"/>
      <c r="SIN98" s="39"/>
      <c r="SIO98" s="39"/>
      <c r="SIP98" s="39"/>
      <c r="SIQ98" s="39"/>
      <c r="SIR98" s="39"/>
      <c r="SIS98" s="39"/>
      <c r="SIT98" s="39"/>
      <c r="SIU98" s="39"/>
      <c r="SIV98" s="39"/>
      <c r="SIW98" s="39"/>
      <c r="SIX98" s="39"/>
      <c r="SIY98" s="39"/>
      <c r="SIZ98" s="39"/>
      <c r="SJA98" s="39"/>
      <c r="SJB98" s="39"/>
      <c r="SJC98" s="39"/>
      <c r="SJD98" s="39"/>
      <c r="SJE98" s="39"/>
      <c r="SJF98" s="39"/>
      <c r="SJG98" s="39"/>
      <c r="SJH98" s="39"/>
      <c r="SJI98" s="39"/>
      <c r="SJJ98" s="39"/>
      <c r="SJK98" s="39"/>
      <c r="SJL98" s="39"/>
      <c r="SJM98" s="39"/>
      <c r="SJN98" s="39"/>
      <c r="SJO98" s="39"/>
      <c r="SJP98" s="39"/>
      <c r="SJQ98" s="39"/>
      <c r="SJR98" s="39"/>
      <c r="SJS98" s="39"/>
      <c r="SJT98" s="39"/>
      <c r="SJU98" s="39"/>
      <c r="SJV98" s="39"/>
      <c r="SJW98" s="39"/>
      <c r="SJX98" s="39"/>
      <c r="SJY98" s="39"/>
      <c r="SJZ98" s="39"/>
      <c r="SKA98" s="39"/>
      <c r="SKB98" s="39"/>
      <c r="SKC98" s="39"/>
      <c r="SKD98" s="39"/>
      <c r="SKE98" s="39"/>
      <c r="SKF98" s="39"/>
      <c r="SKG98" s="39"/>
      <c r="SKH98" s="39"/>
      <c r="SKI98" s="39"/>
      <c r="SKJ98" s="39"/>
      <c r="SKK98" s="39"/>
      <c r="SKL98" s="39"/>
      <c r="SKM98" s="39"/>
      <c r="SKN98" s="39"/>
      <c r="SKO98" s="39"/>
      <c r="SKP98" s="39"/>
      <c r="SKQ98" s="39"/>
      <c r="SKR98" s="39"/>
      <c r="SKS98" s="39"/>
      <c r="SKT98" s="39"/>
      <c r="SKU98" s="39"/>
      <c r="SKV98" s="39"/>
      <c r="SKW98" s="39"/>
      <c r="SKX98" s="39"/>
      <c r="SKY98" s="39"/>
      <c r="SKZ98" s="39"/>
      <c r="SLA98" s="39"/>
      <c r="SLB98" s="39"/>
      <c r="SLC98" s="39"/>
      <c r="SLD98" s="39"/>
      <c r="SLE98" s="39"/>
      <c r="SLF98" s="39"/>
      <c r="SLG98" s="39"/>
      <c r="SLH98" s="39"/>
      <c r="SLI98" s="39"/>
      <c r="SLJ98" s="39"/>
      <c r="SLK98" s="39"/>
      <c r="SLL98" s="39"/>
      <c r="SLM98" s="39"/>
      <c r="SLN98" s="39"/>
      <c r="SLO98" s="39"/>
      <c r="SLP98" s="39"/>
      <c r="SLQ98" s="39"/>
      <c r="SLR98" s="39"/>
      <c r="SLS98" s="39"/>
      <c r="SLT98" s="39"/>
      <c r="SLU98" s="39"/>
      <c r="SLV98" s="39"/>
      <c r="SLW98" s="39"/>
      <c r="SLX98" s="39"/>
      <c r="SLY98" s="39"/>
      <c r="SLZ98" s="39"/>
      <c r="SMA98" s="39"/>
      <c r="SMB98" s="39"/>
      <c r="SMC98" s="39"/>
      <c r="SMD98" s="39"/>
      <c r="SME98" s="39"/>
      <c r="SMF98" s="39"/>
      <c r="SMG98" s="39"/>
      <c r="SMH98" s="39"/>
      <c r="SMI98" s="39"/>
      <c r="SMJ98" s="39"/>
      <c r="SMK98" s="39"/>
      <c r="SML98" s="39"/>
      <c r="SMM98" s="39"/>
      <c r="SMN98" s="39"/>
      <c r="SMO98" s="39"/>
      <c r="SMP98" s="39"/>
      <c r="SMQ98" s="39"/>
      <c r="SMR98" s="39"/>
      <c r="SMS98" s="39"/>
      <c r="SMT98" s="39"/>
      <c r="SMU98" s="39"/>
      <c r="SMV98" s="39"/>
      <c r="SMW98" s="39"/>
      <c r="SMX98" s="39"/>
      <c r="SMY98" s="39"/>
      <c r="SMZ98" s="39"/>
      <c r="SNA98" s="39"/>
      <c r="SNB98" s="39"/>
      <c r="SNC98" s="39"/>
      <c r="SND98" s="39"/>
      <c r="SNE98" s="39"/>
      <c r="SNF98" s="39"/>
      <c r="SNG98" s="39"/>
      <c r="SNH98" s="39"/>
      <c r="SNI98" s="39"/>
      <c r="SNJ98" s="39"/>
      <c r="SNK98" s="39"/>
      <c r="SNL98" s="39"/>
      <c r="SNM98" s="39"/>
      <c r="SNN98" s="39"/>
      <c r="SNO98" s="39"/>
      <c r="SNP98" s="39"/>
      <c r="SNQ98" s="39"/>
      <c r="SNR98" s="39"/>
      <c r="SNS98" s="39"/>
      <c r="SNT98" s="39"/>
      <c r="SNU98" s="39"/>
      <c r="SNV98" s="39"/>
      <c r="SNW98" s="39"/>
      <c r="SNX98" s="39"/>
      <c r="SNY98" s="39"/>
      <c r="SNZ98" s="39"/>
      <c r="SOA98" s="39"/>
      <c r="SOB98" s="39"/>
      <c r="SOC98" s="39"/>
      <c r="SOD98" s="39"/>
      <c r="SOE98" s="39"/>
      <c r="SOF98" s="39"/>
      <c r="SOG98" s="39"/>
      <c r="SOH98" s="39"/>
      <c r="SOI98" s="39"/>
      <c r="SOJ98" s="39"/>
      <c r="SOK98" s="39"/>
      <c r="SOL98" s="39"/>
      <c r="SOM98" s="39"/>
      <c r="SON98" s="39"/>
      <c r="SOO98" s="39"/>
      <c r="SOP98" s="39"/>
      <c r="SOQ98" s="39"/>
      <c r="SOR98" s="39"/>
      <c r="SOS98" s="39"/>
      <c r="SOT98" s="39"/>
      <c r="SOU98" s="39"/>
      <c r="SOV98" s="39"/>
      <c r="SOW98" s="39"/>
      <c r="SOX98" s="39"/>
      <c r="SOY98" s="39"/>
      <c r="SOZ98" s="39"/>
      <c r="SPA98" s="39"/>
      <c r="SPB98" s="39"/>
      <c r="SPC98" s="39"/>
      <c r="SPD98" s="39"/>
      <c r="SPE98" s="39"/>
      <c r="SPF98" s="39"/>
      <c r="SPG98" s="39"/>
      <c r="SPH98" s="39"/>
      <c r="SPI98" s="39"/>
      <c r="SPJ98" s="39"/>
      <c r="SPK98" s="39"/>
      <c r="SPL98" s="39"/>
      <c r="SPM98" s="39"/>
      <c r="SPN98" s="39"/>
      <c r="SPO98" s="39"/>
      <c r="SPP98" s="39"/>
      <c r="SPQ98" s="39"/>
      <c r="SPR98" s="39"/>
      <c r="SPS98" s="39"/>
      <c r="SPT98" s="39"/>
      <c r="SPU98" s="39"/>
      <c r="SPV98" s="39"/>
      <c r="SPW98" s="39"/>
      <c r="SPX98" s="39"/>
      <c r="SPY98" s="39"/>
      <c r="SPZ98" s="39"/>
      <c r="SQA98" s="39"/>
      <c r="SQB98" s="39"/>
      <c r="SQC98" s="39"/>
      <c r="SQD98" s="39"/>
      <c r="SQE98" s="39"/>
      <c r="SQF98" s="39"/>
      <c r="SQG98" s="39"/>
      <c r="SQH98" s="39"/>
      <c r="SQI98" s="39"/>
      <c r="SQJ98" s="39"/>
      <c r="SQK98" s="39"/>
      <c r="SQL98" s="39"/>
      <c r="SQM98" s="39"/>
      <c r="SQN98" s="39"/>
      <c r="SQO98" s="39"/>
      <c r="SQP98" s="39"/>
      <c r="SQQ98" s="39"/>
      <c r="SQR98" s="39"/>
      <c r="SQS98" s="39"/>
      <c r="SQT98" s="39"/>
      <c r="SQU98" s="39"/>
      <c r="SQV98" s="39"/>
      <c r="SQW98" s="39"/>
      <c r="SQX98" s="39"/>
      <c r="SQY98" s="39"/>
      <c r="SQZ98" s="39"/>
      <c r="SRA98" s="39"/>
      <c r="SRB98" s="39"/>
      <c r="SRC98" s="39"/>
      <c r="SRD98" s="39"/>
      <c r="SRE98" s="39"/>
      <c r="SRF98" s="39"/>
      <c r="SRG98" s="39"/>
      <c r="SRH98" s="39"/>
      <c r="SRI98" s="39"/>
      <c r="SRJ98" s="39"/>
      <c r="SRK98" s="39"/>
      <c r="SRL98" s="39"/>
      <c r="SRM98" s="39"/>
      <c r="SRN98" s="39"/>
      <c r="SRO98" s="39"/>
      <c r="SRP98" s="39"/>
      <c r="SRQ98" s="39"/>
      <c r="SRR98" s="39"/>
      <c r="SRS98" s="39"/>
      <c r="SRT98" s="39"/>
      <c r="SRU98" s="39"/>
      <c r="SRV98" s="39"/>
      <c r="SRW98" s="39"/>
      <c r="SRX98" s="39"/>
      <c r="SRY98" s="39"/>
      <c r="SRZ98" s="39"/>
      <c r="SSA98" s="39"/>
      <c r="SSB98" s="39"/>
      <c r="SSC98" s="39"/>
      <c r="SSD98" s="39"/>
      <c r="SSE98" s="39"/>
      <c r="SSF98" s="39"/>
      <c r="SSG98" s="39"/>
      <c r="SSH98" s="39"/>
      <c r="SSI98" s="39"/>
      <c r="SSJ98" s="39"/>
      <c r="SSK98" s="39"/>
      <c r="SSL98" s="39"/>
      <c r="SSM98" s="39"/>
      <c r="SSN98" s="39"/>
      <c r="SSO98" s="39"/>
      <c r="SSP98" s="39"/>
      <c r="SSQ98" s="39"/>
      <c r="SSR98" s="39"/>
      <c r="SSS98" s="39"/>
      <c r="SST98" s="39"/>
      <c r="SSU98" s="39"/>
      <c r="SSV98" s="39"/>
      <c r="SSW98" s="39"/>
      <c r="SSX98" s="39"/>
      <c r="SSY98" s="39"/>
      <c r="SSZ98" s="39"/>
      <c r="STA98" s="39"/>
      <c r="STB98" s="39"/>
      <c r="STC98" s="39"/>
      <c r="STD98" s="39"/>
      <c r="STE98" s="39"/>
      <c r="STF98" s="39"/>
      <c r="STG98" s="39"/>
      <c r="STH98" s="39"/>
      <c r="STI98" s="39"/>
      <c r="STJ98" s="39"/>
      <c r="STK98" s="39"/>
      <c r="STL98" s="39"/>
      <c r="STM98" s="39"/>
      <c r="STN98" s="39"/>
      <c r="STO98" s="39"/>
      <c r="STP98" s="39"/>
      <c r="STQ98" s="39"/>
      <c r="STR98" s="39"/>
      <c r="STS98" s="39"/>
      <c r="STT98" s="39"/>
      <c r="STU98" s="39"/>
      <c r="STV98" s="39"/>
      <c r="STW98" s="39"/>
      <c r="STX98" s="39"/>
      <c r="STY98" s="39"/>
      <c r="STZ98" s="39"/>
      <c r="SUA98" s="39"/>
      <c r="SUB98" s="39"/>
      <c r="SUC98" s="39"/>
      <c r="SUD98" s="39"/>
      <c r="SUE98" s="39"/>
      <c r="SUF98" s="39"/>
      <c r="SUG98" s="39"/>
      <c r="SUH98" s="39"/>
      <c r="SUI98" s="39"/>
      <c r="SUJ98" s="39"/>
      <c r="SUK98" s="39"/>
      <c r="SUL98" s="39"/>
      <c r="SUM98" s="39"/>
      <c r="SUN98" s="39"/>
      <c r="SUO98" s="39"/>
      <c r="SUP98" s="39"/>
      <c r="SUQ98" s="39"/>
      <c r="SUR98" s="39"/>
      <c r="SUS98" s="39"/>
      <c r="SUT98" s="39"/>
      <c r="SUU98" s="39"/>
      <c r="SUV98" s="39"/>
      <c r="SUW98" s="39"/>
      <c r="SUX98" s="39"/>
      <c r="SUY98" s="39"/>
      <c r="SUZ98" s="39"/>
      <c r="SVA98" s="39"/>
      <c r="SVB98" s="39"/>
      <c r="SVC98" s="39"/>
      <c r="SVD98" s="39"/>
      <c r="SVE98" s="39"/>
      <c r="SVF98" s="39"/>
      <c r="SVG98" s="39"/>
      <c r="SVH98" s="39"/>
      <c r="SVI98" s="39"/>
      <c r="SVJ98" s="39"/>
      <c r="SVK98" s="39"/>
      <c r="SVL98" s="39"/>
      <c r="SVM98" s="39"/>
      <c r="SVN98" s="39"/>
      <c r="SVO98" s="39"/>
      <c r="SVP98" s="39"/>
      <c r="SVQ98" s="39"/>
      <c r="SVR98" s="39"/>
      <c r="SVS98" s="39"/>
      <c r="SVT98" s="39"/>
      <c r="SVU98" s="39"/>
      <c r="SVV98" s="39"/>
      <c r="SVW98" s="39"/>
      <c r="SVX98" s="39"/>
      <c r="SVY98" s="39"/>
      <c r="SVZ98" s="39"/>
      <c r="SWA98" s="39"/>
      <c r="SWB98" s="39"/>
      <c r="SWC98" s="39"/>
      <c r="SWD98" s="39"/>
      <c r="SWE98" s="39"/>
      <c r="SWF98" s="39"/>
      <c r="SWG98" s="39"/>
      <c r="SWH98" s="39"/>
      <c r="SWI98" s="39"/>
      <c r="SWJ98" s="39"/>
      <c r="SWK98" s="39"/>
      <c r="SWL98" s="39"/>
      <c r="SWM98" s="39"/>
      <c r="SWN98" s="39"/>
      <c r="SWO98" s="39"/>
      <c r="SWP98" s="39"/>
      <c r="SWQ98" s="39"/>
      <c r="SWR98" s="39"/>
      <c r="SWS98" s="39"/>
      <c r="SWT98" s="39"/>
      <c r="SWU98" s="39"/>
      <c r="SWV98" s="39"/>
      <c r="SWW98" s="39"/>
      <c r="SWX98" s="39"/>
      <c r="SWY98" s="39"/>
      <c r="SWZ98" s="39"/>
      <c r="SXA98" s="39"/>
      <c r="SXB98" s="39"/>
      <c r="SXC98" s="39"/>
      <c r="SXD98" s="39"/>
      <c r="SXE98" s="39"/>
      <c r="SXF98" s="39"/>
      <c r="SXG98" s="39"/>
      <c r="SXH98" s="39"/>
      <c r="SXI98" s="39"/>
      <c r="SXJ98" s="39"/>
      <c r="SXK98" s="39"/>
      <c r="SXL98" s="39"/>
      <c r="SXM98" s="39"/>
      <c r="SXN98" s="39"/>
      <c r="SXO98" s="39"/>
      <c r="SXP98" s="39"/>
      <c r="SXQ98" s="39"/>
      <c r="SXR98" s="39"/>
      <c r="SXS98" s="39"/>
      <c r="SXT98" s="39"/>
      <c r="SXU98" s="39"/>
      <c r="SXV98" s="39"/>
      <c r="SXW98" s="39"/>
      <c r="SXX98" s="39"/>
      <c r="SXY98" s="39"/>
      <c r="SXZ98" s="39"/>
      <c r="SYA98" s="39"/>
      <c r="SYB98" s="39"/>
      <c r="SYC98" s="39"/>
      <c r="SYD98" s="39"/>
      <c r="SYE98" s="39"/>
      <c r="SYF98" s="39"/>
      <c r="SYG98" s="39"/>
      <c r="SYH98" s="39"/>
      <c r="SYI98" s="39"/>
      <c r="SYJ98" s="39"/>
      <c r="SYK98" s="39"/>
      <c r="SYL98" s="39"/>
      <c r="SYM98" s="39"/>
      <c r="SYN98" s="39"/>
      <c r="SYO98" s="39"/>
      <c r="SYP98" s="39"/>
      <c r="SYQ98" s="39"/>
      <c r="SYR98" s="39"/>
      <c r="SYS98" s="39"/>
      <c r="SYT98" s="39"/>
      <c r="SYU98" s="39"/>
      <c r="SYV98" s="39"/>
      <c r="SYW98" s="39"/>
      <c r="SYX98" s="39"/>
      <c r="SYY98" s="39"/>
      <c r="SYZ98" s="39"/>
      <c r="SZA98" s="39"/>
      <c r="SZB98" s="39"/>
      <c r="SZC98" s="39"/>
      <c r="SZD98" s="39"/>
      <c r="SZE98" s="39"/>
      <c r="SZF98" s="39"/>
      <c r="SZG98" s="39"/>
      <c r="SZH98" s="39"/>
      <c r="SZI98" s="39"/>
      <c r="SZJ98" s="39"/>
      <c r="SZK98" s="39"/>
      <c r="SZL98" s="39"/>
      <c r="SZM98" s="39"/>
      <c r="SZN98" s="39"/>
      <c r="SZO98" s="39"/>
      <c r="SZP98" s="39"/>
      <c r="SZQ98" s="39"/>
      <c r="SZR98" s="39"/>
      <c r="SZS98" s="39"/>
      <c r="SZT98" s="39"/>
      <c r="SZU98" s="39"/>
      <c r="SZV98" s="39"/>
      <c r="SZW98" s="39"/>
      <c r="SZX98" s="39"/>
      <c r="SZY98" s="39"/>
      <c r="SZZ98" s="39"/>
      <c r="TAA98" s="39"/>
      <c r="TAB98" s="39"/>
      <c r="TAC98" s="39"/>
      <c r="TAD98" s="39"/>
      <c r="TAE98" s="39"/>
      <c r="TAF98" s="39"/>
      <c r="TAG98" s="39"/>
      <c r="TAH98" s="39"/>
      <c r="TAI98" s="39"/>
      <c r="TAJ98" s="39"/>
      <c r="TAK98" s="39"/>
      <c r="TAL98" s="39"/>
      <c r="TAM98" s="39"/>
      <c r="TAN98" s="39"/>
      <c r="TAO98" s="39"/>
      <c r="TAP98" s="39"/>
      <c r="TAQ98" s="39"/>
      <c r="TAR98" s="39"/>
      <c r="TAS98" s="39"/>
      <c r="TAT98" s="39"/>
      <c r="TAU98" s="39"/>
      <c r="TAV98" s="39"/>
      <c r="TAW98" s="39"/>
      <c r="TAX98" s="39"/>
      <c r="TAY98" s="39"/>
      <c r="TAZ98" s="39"/>
      <c r="TBA98" s="39"/>
      <c r="TBB98" s="39"/>
      <c r="TBC98" s="39"/>
      <c r="TBD98" s="39"/>
      <c r="TBE98" s="39"/>
      <c r="TBF98" s="39"/>
      <c r="TBG98" s="39"/>
      <c r="TBH98" s="39"/>
      <c r="TBI98" s="39"/>
      <c r="TBJ98" s="39"/>
      <c r="TBK98" s="39"/>
      <c r="TBL98" s="39"/>
      <c r="TBM98" s="39"/>
      <c r="TBN98" s="39"/>
      <c r="TBO98" s="39"/>
      <c r="TBP98" s="39"/>
      <c r="TBQ98" s="39"/>
      <c r="TBR98" s="39"/>
      <c r="TBS98" s="39"/>
      <c r="TBT98" s="39"/>
      <c r="TBU98" s="39"/>
      <c r="TBV98" s="39"/>
      <c r="TBW98" s="39"/>
      <c r="TBX98" s="39"/>
      <c r="TBY98" s="39"/>
      <c r="TBZ98" s="39"/>
      <c r="TCA98" s="39"/>
      <c r="TCB98" s="39"/>
      <c r="TCC98" s="39"/>
      <c r="TCD98" s="39"/>
      <c r="TCE98" s="39"/>
      <c r="TCF98" s="39"/>
      <c r="TCG98" s="39"/>
      <c r="TCH98" s="39"/>
      <c r="TCI98" s="39"/>
      <c r="TCJ98" s="39"/>
      <c r="TCK98" s="39"/>
      <c r="TCL98" s="39"/>
      <c r="TCM98" s="39"/>
      <c r="TCN98" s="39"/>
      <c r="TCO98" s="39"/>
      <c r="TCP98" s="39"/>
      <c r="TCQ98" s="39"/>
      <c r="TCR98" s="39"/>
      <c r="TCS98" s="39"/>
      <c r="TCT98" s="39"/>
      <c r="TCU98" s="39"/>
      <c r="TCV98" s="39"/>
      <c r="TCW98" s="39"/>
      <c r="TCX98" s="39"/>
      <c r="TCY98" s="39"/>
      <c r="TCZ98" s="39"/>
      <c r="TDA98" s="39"/>
      <c r="TDB98" s="39"/>
      <c r="TDC98" s="39"/>
      <c r="TDD98" s="39"/>
      <c r="TDE98" s="39"/>
      <c r="TDF98" s="39"/>
      <c r="TDG98" s="39"/>
      <c r="TDH98" s="39"/>
      <c r="TDI98" s="39"/>
      <c r="TDJ98" s="39"/>
      <c r="TDK98" s="39"/>
      <c r="TDL98" s="39"/>
      <c r="TDM98" s="39"/>
      <c r="TDN98" s="39"/>
      <c r="TDO98" s="39"/>
      <c r="TDP98" s="39"/>
      <c r="TDQ98" s="39"/>
      <c r="TDR98" s="39"/>
      <c r="TDS98" s="39"/>
      <c r="TDT98" s="39"/>
      <c r="TDU98" s="39"/>
      <c r="TDV98" s="39"/>
      <c r="TDW98" s="39"/>
      <c r="TDX98" s="39"/>
      <c r="TDY98" s="39"/>
      <c r="TDZ98" s="39"/>
      <c r="TEA98" s="39"/>
      <c r="TEB98" s="39"/>
      <c r="TEC98" s="39"/>
      <c r="TED98" s="39"/>
      <c r="TEE98" s="39"/>
      <c r="TEF98" s="39"/>
      <c r="TEG98" s="39"/>
      <c r="TEH98" s="39"/>
      <c r="TEI98" s="39"/>
      <c r="TEJ98" s="39"/>
      <c r="TEK98" s="39"/>
      <c r="TEL98" s="39"/>
      <c r="TEM98" s="39"/>
      <c r="TEN98" s="39"/>
      <c r="TEO98" s="39"/>
      <c r="TEP98" s="39"/>
      <c r="TEQ98" s="39"/>
      <c r="TER98" s="39"/>
      <c r="TES98" s="39"/>
      <c r="TET98" s="39"/>
      <c r="TEU98" s="39"/>
      <c r="TEV98" s="39"/>
      <c r="TEW98" s="39"/>
      <c r="TEX98" s="39"/>
      <c r="TEY98" s="39"/>
      <c r="TEZ98" s="39"/>
      <c r="TFA98" s="39"/>
      <c r="TFB98" s="39"/>
      <c r="TFC98" s="39"/>
      <c r="TFD98" s="39"/>
      <c r="TFE98" s="39"/>
      <c r="TFF98" s="39"/>
      <c r="TFG98" s="39"/>
      <c r="TFH98" s="39"/>
      <c r="TFI98" s="39"/>
      <c r="TFJ98" s="39"/>
      <c r="TFK98" s="39"/>
      <c r="TFL98" s="39"/>
      <c r="TFM98" s="39"/>
      <c r="TFN98" s="39"/>
      <c r="TFO98" s="39"/>
      <c r="TFP98" s="39"/>
      <c r="TFQ98" s="39"/>
      <c r="TFR98" s="39"/>
      <c r="TFS98" s="39"/>
      <c r="TFT98" s="39"/>
      <c r="TFU98" s="39"/>
      <c r="TFV98" s="39"/>
      <c r="TFW98" s="39"/>
      <c r="TFX98" s="39"/>
      <c r="TFY98" s="39"/>
      <c r="TFZ98" s="39"/>
      <c r="TGA98" s="39"/>
      <c r="TGB98" s="39"/>
      <c r="TGC98" s="39"/>
      <c r="TGD98" s="39"/>
      <c r="TGE98" s="39"/>
      <c r="TGF98" s="39"/>
      <c r="TGG98" s="39"/>
      <c r="TGH98" s="39"/>
      <c r="TGI98" s="39"/>
      <c r="TGJ98" s="39"/>
      <c r="TGK98" s="39"/>
      <c r="TGL98" s="39"/>
      <c r="TGM98" s="39"/>
      <c r="TGN98" s="39"/>
      <c r="TGO98" s="39"/>
      <c r="TGP98" s="39"/>
      <c r="TGQ98" s="39"/>
      <c r="TGR98" s="39"/>
      <c r="TGS98" s="39"/>
      <c r="TGT98" s="39"/>
      <c r="TGU98" s="39"/>
      <c r="TGV98" s="39"/>
      <c r="TGW98" s="39"/>
      <c r="TGX98" s="39"/>
      <c r="TGY98" s="39"/>
      <c r="TGZ98" s="39"/>
      <c r="THA98" s="39"/>
      <c r="THB98" s="39"/>
      <c r="THC98" s="39"/>
      <c r="THD98" s="39"/>
      <c r="THE98" s="39"/>
      <c r="THF98" s="39"/>
      <c r="THG98" s="39"/>
      <c r="THH98" s="39"/>
      <c r="THI98" s="39"/>
      <c r="THJ98" s="39"/>
      <c r="THK98" s="39"/>
      <c r="THL98" s="39"/>
      <c r="THM98" s="39"/>
      <c r="THN98" s="39"/>
      <c r="THO98" s="39"/>
      <c r="THP98" s="39"/>
      <c r="THQ98" s="39"/>
      <c r="THR98" s="39"/>
      <c r="THS98" s="39"/>
      <c r="THT98" s="39"/>
      <c r="THU98" s="39"/>
      <c r="THV98" s="39"/>
      <c r="THW98" s="39"/>
      <c r="THX98" s="39"/>
      <c r="THY98" s="39"/>
      <c r="THZ98" s="39"/>
      <c r="TIA98" s="39"/>
      <c r="TIB98" s="39"/>
      <c r="TIC98" s="39"/>
      <c r="TID98" s="39"/>
      <c r="TIE98" s="39"/>
      <c r="TIF98" s="39"/>
      <c r="TIG98" s="39"/>
      <c r="TIH98" s="39"/>
      <c r="TII98" s="39"/>
      <c r="TIJ98" s="39"/>
      <c r="TIK98" s="39"/>
      <c r="TIL98" s="39"/>
      <c r="TIM98" s="39"/>
      <c r="TIN98" s="39"/>
      <c r="TIO98" s="39"/>
      <c r="TIP98" s="39"/>
      <c r="TIQ98" s="39"/>
      <c r="TIR98" s="39"/>
      <c r="TIS98" s="39"/>
      <c r="TIT98" s="39"/>
      <c r="TIU98" s="39"/>
      <c r="TIV98" s="39"/>
      <c r="TIW98" s="39"/>
      <c r="TIX98" s="39"/>
      <c r="TIY98" s="39"/>
      <c r="TIZ98" s="39"/>
      <c r="TJA98" s="39"/>
      <c r="TJB98" s="39"/>
      <c r="TJC98" s="39"/>
      <c r="TJD98" s="39"/>
      <c r="TJE98" s="39"/>
      <c r="TJF98" s="39"/>
      <c r="TJG98" s="39"/>
      <c r="TJH98" s="39"/>
      <c r="TJI98" s="39"/>
      <c r="TJJ98" s="39"/>
      <c r="TJK98" s="39"/>
      <c r="TJL98" s="39"/>
      <c r="TJM98" s="39"/>
      <c r="TJN98" s="39"/>
      <c r="TJO98" s="39"/>
      <c r="TJP98" s="39"/>
      <c r="TJQ98" s="39"/>
      <c r="TJR98" s="39"/>
      <c r="TJS98" s="39"/>
      <c r="TJT98" s="39"/>
      <c r="TJU98" s="39"/>
      <c r="TJV98" s="39"/>
      <c r="TJW98" s="39"/>
      <c r="TJX98" s="39"/>
      <c r="TJY98" s="39"/>
      <c r="TJZ98" s="39"/>
      <c r="TKA98" s="39"/>
      <c r="TKB98" s="39"/>
      <c r="TKC98" s="39"/>
      <c r="TKD98" s="39"/>
      <c r="TKE98" s="39"/>
      <c r="TKF98" s="39"/>
      <c r="TKG98" s="39"/>
      <c r="TKH98" s="39"/>
      <c r="TKI98" s="39"/>
      <c r="TKJ98" s="39"/>
      <c r="TKK98" s="39"/>
      <c r="TKL98" s="39"/>
      <c r="TKM98" s="39"/>
      <c r="TKN98" s="39"/>
      <c r="TKO98" s="39"/>
      <c r="TKP98" s="39"/>
      <c r="TKQ98" s="39"/>
      <c r="TKR98" s="39"/>
      <c r="TKS98" s="39"/>
      <c r="TKT98" s="39"/>
      <c r="TKU98" s="39"/>
      <c r="TKV98" s="39"/>
      <c r="TKW98" s="39"/>
      <c r="TKX98" s="39"/>
      <c r="TKY98" s="39"/>
      <c r="TKZ98" s="39"/>
      <c r="TLA98" s="39"/>
      <c r="TLB98" s="39"/>
      <c r="TLC98" s="39"/>
      <c r="TLD98" s="39"/>
      <c r="TLE98" s="39"/>
      <c r="TLF98" s="39"/>
      <c r="TLG98" s="39"/>
      <c r="TLH98" s="39"/>
      <c r="TLI98" s="39"/>
      <c r="TLJ98" s="39"/>
      <c r="TLK98" s="39"/>
      <c r="TLL98" s="39"/>
      <c r="TLM98" s="39"/>
      <c r="TLN98" s="39"/>
      <c r="TLO98" s="39"/>
      <c r="TLP98" s="39"/>
      <c r="TLQ98" s="39"/>
      <c r="TLR98" s="39"/>
      <c r="TLS98" s="39"/>
      <c r="TLT98" s="39"/>
      <c r="TLU98" s="39"/>
      <c r="TLV98" s="39"/>
      <c r="TLW98" s="39"/>
      <c r="TLX98" s="39"/>
      <c r="TLY98" s="39"/>
      <c r="TLZ98" s="39"/>
      <c r="TMA98" s="39"/>
      <c r="TMB98" s="39"/>
      <c r="TMC98" s="39"/>
      <c r="TMD98" s="39"/>
      <c r="TME98" s="39"/>
      <c r="TMF98" s="39"/>
      <c r="TMG98" s="39"/>
      <c r="TMH98" s="39"/>
      <c r="TMI98" s="39"/>
      <c r="TMJ98" s="39"/>
      <c r="TMK98" s="39"/>
      <c r="TML98" s="39"/>
      <c r="TMM98" s="39"/>
      <c r="TMN98" s="39"/>
      <c r="TMO98" s="39"/>
      <c r="TMP98" s="39"/>
      <c r="TMQ98" s="39"/>
      <c r="TMR98" s="39"/>
      <c r="TMS98" s="39"/>
      <c r="TMT98" s="39"/>
      <c r="TMU98" s="39"/>
      <c r="TMV98" s="39"/>
      <c r="TMW98" s="39"/>
      <c r="TMX98" s="39"/>
      <c r="TMY98" s="39"/>
      <c r="TMZ98" s="39"/>
      <c r="TNA98" s="39"/>
      <c r="TNB98" s="39"/>
      <c r="TNC98" s="39"/>
      <c r="TND98" s="39"/>
      <c r="TNE98" s="39"/>
      <c r="TNF98" s="39"/>
      <c r="TNG98" s="39"/>
      <c r="TNH98" s="39"/>
      <c r="TNI98" s="39"/>
      <c r="TNJ98" s="39"/>
      <c r="TNK98" s="39"/>
      <c r="TNL98" s="39"/>
      <c r="TNM98" s="39"/>
      <c r="TNN98" s="39"/>
      <c r="TNO98" s="39"/>
      <c r="TNP98" s="39"/>
      <c r="TNQ98" s="39"/>
      <c r="TNR98" s="39"/>
      <c r="TNS98" s="39"/>
      <c r="TNT98" s="39"/>
      <c r="TNU98" s="39"/>
      <c r="TNV98" s="39"/>
      <c r="TNW98" s="39"/>
      <c r="TNX98" s="39"/>
      <c r="TNY98" s="39"/>
      <c r="TNZ98" s="39"/>
      <c r="TOA98" s="39"/>
      <c r="TOB98" s="39"/>
      <c r="TOC98" s="39"/>
      <c r="TOD98" s="39"/>
      <c r="TOE98" s="39"/>
      <c r="TOF98" s="39"/>
      <c r="TOG98" s="39"/>
      <c r="TOH98" s="39"/>
      <c r="TOI98" s="39"/>
      <c r="TOJ98" s="39"/>
      <c r="TOK98" s="39"/>
      <c r="TOL98" s="39"/>
      <c r="TOM98" s="39"/>
      <c r="TON98" s="39"/>
      <c r="TOO98" s="39"/>
      <c r="TOP98" s="39"/>
      <c r="TOQ98" s="39"/>
      <c r="TOR98" s="39"/>
      <c r="TOS98" s="39"/>
      <c r="TOT98" s="39"/>
      <c r="TOU98" s="39"/>
      <c r="TOV98" s="39"/>
      <c r="TOW98" s="39"/>
      <c r="TOX98" s="39"/>
      <c r="TOY98" s="39"/>
      <c r="TOZ98" s="39"/>
      <c r="TPA98" s="39"/>
      <c r="TPB98" s="39"/>
      <c r="TPC98" s="39"/>
      <c r="TPD98" s="39"/>
      <c r="TPE98" s="39"/>
      <c r="TPF98" s="39"/>
      <c r="TPG98" s="39"/>
      <c r="TPH98" s="39"/>
      <c r="TPI98" s="39"/>
      <c r="TPJ98" s="39"/>
      <c r="TPK98" s="39"/>
      <c r="TPL98" s="39"/>
      <c r="TPM98" s="39"/>
      <c r="TPN98" s="39"/>
      <c r="TPO98" s="39"/>
      <c r="TPP98" s="39"/>
      <c r="TPQ98" s="39"/>
      <c r="TPR98" s="39"/>
      <c r="TPS98" s="39"/>
      <c r="TPT98" s="39"/>
      <c r="TPU98" s="39"/>
      <c r="TPV98" s="39"/>
      <c r="TPW98" s="39"/>
      <c r="TPX98" s="39"/>
      <c r="TPY98" s="39"/>
      <c r="TPZ98" s="39"/>
      <c r="TQA98" s="39"/>
      <c r="TQB98" s="39"/>
      <c r="TQC98" s="39"/>
      <c r="TQD98" s="39"/>
      <c r="TQE98" s="39"/>
      <c r="TQF98" s="39"/>
      <c r="TQG98" s="39"/>
      <c r="TQH98" s="39"/>
      <c r="TQI98" s="39"/>
      <c r="TQJ98" s="39"/>
      <c r="TQK98" s="39"/>
      <c r="TQL98" s="39"/>
      <c r="TQM98" s="39"/>
      <c r="TQN98" s="39"/>
      <c r="TQO98" s="39"/>
      <c r="TQP98" s="39"/>
      <c r="TQQ98" s="39"/>
      <c r="TQR98" s="39"/>
      <c r="TQS98" s="39"/>
      <c r="TQT98" s="39"/>
      <c r="TQU98" s="39"/>
      <c r="TQV98" s="39"/>
      <c r="TQW98" s="39"/>
      <c r="TQX98" s="39"/>
      <c r="TQY98" s="39"/>
      <c r="TQZ98" s="39"/>
      <c r="TRA98" s="39"/>
      <c r="TRB98" s="39"/>
      <c r="TRC98" s="39"/>
      <c r="TRD98" s="39"/>
      <c r="TRE98" s="39"/>
      <c r="TRF98" s="39"/>
      <c r="TRG98" s="39"/>
      <c r="TRH98" s="39"/>
      <c r="TRI98" s="39"/>
      <c r="TRJ98" s="39"/>
      <c r="TRK98" s="39"/>
      <c r="TRL98" s="39"/>
      <c r="TRM98" s="39"/>
      <c r="TRN98" s="39"/>
      <c r="TRO98" s="39"/>
      <c r="TRP98" s="39"/>
      <c r="TRQ98" s="39"/>
      <c r="TRR98" s="39"/>
      <c r="TRS98" s="39"/>
      <c r="TRT98" s="39"/>
      <c r="TRU98" s="39"/>
      <c r="TRV98" s="39"/>
      <c r="TRW98" s="39"/>
      <c r="TRX98" s="39"/>
      <c r="TRY98" s="39"/>
      <c r="TRZ98" s="39"/>
      <c r="TSA98" s="39"/>
      <c r="TSB98" s="39"/>
      <c r="TSC98" s="39"/>
      <c r="TSD98" s="39"/>
      <c r="TSE98" s="39"/>
      <c r="TSF98" s="39"/>
      <c r="TSG98" s="39"/>
      <c r="TSH98" s="39"/>
      <c r="TSI98" s="39"/>
      <c r="TSJ98" s="39"/>
      <c r="TSK98" s="39"/>
      <c r="TSL98" s="39"/>
      <c r="TSM98" s="39"/>
      <c r="TSN98" s="39"/>
      <c r="TSO98" s="39"/>
      <c r="TSP98" s="39"/>
      <c r="TSQ98" s="39"/>
      <c r="TSR98" s="39"/>
      <c r="TSS98" s="39"/>
      <c r="TST98" s="39"/>
      <c r="TSU98" s="39"/>
      <c r="TSV98" s="39"/>
      <c r="TSW98" s="39"/>
      <c r="TSX98" s="39"/>
      <c r="TSY98" s="39"/>
      <c r="TSZ98" s="39"/>
      <c r="TTA98" s="39"/>
      <c r="TTB98" s="39"/>
      <c r="TTC98" s="39"/>
      <c r="TTD98" s="39"/>
      <c r="TTE98" s="39"/>
      <c r="TTF98" s="39"/>
      <c r="TTG98" s="39"/>
      <c r="TTH98" s="39"/>
      <c r="TTI98" s="39"/>
      <c r="TTJ98" s="39"/>
      <c r="TTK98" s="39"/>
      <c r="TTL98" s="39"/>
      <c r="TTM98" s="39"/>
      <c r="TTN98" s="39"/>
      <c r="TTO98" s="39"/>
      <c r="TTP98" s="39"/>
      <c r="TTQ98" s="39"/>
      <c r="TTR98" s="39"/>
      <c r="TTS98" s="39"/>
      <c r="TTT98" s="39"/>
      <c r="TTU98" s="39"/>
      <c r="TTV98" s="39"/>
      <c r="TTW98" s="39"/>
      <c r="TTX98" s="39"/>
      <c r="TTY98" s="39"/>
      <c r="TTZ98" s="39"/>
      <c r="TUA98" s="39"/>
      <c r="TUB98" s="39"/>
      <c r="TUC98" s="39"/>
      <c r="TUD98" s="39"/>
      <c r="TUE98" s="39"/>
      <c r="TUF98" s="39"/>
      <c r="TUG98" s="39"/>
      <c r="TUH98" s="39"/>
      <c r="TUI98" s="39"/>
      <c r="TUJ98" s="39"/>
      <c r="TUK98" s="39"/>
      <c r="TUL98" s="39"/>
      <c r="TUM98" s="39"/>
      <c r="TUN98" s="39"/>
      <c r="TUO98" s="39"/>
      <c r="TUP98" s="39"/>
      <c r="TUQ98" s="39"/>
      <c r="TUR98" s="39"/>
      <c r="TUS98" s="39"/>
      <c r="TUT98" s="39"/>
      <c r="TUU98" s="39"/>
      <c r="TUV98" s="39"/>
      <c r="TUW98" s="39"/>
      <c r="TUX98" s="39"/>
      <c r="TUY98" s="39"/>
      <c r="TUZ98" s="39"/>
      <c r="TVA98" s="39"/>
      <c r="TVB98" s="39"/>
      <c r="TVC98" s="39"/>
      <c r="TVD98" s="39"/>
      <c r="TVE98" s="39"/>
      <c r="TVF98" s="39"/>
      <c r="TVG98" s="39"/>
      <c r="TVH98" s="39"/>
      <c r="TVI98" s="39"/>
      <c r="TVJ98" s="39"/>
      <c r="TVK98" s="39"/>
      <c r="TVL98" s="39"/>
      <c r="TVM98" s="39"/>
      <c r="TVN98" s="39"/>
      <c r="TVO98" s="39"/>
      <c r="TVP98" s="39"/>
      <c r="TVQ98" s="39"/>
      <c r="TVR98" s="39"/>
      <c r="TVS98" s="39"/>
      <c r="TVT98" s="39"/>
      <c r="TVU98" s="39"/>
      <c r="TVV98" s="39"/>
      <c r="TVW98" s="39"/>
      <c r="TVX98" s="39"/>
      <c r="TVY98" s="39"/>
      <c r="TVZ98" s="39"/>
      <c r="TWA98" s="39"/>
      <c r="TWB98" s="39"/>
      <c r="TWC98" s="39"/>
      <c r="TWD98" s="39"/>
      <c r="TWE98" s="39"/>
      <c r="TWF98" s="39"/>
      <c r="TWG98" s="39"/>
      <c r="TWH98" s="39"/>
      <c r="TWI98" s="39"/>
      <c r="TWJ98" s="39"/>
      <c r="TWK98" s="39"/>
      <c r="TWL98" s="39"/>
      <c r="TWM98" s="39"/>
      <c r="TWN98" s="39"/>
      <c r="TWO98" s="39"/>
      <c r="TWP98" s="39"/>
      <c r="TWQ98" s="39"/>
      <c r="TWR98" s="39"/>
      <c r="TWS98" s="39"/>
      <c r="TWT98" s="39"/>
      <c r="TWU98" s="39"/>
      <c r="TWV98" s="39"/>
      <c r="TWW98" s="39"/>
      <c r="TWX98" s="39"/>
      <c r="TWY98" s="39"/>
      <c r="TWZ98" s="39"/>
      <c r="TXA98" s="39"/>
      <c r="TXB98" s="39"/>
      <c r="TXC98" s="39"/>
      <c r="TXD98" s="39"/>
      <c r="TXE98" s="39"/>
      <c r="TXF98" s="39"/>
      <c r="TXG98" s="39"/>
      <c r="TXH98" s="39"/>
      <c r="TXI98" s="39"/>
      <c r="TXJ98" s="39"/>
      <c r="TXK98" s="39"/>
      <c r="TXL98" s="39"/>
      <c r="TXM98" s="39"/>
      <c r="TXN98" s="39"/>
      <c r="TXO98" s="39"/>
      <c r="TXP98" s="39"/>
      <c r="TXQ98" s="39"/>
      <c r="TXR98" s="39"/>
      <c r="TXS98" s="39"/>
      <c r="TXT98" s="39"/>
      <c r="TXU98" s="39"/>
      <c r="TXV98" s="39"/>
      <c r="TXW98" s="39"/>
      <c r="TXX98" s="39"/>
      <c r="TXY98" s="39"/>
      <c r="TXZ98" s="39"/>
      <c r="TYA98" s="39"/>
      <c r="TYB98" s="39"/>
      <c r="TYC98" s="39"/>
      <c r="TYD98" s="39"/>
      <c r="TYE98" s="39"/>
      <c r="TYF98" s="39"/>
      <c r="TYG98" s="39"/>
      <c r="TYH98" s="39"/>
      <c r="TYI98" s="39"/>
      <c r="TYJ98" s="39"/>
      <c r="TYK98" s="39"/>
      <c r="TYL98" s="39"/>
      <c r="TYM98" s="39"/>
      <c r="TYN98" s="39"/>
      <c r="TYO98" s="39"/>
      <c r="TYP98" s="39"/>
      <c r="TYQ98" s="39"/>
      <c r="TYR98" s="39"/>
      <c r="TYS98" s="39"/>
      <c r="TYT98" s="39"/>
      <c r="TYU98" s="39"/>
      <c r="TYV98" s="39"/>
      <c r="TYW98" s="39"/>
      <c r="TYX98" s="39"/>
      <c r="TYY98" s="39"/>
      <c r="TYZ98" s="39"/>
      <c r="TZA98" s="39"/>
      <c r="TZB98" s="39"/>
      <c r="TZC98" s="39"/>
      <c r="TZD98" s="39"/>
      <c r="TZE98" s="39"/>
      <c r="TZF98" s="39"/>
      <c r="TZG98" s="39"/>
      <c r="TZH98" s="39"/>
      <c r="TZI98" s="39"/>
      <c r="TZJ98" s="39"/>
      <c r="TZK98" s="39"/>
      <c r="TZL98" s="39"/>
      <c r="TZM98" s="39"/>
      <c r="TZN98" s="39"/>
      <c r="TZO98" s="39"/>
      <c r="TZP98" s="39"/>
      <c r="TZQ98" s="39"/>
      <c r="TZR98" s="39"/>
      <c r="TZS98" s="39"/>
      <c r="TZT98" s="39"/>
      <c r="TZU98" s="39"/>
      <c r="TZV98" s="39"/>
      <c r="TZW98" s="39"/>
      <c r="TZX98" s="39"/>
      <c r="TZY98" s="39"/>
      <c r="TZZ98" s="39"/>
      <c r="UAA98" s="39"/>
      <c r="UAB98" s="39"/>
      <c r="UAC98" s="39"/>
      <c r="UAD98" s="39"/>
      <c r="UAE98" s="39"/>
      <c r="UAF98" s="39"/>
      <c r="UAG98" s="39"/>
      <c r="UAH98" s="39"/>
      <c r="UAI98" s="39"/>
      <c r="UAJ98" s="39"/>
      <c r="UAK98" s="39"/>
      <c r="UAL98" s="39"/>
      <c r="UAM98" s="39"/>
      <c r="UAN98" s="39"/>
      <c r="UAO98" s="39"/>
      <c r="UAP98" s="39"/>
      <c r="UAQ98" s="39"/>
      <c r="UAR98" s="39"/>
      <c r="UAS98" s="39"/>
      <c r="UAT98" s="39"/>
      <c r="UAU98" s="39"/>
      <c r="UAV98" s="39"/>
      <c r="UAW98" s="39"/>
      <c r="UAX98" s="39"/>
      <c r="UAY98" s="39"/>
      <c r="UAZ98" s="39"/>
      <c r="UBA98" s="39"/>
      <c r="UBB98" s="39"/>
      <c r="UBC98" s="39"/>
      <c r="UBD98" s="39"/>
      <c r="UBE98" s="39"/>
      <c r="UBF98" s="39"/>
      <c r="UBG98" s="39"/>
      <c r="UBH98" s="39"/>
      <c r="UBI98" s="39"/>
      <c r="UBJ98" s="39"/>
      <c r="UBK98" s="39"/>
      <c r="UBL98" s="39"/>
      <c r="UBM98" s="39"/>
      <c r="UBN98" s="39"/>
      <c r="UBO98" s="39"/>
      <c r="UBP98" s="39"/>
      <c r="UBQ98" s="39"/>
      <c r="UBR98" s="39"/>
      <c r="UBS98" s="39"/>
      <c r="UBT98" s="39"/>
      <c r="UBU98" s="39"/>
      <c r="UBV98" s="39"/>
      <c r="UBW98" s="39"/>
      <c r="UBX98" s="39"/>
      <c r="UBY98" s="39"/>
      <c r="UBZ98" s="39"/>
      <c r="UCA98" s="39"/>
      <c r="UCB98" s="39"/>
      <c r="UCC98" s="39"/>
      <c r="UCD98" s="39"/>
      <c r="UCE98" s="39"/>
      <c r="UCF98" s="39"/>
      <c r="UCG98" s="39"/>
      <c r="UCH98" s="39"/>
      <c r="UCI98" s="39"/>
      <c r="UCJ98" s="39"/>
      <c r="UCK98" s="39"/>
      <c r="UCL98" s="39"/>
      <c r="UCM98" s="39"/>
      <c r="UCN98" s="39"/>
      <c r="UCO98" s="39"/>
      <c r="UCP98" s="39"/>
      <c r="UCQ98" s="39"/>
      <c r="UCR98" s="39"/>
      <c r="UCS98" s="39"/>
      <c r="UCT98" s="39"/>
      <c r="UCU98" s="39"/>
      <c r="UCV98" s="39"/>
      <c r="UCW98" s="39"/>
      <c r="UCX98" s="39"/>
      <c r="UCY98" s="39"/>
      <c r="UCZ98" s="39"/>
      <c r="UDA98" s="39"/>
      <c r="UDB98" s="39"/>
      <c r="UDC98" s="39"/>
      <c r="UDD98" s="39"/>
      <c r="UDE98" s="39"/>
      <c r="UDF98" s="39"/>
      <c r="UDG98" s="39"/>
      <c r="UDH98" s="39"/>
      <c r="UDI98" s="39"/>
      <c r="UDJ98" s="39"/>
      <c r="UDK98" s="39"/>
      <c r="UDL98" s="39"/>
      <c r="UDM98" s="39"/>
      <c r="UDN98" s="39"/>
      <c r="UDO98" s="39"/>
      <c r="UDP98" s="39"/>
      <c r="UDQ98" s="39"/>
      <c r="UDR98" s="39"/>
      <c r="UDS98" s="39"/>
      <c r="UDT98" s="39"/>
      <c r="UDU98" s="39"/>
      <c r="UDV98" s="39"/>
      <c r="UDW98" s="39"/>
      <c r="UDX98" s="39"/>
      <c r="UDY98" s="39"/>
      <c r="UDZ98" s="39"/>
      <c r="UEA98" s="39"/>
      <c r="UEB98" s="39"/>
      <c r="UEC98" s="39"/>
      <c r="UED98" s="39"/>
      <c r="UEE98" s="39"/>
      <c r="UEF98" s="39"/>
      <c r="UEG98" s="39"/>
      <c r="UEH98" s="39"/>
      <c r="UEI98" s="39"/>
      <c r="UEJ98" s="39"/>
      <c r="UEK98" s="39"/>
      <c r="UEL98" s="39"/>
      <c r="UEM98" s="39"/>
      <c r="UEN98" s="39"/>
      <c r="UEO98" s="39"/>
      <c r="UEP98" s="39"/>
      <c r="UEQ98" s="39"/>
      <c r="UER98" s="39"/>
      <c r="UES98" s="39"/>
      <c r="UET98" s="39"/>
      <c r="UEU98" s="39"/>
      <c r="UEV98" s="39"/>
      <c r="UEW98" s="39"/>
      <c r="UEX98" s="39"/>
      <c r="UEY98" s="39"/>
      <c r="UEZ98" s="39"/>
      <c r="UFA98" s="39"/>
      <c r="UFB98" s="39"/>
      <c r="UFC98" s="39"/>
      <c r="UFD98" s="39"/>
      <c r="UFE98" s="39"/>
      <c r="UFF98" s="39"/>
      <c r="UFG98" s="39"/>
      <c r="UFH98" s="39"/>
      <c r="UFI98" s="39"/>
      <c r="UFJ98" s="39"/>
      <c r="UFK98" s="39"/>
      <c r="UFL98" s="39"/>
      <c r="UFM98" s="39"/>
      <c r="UFN98" s="39"/>
      <c r="UFO98" s="39"/>
      <c r="UFP98" s="39"/>
      <c r="UFQ98" s="39"/>
      <c r="UFR98" s="39"/>
      <c r="UFS98" s="39"/>
      <c r="UFT98" s="39"/>
      <c r="UFU98" s="39"/>
      <c r="UFV98" s="39"/>
      <c r="UFW98" s="39"/>
      <c r="UFX98" s="39"/>
      <c r="UFY98" s="39"/>
      <c r="UFZ98" s="39"/>
      <c r="UGA98" s="39"/>
      <c r="UGB98" s="39"/>
      <c r="UGC98" s="39"/>
      <c r="UGD98" s="39"/>
      <c r="UGE98" s="39"/>
      <c r="UGF98" s="39"/>
      <c r="UGG98" s="39"/>
      <c r="UGH98" s="39"/>
      <c r="UGI98" s="39"/>
      <c r="UGJ98" s="39"/>
      <c r="UGK98" s="39"/>
      <c r="UGL98" s="39"/>
      <c r="UGM98" s="39"/>
      <c r="UGN98" s="39"/>
      <c r="UGO98" s="39"/>
      <c r="UGP98" s="39"/>
      <c r="UGQ98" s="39"/>
      <c r="UGR98" s="39"/>
      <c r="UGS98" s="39"/>
      <c r="UGT98" s="39"/>
      <c r="UGU98" s="39"/>
      <c r="UGV98" s="39"/>
      <c r="UGW98" s="39"/>
      <c r="UGX98" s="39"/>
      <c r="UGY98" s="39"/>
      <c r="UGZ98" s="39"/>
      <c r="UHA98" s="39"/>
      <c r="UHB98" s="39"/>
      <c r="UHC98" s="39"/>
      <c r="UHD98" s="39"/>
      <c r="UHE98" s="39"/>
      <c r="UHF98" s="39"/>
      <c r="UHG98" s="39"/>
      <c r="UHH98" s="39"/>
      <c r="UHI98" s="39"/>
      <c r="UHJ98" s="39"/>
      <c r="UHK98" s="39"/>
      <c r="UHL98" s="39"/>
      <c r="UHM98" s="39"/>
      <c r="UHN98" s="39"/>
      <c r="UHO98" s="39"/>
      <c r="UHP98" s="39"/>
      <c r="UHQ98" s="39"/>
      <c r="UHR98" s="39"/>
      <c r="UHS98" s="39"/>
      <c r="UHT98" s="39"/>
      <c r="UHU98" s="39"/>
      <c r="UHV98" s="39"/>
      <c r="UHW98" s="39"/>
      <c r="UHX98" s="39"/>
      <c r="UHY98" s="39"/>
      <c r="UHZ98" s="39"/>
      <c r="UIA98" s="39"/>
      <c r="UIB98" s="39"/>
      <c r="UIC98" s="39"/>
      <c r="UID98" s="39"/>
      <c r="UIE98" s="39"/>
      <c r="UIF98" s="39"/>
      <c r="UIG98" s="39"/>
      <c r="UIH98" s="39"/>
      <c r="UII98" s="39"/>
      <c r="UIJ98" s="39"/>
      <c r="UIK98" s="39"/>
      <c r="UIL98" s="39"/>
      <c r="UIM98" s="39"/>
      <c r="UIN98" s="39"/>
      <c r="UIO98" s="39"/>
      <c r="UIP98" s="39"/>
      <c r="UIQ98" s="39"/>
      <c r="UIR98" s="39"/>
      <c r="UIS98" s="39"/>
      <c r="UIT98" s="39"/>
      <c r="UIU98" s="39"/>
      <c r="UIV98" s="39"/>
      <c r="UIW98" s="39"/>
      <c r="UIX98" s="39"/>
      <c r="UIY98" s="39"/>
      <c r="UIZ98" s="39"/>
      <c r="UJA98" s="39"/>
      <c r="UJB98" s="39"/>
      <c r="UJC98" s="39"/>
      <c r="UJD98" s="39"/>
      <c r="UJE98" s="39"/>
      <c r="UJF98" s="39"/>
      <c r="UJG98" s="39"/>
      <c r="UJH98" s="39"/>
      <c r="UJI98" s="39"/>
      <c r="UJJ98" s="39"/>
      <c r="UJK98" s="39"/>
      <c r="UJL98" s="39"/>
      <c r="UJM98" s="39"/>
      <c r="UJN98" s="39"/>
      <c r="UJO98" s="39"/>
      <c r="UJP98" s="39"/>
      <c r="UJQ98" s="39"/>
      <c r="UJR98" s="39"/>
      <c r="UJS98" s="39"/>
      <c r="UJT98" s="39"/>
      <c r="UJU98" s="39"/>
      <c r="UJV98" s="39"/>
      <c r="UJW98" s="39"/>
      <c r="UJX98" s="39"/>
      <c r="UJY98" s="39"/>
      <c r="UJZ98" s="39"/>
      <c r="UKA98" s="39"/>
      <c r="UKB98" s="39"/>
      <c r="UKC98" s="39"/>
      <c r="UKD98" s="39"/>
      <c r="UKE98" s="39"/>
      <c r="UKF98" s="39"/>
      <c r="UKG98" s="39"/>
      <c r="UKH98" s="39"/>
      <c r="UKI98" s="39"/>
      <c r="UKJ98" s="39"/>
      <c r="UKK98" s="39"/>
      <c r="UKL98" s="39"/>
      <c r="UKM98" s="39"/>
      <c r="UKN98" s="39"/>
      <c r="UKO98" s="39"/>
      <c r="UKP98" s="39"/>
      <c r="UKQ98" s="39"/>
      <c r="UKR98" s="39"/>
      <c r="UKS98" s="39"/>
      <c r="UKT98" s="39"/>
      <c r="UKU98" s="39"/>
      <c r="UKV98" s="39"/>
      <c r="UKW98" s="39"/>
      <c r="UKX98" s="39"/>
      <c r="UKY98" s="39"/>
      <c r="UKZ98" s="39"/>
      <c r="ULA98" s="39"/>
      <c r="ULB98" s="39"/>
      <c r="ULC98" s="39"/>
      <c r="ULD98" s="39"/>
      <c r="ULE98" s="39"/>
      <c r="ULF98" s="39"/>
      <c r="ULG98" s="39"/>
      <c r="ULH98" s="39"/>
      <c r="ULI98" s="39"/>
      <c r="ULJ98" s="39"/>
      <c r="ULK98" s="39"/>
      <c r="ULL98" s="39"/>
      <c r="ULM98" s="39"/>
      <c r="ULN98" s="39"/>
      <c r="ULO98" s="39"/>
      <c r="ULP98" s="39"/>
      <c r="ULQ98" s="39"/>
      <c r="ULR98" s="39"/>
      <c r="ULS98" s="39"/>
      <c r="ULT98" s="39"/>
      <c r="ULU98" s="39"/>
      <c r="ULV98" s="39"/>
      <c r="ULW98" s="39"/>
      <c r="ULX98" s="39"/>
      <c r="ULY98" s="39"/>
      <c r="ULZ98" s="39"/>
      <c r="UMA98" s="39"/>
      <c r="UMB98" s="39"/>
      <c r="UMC98" s="39"/>
      <c r="UMD98" s="39"/>
      <c r="UME98" s="39"/>
      <c r="UMF98" s="39"/>
      <c r="UMG98" s="39"/>
      <c r="UMH98" s="39"/>
      <c r="UMI98" s="39"/>
      <c r="UMJ98" s="39"/>
      <c r="UMK98" s="39"/>
      <c r="UML98" s="39"/>
      <c r="UMM98" s="39"/>
      <c r="UMN98" s="39"/>
      <c r="UMO98" s="39"/>
      <c r="UMP98" s="39"/>
      <c r="UMQ98" s="39"/>
      <c r="UMR98" s="39"/>
      <c r="UMS98" s="39"/>
      <c r="UMT98" s="39"/>
      <c r="UMU98" s="39"/>
      <c r="UMV98" s="39"/>
      <c r="UMW98" s="39"/>
      <c r="UMX98" s="39"/>
      <c r="UMY98" s="39"/>
      <c r="UMZ98" s="39"/>
      <c r="UNA98" s="39"/>
      <c r="UNB98" s="39"/>
      <c r="UNC98" s="39"/>
      <c r="UND98" s="39"/>
      <c r="UNE98" s="39"/>
      <c r="UNF98" s="39"/>
      <c r="UNG98" s="39"/>
      <c r="UNH98" s="39"/>
      <c r="UNI98" s="39"/>
      <c r="UNJ98" s="39"/>
      <c r="UNK98" s="39"/>
      <c r="UNL98" s="39"/>
      <c r="UNM98" s="39"/>
      <c r="UNN98" s="39"/>
      <c r="UNO98" s="39"/>
      <c r="UNP98" s="39"/>
      <c r="UNQ98" s="39"/>
      <c r="UNR98" s="39"/>
      <c r="UNS98" s="39"/>
      <c r="UNT98" s="39"/>
      <c r="UNU98" s="39"/>
      <c r="UNV98" s="39"/>
      <c r="UNW98" s="39"/>
      <c r="UNX98" s="39"/>
      <c r="UNY98" s="39"/>
      <c r="UNZ98" s="39"/>
      <c r="UOA98" s="39"/>
      <c r="UOB98" s="39"/>
      <c r="UOC98" s="39"/>
      <c r="UOD98" s="39"/>
      <c r="UOE98" s="39"/>
      <c r="UOF98" s="39"/>
      <c r="UOG98" s="39"/>
      <c r="UOH98" s="39"/>
      <c r="UOI98" s="39"/>
      <c r="UOJ98" s="39"/>
      <c r="UOK98" s="39"/>
      <c r="UOL98" s="39"/>
      <c r="UOM98" s="39"/>
      <c r="UON98" s="39"/>
      <c r="UOO98" s="39"/>
      <c r="UOP98" s="39"/>
      <c r="UOQ98" s="39"/>
      <c r="UOR98" s="39"/>
      <c r="UOS98" s="39"/>
      <c r="UOT98" s="39"/>
      <c r="UOU98" s="39"/>
      <c r="UOV98" s="39"/>
      <c r="UOW98" s="39"/>
      <c r="UOX98" s="39"/>
      <c r="UOY98" s="39"/>
      <c r="UOZ98" s="39"/>
      <c r="UPA98" s="39"/>
      <c r="UPB98" s="39"/>
      <c r="UPC98" s="39"/>
      <c r="UPD98" s="39"/>
      <c r="UPE98" s="39"/>
      <c r="UPF98" s="39"/>
      <c r="UPG98" s="39"/>
      <c r="UPH98" s="39"/>
      <c r="UPI98" s="39"/>
      <c r="UPJ98" s="39"/>
      <c r="UPK98" s="39"/>
      <c r="UPL98" s="39"/>
      <c r="UPM98" s="39"/>
      <c r="UPN98" s="39"/>
      <c r="UPO98" s="39"/>
      <c r="UPP98" s="39"/>
      <c r="UPQ98" s="39"/>
      <c r="UPR98" s="39"/>
      <c r="UPS98" s="39"/>
      <c r="UPT98" s="39"/>
      <c r="UPU98" s="39"/>
      <c r="UPV98" s="39"/>
      <c r="UPW98" s="39"/>
      <c r="UPX98" s="39"/>
      <c r="UPY98" s="39"/>
      <c r="UPZ98" s="39"/>
      <c r="UQA98" s="39"/>
      <c r="UQB98" s="39"/>
      <c r="UQC98" s="39"/>
      <c r="UQD98" s="39"/>
      <c r="UQE98" s="39"/>
      <c r="UQF98" s="39"/>
      <c r="UQG98" s="39"/>
      <c r="UQH98" s="39"/>
      <c r="UQI98" s="39"/>
      <c r="UQJ98" s="39"/>
      <c r="UQK98" s="39"/>
      <c r="UQL98" s="39"/>
      <c r="UQM98" s="39"/>
      <c r="UQN98" s="39"/>
      <c r="UQO98" s="39"/>
      <c r="UQP98" s="39"/>
      <c r="UQQ98" s="39"/>
      <c r="UQR98" s="39"/>
      <c r="UQS98" s="39"/>
      <c r="UQT98" s="39"/>
      <c r="UQU98" s="39"/>
      <c r="UQV98" s="39"/>
      <c r="UQW98" s="39"/>
      <c r="UQX98" s="39"/>
      <c r="UQY98" s="39"/>
      <c r="UQZ98" s="39"/>
      <c r="URA98" s="39"/>
      <c r="URB98" s="39"/>
      <c r="URC98" s="39"/>
      <c r="URD98" s="39"/>
      <c r="URE98" s="39"/>
      <c r="URF98" s="39"/>
      <c r="URG98" s="39"/>
      <c r="URH98" s="39"/>
      <c r="URI98" s="39"/>
      <c r="URJ98" s="39"/>
      <c r="URK98" s="39"/>
      <c r="URL98" s="39"/>
      <c r="URM98" s="39"/>
      <c r="URN98" s="39"/>
      <c r="URO98" s="39"/>
      <c r="URP98" s="39"/>
      <c r="URQ98" s="39"/>
      <c r="URR98" s="39"/>
      <c r="URS98" s="39"/>
      <c r="URT98" s="39"/>
      <c r="URU98" s="39"/>
      <c r="URV98" s="39"/>
      <c r="URW98" s="39"/>
      <c r="URX98" s="39"/>
      <c r="URY98" s="39"/>
      <c r="URZ98" s="39"/>
      <c r="USA98" s="39"/>
      <c r="USB98" s="39"/>
      <c r="USC98" s="39"/>
      <c r="USD98" s="39"/>
      <c r="USE98" s="39"/>
      <c r="USF98" s="39"/>
      <c r="USG98" s="39"/>
      <c r="USH98" s="39"/>
      <c r="USI98" s="39"/>
      <c r="USJ98" s="39"/>
      <c r="USK98" s="39"/>
      <c r="USL98" s="39"/>
      <c r="USM98" s="39"/>
      <c r="USN98" s="39"/>
      <c r="USO98" s="39"/>
      <c r="USP98" s="39"/>
      <c r="USQ98" s="39"/>
      <c r="USR98" s="39"/>
      <c r="USS98" s="39"/>
      <c r="UST98" s="39"/>
      <c r="USU98" s="39"/>
      <c r="USV98" s="39"/>
      <c r="USW98" s="39"/>
      <c r="USX98" s="39"/>
      <c r="USY98" s="39"/>
      <c r="USZ98" s="39"/>
      <c r="UTA98" s="39"/>
      <c r="UTB98" s="39"/>
      <c r="UTC98" s="39"/>
      <c r="UTD98" s="39"/>
      <c r="UTE98" s="39"/>
      <c r="UTF98" s="39"/>
      <c r="UTG98" s="39"/>
      <c r="UTH98" s="39"/>
      <c r="UTI98" s="39"/>
      <c r="UTJ98" s="39"/>
      <c r="UTK98" s="39"/>
      <c r="UTL98" s="39"/>
      <c r="UTM98" s="39"/>
      <c r="UTN98" s="39"/>
      <c r="UTO98" s="39"/>
      <c r="UTP98" s="39"/>
      <c r="UTQ98" s="39"/>
      <c r="UTR98" s="39"/>
      <c r="UTS98" s="39"/>
      <c r="UTT98" s="39"/>
      <c r="UTU98" s="39"/>
      <c r="UTV98" s="39"/>
      <c r="UTW98" s="39"/>
      <c r="UTX98" s="39"/>
      <c r="UTY98" s="39"/>
      <c r="UTZ98" s="39"/>
      <c r="UUA98" s="39"/>
      <c r="UUB98" s="39"/>
      <c r="UUC98" s="39"/>
      <c r="UUD98" s="39"/>
      <c r="UUE98" s="39"/>
      <c r="UUF98" s="39"/>
      <c r="UUG98" s="39"/>
      <c r="UUH98" s="39"/>
      <c r="UUI98" s="39"/>
      <c r="UUJ98" s="39"/>
      <c r="UUK98" s="39"/>
      <c r="UUL98" s="39"/>
      <c r="UUM98" s="39"/>
      <c r="UUN98" s="39"/>
      <c r="UUO98" s="39"/>
      <c r="UUP98" s="39"/>
      <c r="UUQ98" s="39"/>
      <c r="UUR98" s="39"/>
      <c r="UUS98" s="39"/>
      <c r="UUT98" s="39"/>
      <c r="UUU98" s="39"/>
      <c r="UUV98" s="39"/>
      <c r="UUW98" s="39"/>
      <c r="UUX98" s="39"/>
      <c r="UUY98" s="39"/>
      <c r="UUZ98" s="39"/>
      <c r="UVA98" s="39"/>
      <c r="UVB98" s="39"/>
      <c r="UVC98" s="39"/>
      <c r="UVD98" s="39"/>
      <c r="UVE98" s="39"/>
      <c r="UVF98" s="39"/>
      <c r="UVG98" s="39"/>
      <c r="UVH98" s="39"/>
      <c r="UVI98" s="39"/>
      <c r="UVJ98" s="39"/>
      <c r="UVK98" s="39"/>
      <c r="UVL98" s="39"/>
      <c r="UVM98" s="39"/>
      <c r="UVN98" s="39"/>
      <c r="UVO98" s="39"/>
      <c r="UVP98" s="39"/>
      <c r="UVQ98" s="39"/>
      <c r="UVR98" s="39"/>
      <c r="UVS98" s="39"/>
      <c r="UVT98" s="39"/>
      <c r="UVU98" s="39"/>
      <c r="UVV98" s="39"/>
      <c r="UVW98" s="39"/>
      <c r="UVX98" s="39"/>
      <c r="UVY98" s="39"/>
      <c r="UVZ98" s="39"/>
      <c r="UWA98" s="39"/>
      <c r="UWB98" s="39"/>
      <c r="UWC98" s="39"/>
      <c r="UWD98" s="39"/>
      <c r="UWE98" s="39"/>
      <c r="UWF98" s="39"/>
      <c r="UWG98" s="39"/>
      <c r="UWH98" s="39"/>
      <c r="UWI98" s="39"/>
      <c r="UWJ98" s="39"/>
      <c r="UWK98" s="39"/>
      <c r="UWL98" s="39"/>
      <c r="UWM98" s="39"/>
      <c r="UWN98" s="39"/>
      <c r="UWO98" s="39"/>
      <c r="UWP98" s="39"/>
      <c r="UWQ98" s="39"/>
      <c r="UWR98" s="39"/>
      <c r="UWS98" s="39"/>
      <c r="UWT98" s="39"/>
      <c r="UWU98" s="39"/>
      <c r="UWV98" s="39"/>
      <c r="UWW98" s="39"/>
      <c r="UWX98" s="39"/>
      <c r="UWY98" s="39"/>
      <c r="UWZ98" s="39"/>
      <c r="UXA98" s="39"/>
      <c r="UXB98" s="39"/>
      <c r="UXC98" s="39"/>
      <c r="UXD98" s="39"/>
      <c r="UXE98" s="39"/>
      <c r="UXF98" s="39"/>
      <c r="UXG98" s="39"/>
      <c r="UXH98" s="39"/>
      <c r="UXI98" s="39"/>
      <c r="UXJ98" s="39"/>
      <c r="UXK98" s="39"/>
      <c r="UXL98" s="39"/>
      <c r="UXM98" s="39"/>
      <c r="UXN98" s="39"/>
      <c r="UXO98" s="39"/>
      <c r="UXP98" s="39"/>
      <c r="UXQ98" s="39"/>
      <c r="UXR98" s="39"/>
      <c r="UXS98" s="39"/>
      <c r="UXT98" s="39"/>
      <c r="UXU98" s="39"/>
      <c r="UXV98" s="39"/>
      <c r="UXW98" s="39"/>
      <c r="UXX98" s="39"/>
      <c r="UXY98" s="39"/>
      <c r="UXZ98" s="39"/>
      <c r="UYA98" s="39"/>
      <c r="UYB98" s="39"/>
      <c r="UYC98" s="39"/>
      <c r="UYD98" s="39"/>
      <c r="UYE98" s="39"/>
      <c r="UYF98" s="39"/>
      <c r="UYG98" s="39"/>
      <c r="UYH98" s="39"/>
      <c r="UYI98" s="39"/>
      <c r="UYJ98" s="39"/>
      <c r="UYK98" s="39"/>
      <c r="UYL98" s="39"/>
      <c r="UYM98" s="39"/>
      <c r="UYN98" s="39"/>
      <c r="UYO98" s="39"/>
      <c r="UYP98" s="39"/>
      <c r="UYQ98" s="39"/>
      <c r="UYR98" s="39"/>
      <c r="UYS98" s="39"/>
      <c r="UYT98" s="39"/>
      <c r="UYU98" s="39"/>
      <c r="UYV98" s="39"/>
      <c r="UYW98" s="39"/>
      <c r="UYX98" s="39"/>
      <c r="UYY98" s="39"/>
      <c r="UYZ98" s="39"/>
      <c r="UZA98" s="39"/>
      <c r="UZB98" s="39"/>
      <c r="UZC98" s="39"/>
      <c r="UZD98" s="39"/>
      <c r="UZE98" s="39"/>
      <c r="UZF98" s="39"/>
      <c r="UZG98" s="39"/>
      <c r="UZH98" s="39"/>
      <c r="UZI98" s="39"/>
      <c r="UZJ98" s="39"/>
      <c r="UZK98" s="39"/>
      <c r="UZL98" s="39"/>
      <c r="UZM98" s="39"/>
      <c r="UZN98" s="39"/>
      <c r="UZO98" s="39"/>
      <c r="UZP98" s="39"/>
      <c r="UZQ98" s="39"/>
      <c r="UZR98" s="39"/>
      <c r="UZS98" s="39"/>
      <c r="UZT98" s="39"/>
      <c r="UZU98" s="39"/>
      <c r="UZV98" s="39"/>
      <c r="UZW98" s="39"/>
      <c r="UZX98" s="39"/>
      <c r="UZY98" s="39"/>
      <c r="UZZ98" s="39"/>
      <c r="VAA98" s="39"/>
      <c r="VAB98" s="39"/>
      <c r="VAC98" s="39"/>
      <c r="VAD98" s="39"/>
      <c r="VAE98" s="39"/>
      <c r="VAF98" s="39"/>
      <c r="VAG98" s="39"/>
      <c r="VAH98" s="39"/>
      <c r="VAI98" s="39"/>
      <c r="VAJ98" s="39"/>
      <c r="VAK98" s="39"/>
      <c r="VAL98" s="39"/>
      <c r="VAM98" s="39"/>
      <c r="VAN98" s="39"/>
      <c r="VAO98" s="39"/>
      <c r="VAP98" s="39"/>
      <c r="VAQ98" s="39"/>
      <c r="VAR98" s="39"/>
      <c r="VAS98" s="39"/>
      <c r="VAT98" s="39"/>
      <c r="VAU98" s="39"/>
      <c r="VAV98" s="39"/>
      <c r="VAW98" s="39"/>
      <c r="VAX98" s="39"/>
      <c r="VAY98" s="39"/>
      <c r="VAZ98" s="39"/>
      <c r="VBA98" s="39"/>
      <c r="VBB98" s="39"/>
      <c r="VBC98" s="39"/>
      <c r="VBD98" s="39"/>
      <c r="VBE98" s="39"/>
      <c r="VBF98" s="39"/>
      <c r="VBG98" s="39"/>
      <c r="VBH98" s="39"/>
      <c r="VBI98" s="39"/>
      <c r="VBJ98" s="39"/>
      <c r="VBK98" s="39"/>
      <c r="VBL98" s="39"/>
      <c r="VBM98" s="39"/>
      <c r="VBN98" s="39"/>
      <c r="VBO98" s="39"/>
      <c r="VBP98" s="39"/>
      <c r="VBQ98" s="39"/>
      <c r="VBR98" s="39"/>
      <c r="VBS98" s="39"/>
      <c r="VBT98" s="39"/>
      <c r="VBU98" s="39"/>
      <c r="VBV98" s="39"/>
      <c r="VBW98" s="39"/>
      <c r="VBX98" s="39"/>
      <c r="VBY98" s="39"/>
      <c r="VBZ98" s="39"/>
      <c r="VCA98" s="39"/>
      <c r="VCB98" s="39"/>
      <c r="VCC98" s="39"/>
      <c r="VCD98" s="39"/>
      <c r="VCE98" s="39"/>
      <c r="VCF98" s="39"/>
      <c r="VCG98" s="39"/>
      <c r="VCH98" s="39"/>
      <c r="VCI98" s="39"/>
      <c r="VCJ98" s="39"/>
      <c r="VCK98" s="39"/>
      <c r="VCL98" s="39"/>
      <c r="VCM98" s="39"/>
      <c r="VCN98" s="39"/>
      <c r="VCO98" s="39"/>
      <c r="VCP98" s="39"/>
      <c r="VCQ98" s="39"/>
      <c r="VCR98" s="39"/>
      <c r="VCS98" s="39"/>
      <c r="VCT98" s="39"/>
      <c r="VCU98" s="39"/>
      <c r="VCV98" s="39"/>
      <c r="VCW98" s="39"/>
      <c r="VCX98" s="39"/>
      <c r="VCY98" s="39"/>
      <c r="VCZ98" s="39"/>
      <c r="VDA98" s="39"/>
      <c r="VDB98" s="39"/>
      <c r="VDC98" s="39"/>
      <c r="VDD98" s="39"/>
      <c r="VDE98" s="39"/>
      <c r="VDF98" s="39"/>
      <c r="VDG98" s="39"/>
      <c r="VDH98" s="39"/>
      <c r="VDI98" s="39"/>
      <c r="VDJ98" s="39"/>
      <c r="VDK98" s="39"/>
      <c r="VDL98" s="39"/>
      <c r="VDM98" s="39"/>
      <c r="VDN98" s="39"/>
      <c r="VDO98" s="39"/>
      <c r="VDP98" s="39"/>
      <c r="VDQ98" s="39"/>
      <c r="VDR98" s="39"/>
      <c r="VDS98" s="39"/>
      <c r="VDT98" s="39"/>
      <c r="VDU98" s="39"/>
      <c r="VDV98" s="39"/>
      <c r="VDW98" s="39"/>
      <c r="VDX98" s="39"/>
      <c r="VDY98" s="39"/>
      <c r="VDZ98" s="39"/>
      <c r="VEA98" s="39"/>
      <c r="VEB98" s="39"/>
      <c r="VEC98" s="39"/>
      <c r="VED98" s="39"/>
      <c r="VEE98" s="39"/>
      <c r="VEF98" s="39"/>
      <c r="VEG98" s="39"/>
      <c r="VEH98" s="39"/>
      <c r="VEI98" s="39"/>
      <c r="VEJ98" s="39"/>
      <c r="VEK98" s="39"/>
      <c r="VEL98" s="39"/>
      <c r="VEM98" s="39"/>
      <c r="VEN98" s="39"/>
      <c r="VEO98" s="39"/>
      <c r="VEP98" s="39"/>
      <c r="VEQ98" s="39"/>
      <c r="VER98" s="39"/>
      <c r="VES98" s="39"/>
      <c r="VET98" s="39"/>
      <c r="VEU98" s="39"/>
      <c r="VEV98" s="39"/>
      <c r="VEW98" s="39"/>
      <c r="VEX98" s="39"/>
      <c r="VEY98" s="39"/>
      <c r="VEZ98" s="39"/>
      <c r="VFA98" s="39"/>
      <c r="VFB98" s="39"/>
      <c r="VFC98" s="39"/>
      <c r="VFD98" s="39"/>
      <c r="VFE98" s="39"/>
      <c r="VFF98" s="39"/>
      <c r="VFG98" s="39"/>
      <c r="VFH98" s="39"/>
      <c r="VFI98" s="39"/>
      <c r="VFJ98" s="39"/>
      <c r="VFK98" s="39"/>
      <c r="VFL98" s="39"/>
      <c r="VFM98" s="39"/>
      <c r="VFN98" s="39"/>
      <c r="VFO98" s="39"/>
      <c r="VFP98" s="39"/>
      <c r="VFQ98" s="39"/>
      <c r="VFR98" s="39"/>
      <c r="VFS98" s="39"/>
      <c r="VFT98" s="39"/>
      <c r="VFU98" s="39"/>
      <c r="VFV98" s="39"/>
      <c r="VFW98" s="39"/>
      <c r="VFX98" s="39"/>
      <c r="VFY98" s="39"/>
      <c r="VFZ98" s="39"/>
      <c r="VGA98" s="39"/>
      <c r="VGB98" s="39"/>
      <c r="VGC98" s="39"/>
      <c r="VGD98" s="39"/>
      <c r="VGE98" s="39"/>
      <c r="VGF98" s="39"/>
      <c r="VGG98" s="39"/>
      <c r="VGH98" s="39"/>
      <c r="VGI98" s="39"/>
      <c r="VGJ98" s="39"/>
      <c r="VGK98" s="39"/>
      <c r="VGL98" s="39"/>
      <c r="VGM98" s="39"/>
      <c r="VGN98" s="39"/>
      <c r="VGO98" s="39"/>
      <c r="VGP98" s="39"/>
      <c r="VGQ98" s="39"/>
      <c r="VGR98" s="39"/>
      <c r="VGS98" s="39"/>
      <c r="VGT98" s="39"/>
      <c r="VGU98" s="39"/>
      <c r="VGV98" s="39"/>
      <c r="VGW98" s="39"/>
      <c r="VGX98" s="39"/>
      <c r="VGY98" s="39"/>
      <c r="VGZ98" s="39"/>
      <c r="VHA98" s="39"/>
      <c r="VHB98" s="39"/>
      <c r="VHC98" s="39"/>
      <c r="VHD98" s="39"/>
      <c r="VHE98" s="39"/>
      <c r="VHF98" s="39"/>
      <c r="VHG98" s="39"/>
      <c r="VHH98" s="39"/>
      <c r="VHI98" s="39"/>
      <c r="VHJ98" s="39"/>
      <c r="VHK98" s="39"/>
      <c r="VHL98" s="39"/>
      <c r="VHM98" s="39"/>
      <c r="VHN98" s="39"/>
      <c r="VHO98" s="39"/>
      <c r="VHP98" s="39"/>
      <c r="VHQ98" s="39"/>
      <c r="VHR98" s="39"/>
      <c r="VHS98" s="39"/>
      <c r="VHT98" s="39"/>
      <c r="VHU98" s="39"/>
      <c r="VHV98" s="39"/>
      <c r="VHW98" s="39"/>
      <c r="VHX98" s="39"/>
      <c r="VHY98" s="39"/>
      <c r="VHZ98" s="39"/>
      <c r="VIA98" s="39"/>
      <c r="VIB98" s="39"/>
      <c r="VIC98" s="39"/>
      <c r="VID98" s="39"/>
      <c r="VIE98" s="39"/>
      <c r="VIF98" s="39"/>
      <c r="VIG98" s="39"/>
      <c r="VIH98" s="39"/>
      <c r="VII98" s="39"/>
      <c r="VIJ98" s="39"/>
      <c r="VIK98" s="39"/>
      <c r="VIL98" s="39"/>
      <c r="VIM98" s="39"/>
      <c r="VIN98" s="39"/>
      <c r="VIO98" s="39"/>
      <c r="VIP98" s="39"/>
      <c r="VIQ98" s="39"/>
      <c r="VIR98" s="39"/>
      <c r="VIS98" s="39"/>
      <c r="VIT98" s="39"/>
      <c r="VIU98" s="39"/>
      <c r="VIV98" s="39"/>
      <c r="VIW98" s="39"/>
      <c r="VIX98" s="39"/>
      <c r="VIY98" s="39"/>
      <c r="VIZ98" s="39"/>
      <c r="VJA98" s="39"/>
      <c r="VJB98" s="39"/>
      <c r="VJC98" s="39"/>
      <c r="VJD98" s="39"/>
      <c r="VJE98" s="39"/>
      <c r="VJF98" s="39"/>
      <c r="VJG98" s="39"/>
      <c r="VJH98" s="39"/>
      <c r="VJI98" s="39"/>
      <c r="VJJ98" s="39"/>
      <c r="VJK98" s="39"/>
      <c r="VJL98" s="39"/>
      <c r="VJM98" s="39"/>
      <c r="VJN98" s="39"/>
      <c r="VJO98" s="39"/>
      <c r="VJP98" s="39"/>
      <c r="VJQ98" s="39"/>
      <c r="VJR98" s="39"/>
      <c r="VJS98" s="39"/>
      <c r="VJT98" s="39"/>
      <c r="VJU98" s="39"/>
      <c r="VJV98" s="39"/>
      <c r="VJW98" s="39"/>
      <c r="VJX98" s="39"/>
      <c r="VJY98" s="39"/>
      <c r="VJZ98" s="39"/>
      <c r="VKA98" s="39"/>
      <c r="VKB98" s="39"/>
      <c r="VKC98" s="39"/>
      <c r="VKD98" s="39"/>
      <c r="VKE98" s="39"/>
      <c r="VKF98" s="39"/>
      <c r="VKG98" s="39"/>
      <c r="VKH98" s="39"/>
      <c r="VKI98" s="39"/>
      <c r="VKJ98" s="39"/>
      <c r="VKK98" s="39"/>
      <c r="VKL98" s="39"/>
      <c r="VKM98" s="39"/>
      <c r="VKN98" s="39"/>
      <c r="VKO98" s="39"/>
      <c r="VKP98" s="39"/>
      <c r="VKQ98" s="39"/>
      <c r="VKR98" s="39"/>
      <c r="VKS98" s="39"/>
      <c r="VKT98" s="39"/>
      <c r="VKU98" s="39"/>
      <c r="VKV98" s="39"/>
      <c r="VKW98" s="39"/>
      <c r="VKX98" s="39"/>
      <c r="VKY98" s="39"/>
      <c r="VKZ98" s="39"/>
      <c r="VLA98" s="39"/>
      <c r="VLB98" s="39"/>
      <c r="VLC98" s="39"/>
      <c r="VLD98" s="39"/>
      <c r="VLE98" s="39"/>
      <c r="VLF98" s="39"/>
      <c r="VLG98" s="39"/>
      <c r="VLH98" s="39"/>
      <c r="VLI98" s="39"/>
      <c r="VLJ98" s="39"/>
      <c r="VLK98" s="39"/>
      <c r="VLL98" s="39"/>
      <c r="VLM98" s="39"/>
      <c r="VLN98" s="39"/>
      <c r="VLO98" s="39"/>
      <c r="VLP98" s="39"/>
      <c r="VLQ98" s="39"/>
      <c r="VLR98" s="39"/>
      <c r="VLS98" s="39"/>
      <c r="VLT98" s="39"/>
      <c r="VLU98" s="39"/>
      <c r="VLV98" s="39"/>
      <c r="VLW98" s="39"/>
      <c r="VLX98" s="39"/>
      <c r="VLY98" s="39"/>
      <c r="VLZ98" s="39"/>
      <c r="VMA98" s="39"/>
      <c r="VMB98" s="39"/>
      <c r="VMC98" s="39"/>
      <c r="VMD98" s="39"/>
      <c r="VME98" s="39"/>
      <c r="VMF98" s="39"/>
      <c r="VMG98" s="39"/>
      <c r="VMH98" s="39"/>
      <c r="VMI98" s="39"/>
      <c r="VMJ98" s="39"/>
      <c r="VMK98" s="39"/>
      <c r="VML98" s="39"/>
      <c r="VMM98" s="39"/>
      <c r="VMN98" s="39"/>
      <c r="VMO98" s="39"/>
      <c r="VMP98" s="39"/>
      <c r="VMQ98" s="39"/>
      <c r="VMR98" s="39"/>
      <c r="VMS98" s="39"/>
      <c r="VMT98" s="39"/>
      <c r="VMU98" s="39"/>
      <c r="VMV98" s="39"/>
      <c r="VMW98" s="39"/>
      <c r="VMX98" s="39"/>
      <c r="VMY98" s="39"/>
      <c r="VMZ98" s="39"/>
      <c r="VNA98" s="39"/>
      <c r="VNB98" s="39"/>
      <c r="VNC98" s="39"/>
      <c r="VND98" s="39"/>
      <c r="VNE98" s="39"/>
      <c r="VNF98" s="39"/>
      <c r="VNG98" s="39"/>
      <c r="VNH98" s="39"/>
      <c r="VNI98" s="39"/>
      <c r="VNJ98" s="39"/>
      <c r="VNK98" s="39"/>
      <c r="VNL98" s="39"/>
      <c r="VNM98" s="39"/>
      <c r="VNN98" s="39"/>
      <c r="VNO98" s="39"/>
      <c r="VNP98" s="39"/>
      <c r="VNQ98" s="39"/>
      <c r="VNR98" s="39"/>
      <c r="VNS98" s="39"/>
      <c r="VNT98" s="39"/>
      <c r="VNU98" s="39"/>
      <c r="VNV98" s="39"/>
      <c r="VNW98" s="39"/>
      <c r="VNX98" s="39"/>
      <c r="VNY98" s="39"/>
      <c r="VNZ98" s="39"/>
      <c r="VOA98" s="39"/>
      <c r="VOB98" s="39"/>
      <c r="VOC98" s="39"/>
      <c r="VOD98" s="39"/>
      <c r="VOE98" s="39"/>
      <c r="VOF98" s="39"/>
      <c r="VOG98" s="39"/>
      <c r="VOH98" s="39"/>
      <c r="VOI98" s="39"/>
      <c r="VOJ98" s="39"/>
      <c r="VOK98" s="39"/>
      <c r="VOL98" s="39"/>
      <c r="VOM98" s="39"/>
      <c r="VON98" s="39"/>
      <c r="VOO98" s="39"/>
      <c r="VOP98" s="39"/>
      <c r="VOQ98" s="39"/>
      <c r="VOR98" s="39"/>
      <c r="VOS98" s="39"/>
      <c r="VOT98" s="39"/>
      <c r="VOU98" s="39"/>
      <c r="VOV98" s="39"/>
      <c r="VOW98" s="39"/>
      <c r="VOX98" s="39"/>
      <c r="VOY98" s="39"/>
      <c r="VOZ98" s="39"/>
      <c r="VPA98" s="39"/>
      <c r="VPB98" s="39"/>
      <c r="VPC98" s="39"/>
      <c r="VPD98" s="39"/>
      <c r="VPE98" s="39"/>
      <c r="VPF98" s="39"/>
      <c r="VPG98" s="39"/>
      <c r="VPH98" s="39"/>
      <c r="VPI98" s="39"/>
      <c r="VPJ98" s="39"/>
      <c r="VPK98" s="39"/>
      <c r="VPL98" s="39"/>
      <c r="VPM98" s="39"/>
      <c r="VPN98" s="39"/>
      <c r="VPO98" s="39"/>
      <c r="VPP98" s="39"/>
      <c r="VPQ98" s="39"/>
      <c r="VPR98" s="39"/>
      <c r="VPS98" s="39"/>
      <c r="VPT98" s="39"/>
      <c r="VPU98" s="39"/>
      <c r="VPV98" s="39"/>
      <c r="VPW98" s="39"/>
      <c r="VPX98" s="39"/>
      <c r="VPY98" s="39"/>
      <c r="VPZ98" s="39"/>
      <c r="VQA98" s="39"/>
      <c r="VQB98" s="39"/>
      <c r="VQC98" s="39"/>
      <c r="VQD98" s="39"/>
      <c r="VQE98" s="39"/>
      <c r="VQF98" s="39"/>
      <c r="VQG98" s="39"/>
      <c r="VQH98" s="39"/>
      <c r="VQI98" s="39"/>
      <c r="VQJ98" s="39"/>
      <c r="VQK98" s="39"/>
      <c r="VQL98" s="39"/>
      <c r="VQM98" s="39"/>
      <c r="VQN98" s="39"/>
      <c r="VQO98" s="39"/>
      <c r="VQP98" s="39"/>
      <c r="VQQ98" s="39"/>
      <c r="VQR98" s="39"/>
      <c r="VQS98" s="39"/>
      <c r="VQT98" s="39"/>
      <c r="VQU98" s="39"/>
      <c r="VQV98" s="39"/>
      <c r="VQW98" s="39"/>
      <c r="VQX98" s="39"/>
      <c r="VQY98" s="39"/>
      <c r="VQZ98" s="39"/>
      <c r="VRA98" s="39"/>
      <c r="VRB98" s="39"/>
      <c r="VRC98" s="39"/>
      <c r="VRD98" s="39"/>
      <c r="VRE98" s="39"/>
      <c r="VRF98" s="39"/>
      <c r="VRG98" s="39"/>
      <c r="VRH98" s="39"/>
      <c r="VRI98" s="39"/>
      <c r="VRJ98" s="39"/>
      <c r="VRK98" s="39"/>
      <c r="VRL98" s="39"/>
      <c r="VRM98" s="39"/>
      <c r="VRN98" s="39"/>
      <c r="VRO98" s="39"/>
      <c r="VRP98" s="39"/>
      <c r="VRQ98" s="39"/>
      <c r="VRR98" s="39"/>
      <c r="VRS98" s="39"/>
      <c r="VRT98" s="39"/>
      <c r="VRU98" s="39"/>
      <c r="VRV98" s="39"/>
      <c r="VRW98" s="39"/>
      <c r="VRX98" s="39"/>
      <c r="VRY98" s="39"/>
      <c r="VRZ98" s="39"/>
      <c r="VSA98" s="39"/>
      <c r="VSB98" s="39"/>
      <c r="VSC98" s="39"/>
      <c r="VSD98" s="39"/>
      <c r="VSE98" s="39"/>
      <c r="VSF98" s="39"/>
      <c r="VSG98" s="39"/>
      <c r="VSH98" s="39"/>
      <c r="VSI98" s="39"/>
      <c r="VSJ98" s="39"/>
      <c r="VSK98" s="39"/>
      <c r="VSL98" s="39"/>
      <c r="VSM98" s="39"/>
      <c r="VSN98" s="39"/>
      <c r="VSO98" s="39"/>
      <c r="VSP98" s="39"/>
      <c r="VSQ98" s="39"/>
      <c r="VSR98" s="39"/>
      <c r="VSS98" s="39"/>
      <c r="VST98" s="39"/>
      <c r="VSU98" s="39"/>
      <c r="VSV98" s="39"/>
      <c r="VSW98" s="39"/>
      <c r="VSX98" s="39"/>
      <c r="VSY98" s="39"/>
      <c r="VSZ98" s="39"/>
      <c r="VTA98" s="39"/>
      <c r="VTB98" s="39"/>
      <c r="VTC98" s="39"/>
      <c r="VTD98" s="39"/>
      <c r="VTE98" s="39"/>
      <c r="VTF98" s="39"/>
      <c r="VTG98" s="39"/>
      <c r="VTH98" s="39"/>
      <c r="VTI98" s="39"/>
      <c r="VTJ98" s="39"/>
      <c r="VTK98" s="39"/>
      <c r="VTL98" s="39"/>
      <c r="VTM98" s="39"/>
      <c r="VTN98" s="39"/>
      <c r="VTO98" s="39"/>
      <c r="VTP98" s="39"/>
      <c r="VTQ98" s="39"/>
      <c r="VTR98" s="39"/>
      <c r="VTS98" s="39"/>
      <c r="VTT98" s="39"/>
      <c r="VTU98" s="39"/>
      <c r="VTV98" s="39"/>
      <c r="VTW98" s="39"/>
      <c r="VTX98" s="39"/>
      <c r="VTY98" s="39"/>
      <c r="VTZ98" s="39"/>
      <c r="VUA98" s="39"/>
      <c r="VUB98" s="39"/>
      <c r="VUC98" s="39"/>
      <c r="VUD98" s="39"/>
      <c r="VUE98" s="39"/>
      <c r="VUF98" s="39"/>
      <c r="VUG98" s="39"/>
      <c r="VUH98" s="39"/>
      <c r="VUI98" s="39"/>
      <c r="VUJ98" s="39"/>
      <c r="VUK98" s="39"/>
      <c r="VUL98" s="39"/>
      <c r="VUM98" s="39"/>
      <c r="VUN98" s="39"/>
      <c r="VUO98" s="39"/>
      <c r="VUP98" s="39"/>
      <c r="VUQ98" s="39"/>
      <c r="VUR98" s="39"/>
      <c r="VUS98" s="39"/>
      <c r="VUT98" s="39"/>
      <c r="VUU98" s="39"/>
      <c r="VUV98" s="39"/>
      <c r="VUW98" s="39"/>
      <c r="VUX98" s="39"/>
      <c r="VUY98" s="39"/>
      <c r="VUZ98" s="39"/>
      <c r="VVA98" s="39"/>
      <c r="VVB98" s="39"/>
      <c r="VVC98" s="39"/>
      <c r="VVD98" s="39"/>
      <c r="VVE98" s="39"/>
      <c r="VVF98" s="39"/>
      <c r="VVG98" s="39"/>
      <c r="VVH98" s="39"/>
      <c r="VVI98" s="39"/>
      <c r="VVJ98" s="39"/>
      <c r="VVK98" s="39"/>
      <c r="VVL98" s="39"/>
      <c r="VVM98" s="39"/>
      <c r="VVN98" s="39"/>
      <c r="VVO98" s="39"/>
      <c r="VVP98" s="39"/>
      <c r="VVQ98" s="39"/>
      <c r="VVR98" s="39"/>
      <c r="VVS98" s="39"/>
      <c r="VVT98" s="39"/>
      <c r="VVU98" s="39"/>
      <c r="VVV98" s="39"/>
      <c r="VVW98" s="39"/>
      <c r="VVX98" s="39"/>
      <c r="VVY98" s="39"/>
      <c r="VVZ98" s="39"/>
      <c r="VWA98" s="39"/>
      <c r="VWB98" s="39"/>
      <c r="VWC98" s="39"/>
      <c r="VWD98" s="39"/>
      <c r="VWE98" s="39"/>
      <c r="VWF98" s="39"/>
      <c r="VWG98" s="39"/>
      <c r="VWH98" s="39"/>
      <c r="VWI98" s="39"/>
      <c r="VWJ98" s="39"/>
      <c r="VWK98" s="39"/>
      <c r="VWL98" s="39"/>
      <c r="VWM98" s="39"/>
      <c r="VWN98" s="39"/>
      <c r="VWO98" s="39"/>
      <c r="VWP98" s="39"/>
      <c r="VWQ98" s="39"/>
      <c r="VWR98" s="39"/>
      <c r="VWS98" s="39"/>
      <c r="VWT98" s="39"/>
      <c r="VWU98" s="39"/>
      <c r="VWV98" s="39"/>
      <c r="VWW98" s="39"/>
      <c r="VWX98" s="39"/>
      <c r="VWY98" s="39"/>
      <c r="VWZ98" s="39"/>
      <c r="VXA98" s="39"/>
      <c r="VXB98" s="39"/>
      <c r="VXC98" s="39"/>
      <c r="VXD98" s="39"/>
      <c r="VXE98" s="39"/>
      <c r="VXF98" s="39"/>
      <c r="VXG98" s="39"/>
      <c r="VXH98" s="39"/>
      <c r="VXI98" s="39"/>
      <c r="VXJ98" s="39"/>
      <c r="VXK98" s="39"/>
      <c r="VXL98" s="39"/>
      <c r="VXM98" s="39"/>
      <c r="VXN98" s="39"/>
      <c r="VXO98" s="39"/>
      <c r="VXP98" s="39"/>
      <c r="VXQ98" s="39"/>
      <c r="VXR98" s="39"/>
      <c r="VXS98" s="39"/>
      <c r="VXT98" s="39"/>
      <c r="VXU98" s="39"/>
      <c r="VXV98" s="39"/>
      <c r="VXW98" s="39"/>
      <c r="VXX98" s="39"/>
      <c r="VXY98" s="39"/>
      <c r="VXZ98" s="39"/>
      <c r="VYA98" s="39"/>
      <c r="VYB98" s="39"/>
      <c r="VYC98" s="39"/>
      <c r="VYD98" s="39"/>
      <c r="VYE98" s="39"/>
      <c r="VYF98" s="39"/>
      <c r="VYG98" s="39"/>
      <c r="VYH98" s="39"/>
      <c r="VYI98" s="39"/>
      <c r="VYJ98" s="39"/>
      <c r="VYK98" s="39"/>
      <c r="VYL98" s="39"/>
      <c r="VYM98" s="39"/>
      <c r="VYN98" s="39"/>
      <c r="VYO98" s="39"/>
      <c r="VYP98" s="39"/>
      <c r="VYQ98" s="39"/>
      <c r="VYR98" s="39"/>
      <c r="VYS98" s="39"/>
      <c r="VYT98" s="39"/>
      <c r="VYU98" s="39"/>
      <c r="VYV98" s="39"/>
      <c r="VYW98" s="39"/>
      <c r="VYX98" s="39"/>
      <c r="VYY98" s="39"/>
      <c r="VYZ98" s="39"/>
      <c r="VZA98" s="39"/>
      <c r="VZB98" s="39"/>
      <c r="VZC98" s="39"/>
      <c r="VZD98" s="39"/>
      <c r="VZE98" s="39"/>
      <c r="VZF98" s="39"/>
      <c r="VZG98" s="39"/>
      <c r="VZH98" s="39"/>
      <c r="VZI98" s="39"/>
      <c r="VZJ98" s="39"/>
      <c r="VZK98" s="39"/>
      <c r="VZL98" s="39"/>
      <c r="VZM98" s="39"/>
      <c r="VZN98" s="39"/>
      <c r="VZO98" s="39"/>
      <c r="VZP98" s="39"/>
      <c r="VZQ98" s="39"/>
      <c r="VZR98" s="39"/>
      <c r="VZS98" s="39"/>
      <c r="VZT98" s="39"/>
      <c r="VZU98" s="39"/>
      <c r="VZV98" s="39"/>
      <c r="VZW98" s="39"/>
      <c r="VZX98" s="39"/>
      <c r="VZY98" s="39"/>
      <c r="VZZ98" s="39"/>
      <c r="WAA98" s="39"/>
      <c r="WAB98" s="39"/>
      <c r="WAC98" s="39"/>
      <c r="WAD98" s="39"/>
      <c r="WAE98" s="39"/>
      <c r="WAF98" s="39"/>
      <c r="WAG98" s="39"/>
      <c r="WAH98" s="39"/>
      <c r="WAI98" s="39"/>
      <c r="WAJ98" s="39"/>
      <c r="WAK98" s="39"/>
      <c r="WAL98" s="39"/>
      <c r="WAM98" s="39"/>
      <c r="WAN98" s="39"/>
      <c r="WAO98" s="39"/>
      <c r="WAP98" s="39"/>
      <c r="WAQ98" s="39"/>
      <c r="WAR98" s="39"/>
      <c r="WAS98" s="39"/>
      <c r="WAT98" s="39"/>
      <c r="WAU98" s="39"/>
      <c r="WAV98" s="39"/>
      <c r="WAW98" s="39"/>
      <c r="WAX98" s="39"/>
      <c r="WAY98" s="39"/>
      <c r="WAZ98" s="39"/>
      <c r="WBA98" s="39"/>
      <c r="WBB98" s="39"/>
      <c r="WBC98" s="39"/>
      <c r="WBD98" s="39"/>
      <c r="WBE98" s="39"/>
      <c r="WBF98" s="39"/>
      <c r="WBG98" s="39"/>
      <c r="WBH98" s="39"/>
      <c r="WBI98" s="39"/>
      <c r="WBJ98" s="39"/>
      <c r="WBK98" s="39"/>
      <c r="WBL98" s="39"/>
      <c r="WBM98" s="39"/>
      <c r="WBN98" s="39"/>
      <c r="WBO98" s="39"/>
      <c r="WBP98" s="39"/>
      <c r="WBQ98" s="39"/>
      <c r="WBR98" s="39"/>
      <c r="WBS98" s="39"/>
      <c r="WBT98" s="39"/>
      <c r="WBU98" s="39"/>
      <c r="WBV98" s="39"/>
      <c r="WBW98" s="39"/>
      <c r="WBX98" s="39"/>
      <c r="WBY98" s="39"/>
      <c r="WBZ98" s="39"/>
      <c r="WCA98" s="39"/>
      <c r="WCB98" s="39"/>
      <c r="WCC98" s="39"/>
      <c r="WCD98" s="39"/>
      <c r="WCE98" s="39"/>
      <c r="WCF98" s="39"/>
      <c r="WCG98" s="39"/>
      <c r="WCH98" s="39"/>
      <c r="WCI98" s="39"/>
      <c r="WCJ98" s="39"/>
      <c r="WCK98" s="39"/>
      <c r="WCL98" s="39"/>
      <c r="WCM98" s="39"/>
      <c r="WCN98" s="39"/>
      <c r="WCO98" s="39"/>
      <c r="WCP98" s="39"/>
      <c r="WCQ98" s="39"/>
      <c r="WCR98" s="39"/>
      <c r="WCS98" s="39"/>
      <c r="WCT98" s="39"/>
      <c r="WCU98" s="39"/>
      <c r="WCV98" s="39"/>
      <c r="WCW98" s="39"/>
      <c r="WCX98" s="39"/>
      <c r="WCY98" s="39"/>
      <c r="WCZ98" s="39"/>
      <c r="WDA98" s="39"/>
      <c r="WDB98" s="39"/>
      <c r="WDC98" s="39"/>
      <c r="WDD98" s="39"/>
      <c r="WDE98" s="39"/>
      <c r="WDF98" s="39"/>
      <c r="WDG98" s="39"/>
      <c r="WDH98" s="39"/>
      <c r="WDI98" s="39"/>
      <c r="WDJ98" s="39"/>
      <c r="WDK98" s="39"/>
      <c r="WDL98" s="39"/>
      <c r="WDM98" s="39"/>
      <c r="WDN98" s="39"/>
      <c r="WDO98" s="39"/>
      <c r="WDP98" s="39"/>
      <c r="WDQ98" s="39"/>
      <c r="WDR98" s="39"/>
      <c r="WDS98" s="39"/>
      <c r="WDT98" s="39"/>
      <c r="WDU98" s="39"/>
      <c r="WDV98" s="39"/>
      <c r="WDW98" s="39"/>
      <c r="WDX98" s="39"/>
      <c r="WDY98" s="39"/>
      <c r="WDZ98" s="39"/>
      <c r="WEA98" s="39"/>
      <c r="WEB98" s="39"/>
      <c r="WEC98" s="39"/>
      <c r="WED98" s="39"/>
      <c r="WEE98" s="39"/>
      <c r="WEF98" s="39"/>
      <c r="WEG98" s="39"/>
      <c r="WEH98" s="39"/>
      <c r="WEI98" s="39"/>
      <c r="WEJ98" s="39"/>
      <c r="WEK98" s="39"/>
      <c r="WEL98" s="39"/>
      <c r="WEM98" s="39"/>
      <c r="WEN98" s="39"/>
      <c r="WEO98" s="39"/>
      <c r="WEP98" s="39"/>
      <c r="WEQ98" s="39"/>
      <c r="WER98" s="39"/>
      <c r="WES98" s="39"/>
      <c r="WET98" s="39"/>
      <c r="WEU98" s="39"/>
      <c r="WEV98" s="39"/>
      <c r="WEW98" s="39"/>
      <c r="WEX98" s="39"/>
      <c r="WEY98" s="39"/>
      <c r="WEZ98" s="39"/>
      <c r="WFA98" s="39"/>
      <c r="WFB98" s="39"/>
      <c r="WFC98" s="39"/>
      <c r="WFD98" s="39"/>
      <c r="WFE98" s="39"/>
      <c r="WFF98" s="39"/>
      <c r="WFG98" s="39"/>
      <c r="WFH98" s="39"/>
      <c r="WFI98" s="39"/>
      <c r="WFJ98" s="39"/>
      <c r="WFK98" s="39"/>
      <c r="WFL98" s="39"/>
      <c r="WFM98" s="39"/>
      <c r="WFN98" s="39"/>
      <c r="WFO98" s="39"/>
      <c r="WFP98" s="39"/>
      <c r="WFQ98" s="39"/>
      <c r="WFR98" s="39"/>
      <c r="WFS98" s="39"/>
      <c r="WFT98" s="39"/>
      <c r="WFU98" s="39"/>
      <c r="WFV98" s="39"/>
      <c r="WFW98" s="39"/>
      <c r="WFX98" s="39"/>
      <c r="WFY98" s="39"/>
      <c r="WFZ98" s="39"/>
      <c r="WGA98" s="39"/>
      <c r="WGB98" s="39"/>
      <c r="WGC98" s="39"/>
      <c r="WGD98" s="39"/>
      <c r="WGE98" s="39"/>
      <c r="WGF98" s="39"/>
      <c r="WGG98" s="39"/>
      <c r="WGH98" s="39"/>
      <c r="WGI98" s="39"/>
      <c r="WGJ98" s="39"/>
      <c r="WGK98" s="39"/>
      <c r="WGL98" s="39"/>
      <c r="WGM98" s="39"/>
      <c r="WGN98" s="39"/>
      <c r="WGO98" s="39"/>
      <c r="WGP98" s="39"/>
      <c r="WGQ98" s="39"/>
      <c r="WGR98" s="39"/>
      <c r="WGS98" s="39"/>
      <c r="WGT98" s="39"/>
      <c r="WGU98" s="39"/>
      <c r="WGV98" s="39"/>
      <c r="WGW98" s="39"/>
      <c r="WGX98" s="39"/>
      <c r="WGY98" s="39"/>
      <c r="WGZ98" s="39"/>
      <c r="WHA98" s="39"/>
      <c r="WHB98" s="39"/>
      <c r="WHC98" s="39"/>
      <c r="WHD98" s="39"/>
      <c r="WHE98" s="39"/>
      <c r="WHF98" s="39"/>
      <c r="WHG98" s="39"/>
      <c r="WHH98" s="39"/>
      <c r="WHI98" s="39"/>
      <c r="WHJ98" s="39"/>
      <c r="WHK98" s="39"/>
      <c r="WHL98" s="39"/>
      <c r="WHM98" s="39"/>
      <c r="WHN98" s="39"/>
      <c r="WHO98" s="39"/>
      <c r="WHP98" s="39"/>
      <c r="WHQ98" s="39"/>
      <c r="WHR98" s="39"/>
      <c r="WHS98" s="39"/>
      <c r="WHT98" s="39"/>
      <c r="WHU98" s="39"/>
      <c r="WHV98" s="39"/>
      <c r="WHW98" s="39"/>
      <c r="WHX98" s="39"/>
      <c r="WHY98" s="39"/>
      <c r="WHZ98" s="39"/>
      <c r="WIA98" s="39"/>
      <c r="WIB98" s="39"/>
      <c r="WIC98" s="39"/>
      <c r="WID98" s="39"/>
      <c r="WIE98" s="39"/>
      <c r="WIF98" s="39"/>
      <c r="WIG98" s="39"/>
      <c r="WIH98" s="39"/>
      <c r="WII98" s="39"/>
      <c r="WIJ98" s="39"/>
      <c r="WIK98" s="39"/>
      <c r="WIL98" s="39"/>
      <c r="WIM98" s="39"/>
      <c r="WIN98" s="39"/>
      <c r="WIO98" s="39"/>
      <c r="WIP98" s="39"/>
      <c r="WIQ98" s="39"/>
      <c r="WIR98" s="39"/>
      <c r="WIS98" s="39"/>
      <c r="WIT98" s="39"/>
      <c r="WIU98" s="39"/>
      <c r="WIV98" s="39"/>
      <c r="WIW98" s="39"/>
      <c r="WIX98" s="39"/>
      <c r="WIY98" s="39"/>
      <c r="WIZ98" s="39"/>
      <c r="WJA98" s="39"/>
      <c r="WJB98" s="39"/>
      <c r="WJC98" s="39"/>
      <c r="WJD98" s="39"/>
      <c r="WJE98" s="39"/>
      <c r="WJF98" s="39"/>
      <c r="WJG98" s="39"/>
      <c r="WJH98" s="39"/>
      <c r="WJI98" s="39"/>
      <c r="WJJ98" s="39"/>
      <c r="WJK98" s="39"/>
      <c r="WJL98" s="39"/>
      <c r="WJM98" s="39"/>
      <c r="WJN98" s="39"/>
      <c r="WJO98" s="39"/>
      <c r="WJP98" s="39"/>
      <c r="WJQ98" s="39"/>
      <c r="WJR98" s="39"/>
      <c r="WJS98" s="39"/>
      <c r="WJT98" s="39"/>
      <c r="WJU98" s="39"/>
      <c r="WJV98" s="39"/>
      <c r="WJW98" s="39"/>
      <c r="WJX98" s="39"/>
      <c r="WJY98" s="39"/>
      <c r="WJZ98" s="39"/>
      <c r="WKA98" s="39"/>
      <c r="WKB98" s="39"/>
      <c r="WKC98" s="39"/>
      <c r="WKD98" s="39"/>
      <c r="WKE98" s="39"/>
      <c r="WKF98" s="39"/>
      <c r="WKG98" s="39"/>
      <c r="WKH98" s="39"/>
      <c r="WKI98" s="39"/>
      <c r="WKJ98" s="39"/>
      <c r="WKK98" s="39"/>
      <c r="WKL98" s="39"/>
      <c r="WKM98" s="39"/>
      <c r="WKN98" s="39"/>
      <c r="WKO98" s="39"/>
      <c r="WKP98" s="39"/>
      <c r="WKQ98" s="39"/>
      <c r="WKR98" s="39"/>
      <c r="WKS98" s="39"/>
      <c r="WKT98" s="39"/>
      <c r="WKU98" s="39"/>
      <c r="WKV98" s="39"/>
      <c r="WKW98" s="39"/>
      <c r="WKX98" s="39"/>
      <c r="WKY98" s="39"/>
      <c r="WKZ98" s="39"/>
      <c r="WLA98" s="39"/>
      <c r="WLB98" s="39"/>
      <c r="WLC98" s="39"/>
      <c r="WLD98" s="39"/>
      <c r="WLE98" s="39"/>
      <c r="WLF98" s="39"/>
      <c r="WLG98" s="39"/>
      <c r="WLH98" s="39"/>
      <c r="WLI98" s="39"/>
      <c r="WLJ98" s="39"/>
      <c r="WLK98" s="39"/>
      <c r="WLL98" s="39"/>
      <c r="WLM98" s="39"/>
      <c r="WLN98" s="39"/>
      <c r="WLO98" s="39"/>
      <c r="WLP98" s="39"/>
      <c r="WLQ98" s="39"/>
      <c r="WLR98" s="39"/>
      <c r="WLS98" s="39"/>
      <c r="WLT98" s="39"/>
      <c r="WLU98" s="39"/>
      <c r="WLV98" s="39"/>
      <c r="WLW98" s="39"/>
      <c r="WLX98" s="39"/>
      <c r="WLY98" s="39"/>
      <c r="WLZ98" s="39"/>
      <c r="WMA98" s="39"/>
      <c r="WMB98" s="39"/>
      <c r="WMC98" s="39"/>
      <c r="WMD98" s="39"/>
      <c r="WME98" s="39"/>
      <c r="WMF98" s="39"/>
      <c r="WMG98" s="39"/>
      <c r="WMH98" s="39"/>
      <c r="WMI98" s="39"/>
      <c r="WMJ98" s="39"/>
      <c r="WMK98" s="39"/>
      <c r="WML98" s="39"/>
      <c r="WMM98" s="39"/>
      <c r="WMN98" s="39"/>
      <c r="WMO98" s="39"/>
      <c r="WMP98" s="39"/>
      <c r="WMQ98" s="39"/>
      <c r="WMR98" s="39"/>
      <c r="WMS98" s="39"/>
      <c r="WMT98" s="39"/>
      <c r="WMU98" s="39"/>
      <c r="WMV98" s="39"/>
      <c r="WMW98" s="39"/>
      <c r="WMX98" s="39"/>
      <c r="WMY98" s="39"/>
      <c r="WMZ98" s="39"/>
      <c r="WNA98" s="39"/>
      <c r="WNB98" s="39"/>
      <c r="WNC98" s="39"/>
      <c r="WND98" s="39"/>
      <c r="WNE98" s="39"/>
      <c r="WNF98" s="39"/>
      <c r="WNG98" s="39"/>
      <c r="WNH98" s="39"/>
      <c r="WNI98" s="39"/>
      <c r="WNJ98" s="39"/>
      <c r="WNK98" s="39"/>
      <c r="WNL98" s="39"/>
      <c r="WNM98" s="39"/>
      <c r="WNN98" s="39"/>
      <c r="WNO98" s="39"/>
      <c r="WNP98" s="39"/>
      <c r="WNQ98" s="39"/>
      <c r="WNR98" s="39"/>
      <c r="WNS98" s="39"/>
      <c r="WNT98" s="39"/>
      <c r="WNU98" s="39"/>
      <c r="WNV98" s="39"/>
      <c r="WNW98" s="39"/>
      <c r="WNX98" s="39"/>
      <c r="WNY98" s="39"/>
      <c r="WNZ98" s="39"/>
      <c r="WOA98" s="39"/>
      <c r="WOB98" s="39"/>
      <c r="WOC98" s="39"/>
      <c r="WOD98" s="39"/>
      <c r="WOE98" s="39"/>
      <c r="WOF98" s="39"/>
      <c r="WOG98" s="39"/>
      <c r="WOH98" s="39"/>
      <c r="WOI98" s="39"/>
      <c r="WOJ98" s="39"/>
      <c r="WOK98" s="39"/>
      <c r="WOL98" s="39"/>
      <c r="WOM98" s="39"/>
      <c r="WON98" s="39"/>
      <c r="WOO98" s="39"/>
      <c r="WOP98" s="39"/>
      <c r="WOQ98" s="39"/>
      <c r="WOR98" s="39"/>
      <c r="WOS98" s="39"/>
      <c r="WOT98" s="39"/>
      <c r="WOU98" s="39"/>
      <c r="WOV98" s="39"/>
      <c r="WOW98" s="39"/>
      <c r="WOX98" s="39"/>
      <c r="WOY98" s="39"/>
      <c r="WOZ98" s="39"/>
      <c r="WPA98" s="39"/>
      <c r="WPB98" s="39"/>
      <c r="WPC98" s="39"/>
      <c r="WPD98" s="39"/>
      <c r="WPE98" s="39"/>
      <c r="WPF98" s="39"/>
      <c r="WPG98" s="39"/>
      <c r="WPH98" s="39"/>
      <c r="WPI98" s="39"/>
      <c r="WPJ98" s="39"/>
      <c r="WPK98" s="39"/>
      <c r="WPL98" s="39"/>
      <c r="WPM98" s="39"/>
      <c r="WPN98" s="39"/>
      <c r="WPO98" s="39"/>
      <c r="WPP98" s="39"/>
      <c r="WPQ98" s="39"/>
      <c r="WPR98" s="39"/>
      <c r="WPS98" s="39"/>
      <c r="WPT98" s="39"/>
      <c r="WPU98" s="39"/>
      <c r="WPV98" s="39"/>
      <c r="WPW98" s="39"/>
      <c r="WPX98" s="39"/>
      <c r="WPY98" s="39"/>
      <c r="WPZ98" s="39"/>
      <c r="WQA98" s="39"/>
      <c r="WQB98" s="39"/>
      <c r="WQC98" s="39"/>
      <c r="WQD98" s="39"/>
      <c r="WQE98" s="39"/>
      <c r="WQF98" s="39"/>
      <c r="WQG98" s="39"/>
      <c r="WQH98" s="39"/>
      <c r="WQI98" s="39"/>
      <c r="WQJ98" s="39"/>
      <c r="WQK98" s="39"/>
      <c r="WQL98" s="39"/>
      <c r="WQM98" s="39"/>
      <c r="WQN98" s="39"/>
      <c r="WQO98" s="39"/>
      <c r="WQP98" s="39"/>
      <c r="WQQ98" s="39"/>
      <c r="WQR98" s="39"/>
      <c r="WQS98" s="39"/>
      <c r="WQT98" s="39"/>
      <c r="WQU98" s="39"/>
      <c r="WQV98" s="39"/>
      <c r="WQW98" s="39"/>
      <c r="WQX98" s="39"/>
      <c r="WQY98" s="39"/>
      <c r="WQZ98" s="39"/>
      <c r="WRA98" s="39"/>
      <c r="WRB98" s="39"/>
      <c r="WRC98" s="39"/>
      <c r="WRD98" s="39"/>
      <c r="WRE98" s="39"/>
      <c r="WRF98" s="39"/>
      <c r="WRG98" s="39"/>
      <c r="WRH98" s="39"/>
      <c r="WRI98" s="39"/>
      <c r="WRJ98" s="39"/>
      <c r="WRK98" s="39"/>
      <c r="WRL98" s="39"/>
      <c r="WRM98" s="39"/>
      <c r="WRN98" s="39"/>
      <c r="WRO98" s="39"/>
      <c r="WRP98" s="39"/>
      <c r="WRQ98" s="39"/>
      <c r="WRR98" s="39"/>
      <c r="WRS98" s="39"/>
      <c r="WRT98" s="39"/>
      <c r="WRU98" s="39"/>
      <c r="WRV98" s="39"/>
      <c r="WRW98" s="39"/>
      <c r="WRX98" s="39"/>
      <c r="WRY98" s="39"/>
      <c r="WRZ98" s="39"/>
      <c r="WSA98" s="39"/>
      <c r="WSB98" s="39"/>
      <c r="WSC98" s="39"/>
      <c r="WSD98" s="39"/>
      <c r="WSE98" s="39"/>
      <c r="WSF98" s="39"/>
      <c r="WSG98" s="39"/>
      <c r="WSH98" s="39"/>
      <c r="WSI98" s="39"/>
      <c r="WSJ98" s="39"/>
      <c r="WSK98" s="39"/>
      <c r="WSL98" s="39"/>
      <c r="WSM98" s="39"/>
      <c r="WSN98" s="39"/>
      <c r="WSO98" s="39"/>
      <c r="WSP98" s="39"/>
      <c r="WSQ98" s="39"/>
      <c r="WSR98" s="39"/>
      <c r="WSS98" s="39"/>
      <c r="WST98" s="39"/>
      <c r="WSU98" s="39"/>
      <c r="WSV98" s="39"/>
      <c r="WSW98" s="39"/>
      <c r="WSX98" s="39"/>
      <c r="WSY98" s="39"/>
      <c r="WSZ98" s="39"/>
      <c r="WTA98" s="39"/>
      <c r="WTB98" s="39"/>
      <c r="WTC98" s="39"/>
      <c r="WTD98" s="39"/>
      <c r="WTE98" s="39"/>
      <c r="WTF98" s="39"/>
      <c r="WTG98" s="39"/>
      <c r="WTH98" s="39"/>
      <c r="WTI98" s="39"/>
      <c r="WTJ98" s="39"/>
      <c r="WTK98" s="39"/>
      <c r="WTL98" s="39"/>
      <c r="WTM98" s="39"/>
      <c r="WTN98" s="39"/>
      <c r="WTO98" s="39"/>
      <c r="WTP98" s="39"/>
      <c r="WTQ98" s="39"/>
      <c r="WTR98" s="39"/>
      <c r="WTS98" s="39"/>
      <c r="WTT98" s="39"/>
      <c r="WTU98" s="39"/>
      <c r="WTV98" s="39"/>
      <c r="WTW98" s="39"/>
      <c r="WTX98" s="39"/>
      <c r="WTY98" s="39"/>
      <c r="WTZ98" s="39"/>
      <c r="WUA98" s="39"/>
      <c r="WUB98" s="39"/>
      <c r="WUC98" s="39"/>
      <c r="WUD98" s="39"/>
      <c r="WUE98" s="39"/>
      <c r="WUF98" s="39"/>
      <c r="WUG98" s="39"/>
      <c r="WUH98" s="39"/>
      <c r="WUI98" s="39"/>
      <c r="WUJ98" s="39"/>
      <c r="WUK98" s="39"/>
      <c r="WUL98" s="39"/>
      <c r="WUM98" s="39"/>
      <c r="WUN98" s="39"/>
      <c r="WUO98" s="39"/>
      <c r="WUP98" s="39"/>
      <c r="WUQ98" s="39"/>
      <c r="WUR98" s="39"/>
      <c r="WUS98" s="39"/>
      <c r="WUT98" s="39"/>
      <c r="WUU98" s="39"/>
      <c r="WUV98" s="39"/>
      <c r="WUW98" s="39"/>
      <c r="WUX98" s="39"/>
      <c r="WUY98" s="39"/>
      <c r="WUZ98" s="39"/>
      <c r="WVA98" s="39"/>
      <c r="WVB98" s="39"/>
      <c r="WVC98" s="39"/>
      <c r="WVD98" s="39"/>
      <c r="WVE98" s="39"/>
      <c r="WVF98" s="39"/>
      <c r="WVG98" s="39"/>
      <c r="WVH98" s="39"/>
      <c r="WVI98" s="39"/>
      <c r="WVJ98" s="39"/>
      <c r="WVK98" s="39"/>
      <c r="WVL98" s="39"/>
      <c r="WVM98" s="39"/>
      <c r="WVN98" s="39"/>
      <c r="WVO98" s="39"/>
      <c r="WVP98" s="39"/>
      <c r="WVQ98" s="39"/>
      <c r="WVR98" s="39"/>
      <c r="WVS98" s="39"/>
      <c r="WVT98" s="39"/>
      <c r="WVU98" s="39"/>
      <c r="WVV98" s="39"/>
      <c r="WVW98" s="39"/>
      <c r="WVX98" s="39"/>
      <c r="WVY98" s="39"/>
      <c r="WVZ98" s="39"/>
      <c r="WWA98" s="39"/>
      <c r="WWB98" s="39"/>
      <c r="WWC98" s="39"/>
      <c r="WWD98" s="39"/>
      <c r="WWE98" s="39"/>
      <c r="WWF98" s="39"/>
      <c r="WWG98" s="39"/>
      <c r="WWH98" s="39"/>
      <c r="WWI98" s="39"/>
      <c r="WWJ98" s="39"/>
      <c r="WWK98" s="39"/>
      <c r="WWL98" s="39"/>
      <c r="WWM98" s="39"/>
      <c r="WWN98" s="39"/>
      <c r="WWO98" s="39"/>
      <c r="WWP98" s="39"/>
      <c r="WWQ98" s="39"/>
      <c r="WWR98" s="39"/>
      <c r="WWS98" s="39"/>
      <c r="WWT98" s="39"/>
      <c r="WWU98" s="39"/>
      <c r="WWV98" s="39"/>
      <c r="WWW98" s="39"/>
      <c r="WWX98" s="39"/>
      <c r="WWY98" s="39"/>
      <c r="WWZ98" s="39"/>
      <c r="WXA98" s="39"/>
      <c r="WXB98" s="39"/>
      <c r="WXC98" s="39"/>
      <c r="WXD98" s="39"/>
      <c r="WXE98" s="39"/>
      <c r="WXF98" s="39"/>
      <c r="WXG98" s="39"/>
      <c r="WXH98" s="39"/>
      <c r="WXI98" s="39"/>
      <c r="WXJ98" s="39"/>
      <c r="WXK98" s="39"/>
      <c r="WXL98" s="39"/>
      <c r="WXM98" s="39"/>
      <c r="WXN98" s="39"/>
      <c r="WXO98" s="39"/>
      <c r="WXP98" s="39"/>
      <c r="WXQ98" s="39"/>
      <c r="WXR98" s="39"/>
      <c r="WXS98" s="39"/>
      <c r="WXT98" s="39"/>
      <c r="WXU98" s="39"/>
      <c r="WXV98" s="39"/>
      <c r="WXW98" s="39"/>
      <c r="WXX98" s="39"/>
      <c r="WXY98" s="39"/>
      <c r="WXZ98" s="39"/>
      <c r="WYA98" s="39"/>
      <c r="WYB98" s="39"/>
      <c r="WYC98" s="39"/>
      <c r="WYD98" s="39"/>
      <c r="WYE98" s="39"/>
      <c r="WYF98" s="39"/>
      <c r="WYG98" s="39"/>
      <c r="WYH98" s="39"/>
      <c r="WYI98" s="39"/>
      <c r="WYJ98" s="39"/>
      <c r="WYK98" s="39"/>
      <c r="WYL98" s="39"/>
      <c r="WYM98" s="39"/>
      <c r="WYN98" s="39"/>
      <c r="WYO98" s="39"/>
      <c r="WYP98" s="39"/>
      <c r="WYQ98" s="39"/>
      <c r="WYR98" s="39"/>
      <c r="WYS98" s="39"/>
      <c r="WYT98" s="39"/>
      <c r="WYU98" s="39"/>
      <c r="WYV98" s="39"/>
      <c r="WYW98" s="39"/>
      <c r="WYX98" s="39"/>
      <c r="WYY98" s="39"/>
      <c r="WYZ98" s="39"/>
      <c r="WZA98" s="39"/>
      <c r="WZB98" s="39"/>
      <c r="WZC98" s="39"/>
      <c r="WZD98" s="39"/>
      <c r="WZE98" s="39"/>
      <c r="WZF98" s="39"/>
      <c r="WZG98" s="39"/>
      <c r="WZH98" s="39"/>
      <c r="WZI98" s="39"/>
      <c r="WZJ98" s="39"/>
      <c r="WZK98" s="39"/>
      <c r="WZL98" s="39"/>
      <c r="WZM98" s="39"/>
      <c r="WZN98" s="39"/>
      <c r="WZO98" s="39"/>
      <c r="WZP98" s="39"/>
      <c r="WZQ98" s="39"/>
      <c r="WZR98" s="39"/>
      <c r="WZS98" s="39"/>
      <c r="WZT98" s="39"/>
      <c r="WZU98" s="39"/>
      <c r="WZV98" s="39"/>
      <c r="WZW98" s="39"/>
      <c r="WZX98" s="39"/>
      <c r="WZY98" s="39"/>
      <c r="WZZ98" s="39"/>
      <c r="XAA98" s="39"/>
      <c r="XAB98" s="39"/>
      <c r="XAC98" s="39"/>
      <c r="XAD98" s="39"/>
      <c r="XAE98" s="39"/>
      <c r="XAF98" s="39"/>
      <c r="XAG98" s="39"/>
      <c r="XAH98" s="39"/>
      <c r="XAI98" s="39"/>
      <c r="XAJ98" s="39"/>
      <c r="XAK98" s="39"/>
      <c r="XAL98" s="39"/>
      <c r="XAM98" s="39"/>
      <c r="XAN98" s="39"/>
      <c r="XAO98" s="39"/>
      <c r="XAP98" s="39"/>
      <c r="XAQ98" s="39"/>
      <c r="XAR98" s="39"/>
      <c r="XAS98" s="39"/>
      <c r="XAT98" s="39"/>
      <c r="XAU98" s="39"/>
      <c r="XAV98" s="39"/>
      <c r="XAW98" s="39"/>
      <c r="XAX98" s="39"/>
      <c r="XAY98" s="39"/>
      <c r="XAZ98" s="39"/>
      <c r="XBA98" s="39"/>
      <c r="XBB98" s="39"/>
      <c r="XBC98" s="39"/>
      <c r="XBD98" s="39"/>
      <c r="XBE98" s="39"/>
      <c r="XBF98" s="39"/>
      <c r="XBG98" s="39"/>
      <c r="XBH98" s="39"/>
      <c r="XBI98" s="39"/>
      <c r="XBJ98" s="39"/>
      <c r="XBK98" s="39"/>
      <c r="XBL98" s="39"/>
      <c r="XBM98" s="39"/>
      <c r="XBN98" s="39"/>
      <c r="XBO98" s="39"/>
      <c r="XBP98" s="39"/>
      <c r="XBQ98" s="39"/>
      <c r="XBR98" s="39"/>
      <c r="XBS98" s="39"/>
      <c r="XBT98" s="39"/>
      <c r="XBU98" s="39"/>
      <c r="XBV98" s="39"/>
      <c r="XBW98" s="39"/>
      <c r="XBX98" s="39"/>
      <c r="XBY98" s="39"/>
      <c r="XBZ98" s="39"/>
      <c r="XCA98" s="39"/>
      <c r="XCB98" s="39"/>
      <c r="XCC98" s="39"/>
      <c r="XCD98" s="39"/>
      <c r="XCE98" s="39"/>
      <c r="XCF98" s="39"/>
      <c r="XCG98" s="39"/>
      <c r="XCH98" s="39"/>
      <c r="XCI98" s="39"/>
      <c r="XCJ98" s="39"/>
      <c r="XCK98" s="39"/>
      <c r="XCL98" s="39"/>
      <c r="XCM98" s="39"/>
      <c r="XCN98" s="39"/>
      <c r="XCO98" s="39"/>
      <c r="XCP98" s="39"/>
      <c r="XCQ98" s="39"/>
      <c r="XCR98" s="39"/>
      <c r="XCS98" s="39"/>
      <c r="XCT98" s="39"/>
      <c r="XCU98" s="39"/>
      <c r="XCV98" s="39"/>
      <c r="XCW98" s="39"/>
      <c r="XCX98" s="39"/>
      <c r="XCY98" s="39"/>
      <c r="XCZ98" s="39"/>
      <c r="XDA98" s="39"/>
      <c r="XDB98" s="39"/>
      <c r="XDC98" s="39"/>
      <c r="XDD98" s="39"/>
      <c r="XDE98" s="39"/>
      <c r="XDF98" s="39"/>
      <c r="XDG98" s="39"/>
      <c r="XDH98" s="39"/>
      <c r="XDI98" s="39"/>
      <c r="XDJ98" s="39"/>
      <c r="XDK98" s="39"/>
      <c r="XDL98" s="39"/>
      <c r="XDM98" s="39"/>
      <c r="XDN98" s="39"/>
      <c r="XDO98" s="39"/>
      <c r="XDP98" s="39"/>
      <c r="XDQ98" s="39"/>
      <c r="XDR98" s="39"/>
      <c r="XDS98" s="39"/>
      <c r="XDT98" s="39"/>
      <c r="XDU98" s="39"/>
      <c r="XDV98" s="39"/>
      <c r="XDW98" s="39"/>
      <c r="XDX98" s="39"/>
      <c r="XDY98" s="39"/>
      <c r="XDZ98" s="39"/>
      <c r="XEA98" s="39"/>
      <c r="XEB98" s="39"/>
      <c r="XEC98" s="39"/>
      <c r="XED98" s="39"/>
      <c r="XEE98" s="39"/>
      <c r="XEF98" s="39"/>
      <c r="XEG98" s="39"/>
      <c r="XEH98" s="39"/>
      <c r="XEI98" s="39"/>
      <c r="XEJ98" s="39"/>
      <c r="XEK98" s="39"/>
      <c r="XEL98" s="39"/>
      <c r="XEM98" s="39"/>
      <c r="XEN98" s="39"/>
      <c r="XEO98" s="39"/>
      <c r="XEP98" s="39"/>
      <c r="XEQ98" s="39"/>
      <c r="XER98" s="39"/>
      <c r="XES98" s="39"/>
      <c r="XET98" s="39"/>
      <c r="XEU98" s="39"/>
      <c r="XEV98" s="39"/>
      <c r="XEW98" s="39"/>
      <c r="XEX98" s="39"/>
      <c r="XEY98" s="39"/>
      <c r="XEZ98" s="39"/>
      <c r="XFA98" s="39"/>
      <c r="XFB98" s="39"/>
      <c r="XFC98" s="39"/>
    </row>
    <row r="99" spans="1:16383" s="38" customForma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797</v>
      </c>
      <c r="H99" s="29" t="s">
        <v>23</v>
      </c>
      <c r="I99" s="30">
        <v>14449785</v>
      </c>
      <c r="J99" s="31">
        <v>1.0483</v>
      </c>
      <c r="K99" s="32">
        <v>15147709.615499999</v>
      </c>
      <c r="L99" s="33">
        <v>4.6961855472493763E-3</v>
      </c>
      <c r="M99" s="37"/>
    </row>
    <row r="100" spans="1:16383" s="38" customForma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797</v>
      </c>
      <c r="H100" s="29" t="s">
        <v>23</v>
      </c>
      <c r="I100" s="30">
        <v>0</v>
      </c>
      <c r="J100" s="31">
        <v>1.0483</v>
      </c>
      <c r="K100" s="32">
        <v>0</v>
      </c>
      <c r="L100" s="33">
        <v>4.6961855472493763E-3</v>
      </c>
      <c r="M100" s="34"/>
      <c r="Y100" s="39"/>
      <c r="Z100" s="39"/>
      <c r="AA100" s="39"/>
      <c r="AB100" s="39"/>
      <c r="AC100" s="39"/>
      <c r="AD100" s="39"/>
      <c r="AE100" s="39"/>
      <c r="AF100" s="39"/>
      <c r="AG100" s="39"/>
      <c r="AH100" s="39"/>
      <c r="AI100" s="39"/>
      <c r="AJ100" s="39"/>
      <c r="AK100" s="39"/>
      <c r="AL100" s="39"/>
      <c r="AM100" s="39"/>
      <c r="AN100" s="39"/>
      <c r="AO100" s="39"/>
      <c r="AP100" s="39"/>
      <c r="AQ100" s="39"/>
      <c r="AR100" s="39"/>
      <c r="AS100" s="39"/>
      <c r="AT100" s="39"/>
      <c r="AU100" s="39"/>
      <c r="AV100" s="39"/>
      <c r="AW100" s="39"/>
      <c r="AX100" s="39"/>
      <c r="AY100" s="39"/>
      <c r="AZ100" s="39"/>
      <c r="BA100" s="39"/>
      <c r="BB100" s="39"/>
      <c r="BC100" s="39"/>
      <c r="BD100" s="39"/>
      <c r="BE100" s="39"/>
      <c r="BF100" s="39"/>
      <c r="BG100" s="39"/>
      <c r="BH100" s="39"/>
      <c r="BI100" s="39"/>
      <c r="BJ100" s="39"/>
      <c r="BK100" s="39"/>
      <c r="BL100" s="39"/>
      <c r="BM100" s="39"/>
      <c r="BN100" s="39"/>
      <c r="BO100" s="39"/>
      <c r="BP100" s="39"/>
      <c r="BQ100" s="39"/>
      <c r="BR100" s="39"/>
      <c r="BS100" s="39"/>
      <c r="BT100" s="39"/>
      <c r="BU100" s="39"/>
      <c r="BV100" s="39"/>
      <c r="BW100" s="39"/>
      <c r="BX100" s="39"/>
      <c r="BY100" s="39"/>
      <c r="BZ100" s="39"/>
      <c r="CA100" s="39"/>
      <c r="CB100" s="39"/>
      <c r="CC100" s="39"/>
      <c r="CD100" s="39"/>
      <c r="CE100" s="39"/>
      <c r="CF100" s="39"/>
      <c r="CG100" s="39"/>
      <c r="CH100" s="39"/>
      <c r="CI100" s="39"/>
      <c r="CJ100" s="39"/>
      <c r="CK100" s="39"/>
      <c r="CL100" s="39"/>
      <c r="CM100" s="39"/>
      <c r="CN100" s="39"/>
      <c r="CO100" s="39"/>
      <c r="CP100" s="39"/>
      <c r="CQ100" s="39"/>
      <c r="CR100" s="39"/>
      <c r="CS100" s="39"/>
      <c r="CT100" s="39"/>
      <c r="CU100" s="39"/>
      <c r="CV100" s="39"/>
      <c r="CW100" s="39"/>
      <c r="CX100" s="39"/>
      <c r="CY100" s="39"/>
      <c r="CZ100" s="39"/>
      <c r="DA100" s="39"/>
      <c r="DB100" s="39"/>
      <c r="DC100" s="39"/>
      <c r="DD100" s="39"/>
      <c r="DE100" s="39"/>
      <c r="DF100" s="39"/>
      <c r="DG100" s="39"/>
      <c r="DH100" s="39"/>
      <c r="DI100" s="39"/>
      <c r="DJ100" s="39"/>
      <c r="DK100" s="39"/>
      <c r="DL100" s="39"/>
      <c r="DM100" s="39"/>
      <c r="DN100" s="39"/>
      <c r="DO100" s="39"/>
      <c r="DP100" s="39"/>
      <c r="DQ100" s="39"/>
      <c r="DR100" s="39"/>
      <c r="DS100" s="39"/>
      <c r="DT100" s="39"/>
      <c r="DU100" s="39"/>
      <c r="DV100" s="39"/>
      <c r="DW100" s="39"/>
      <c r="DX100" s="39"/>
      <c r="DY100" s="39"/>
      <c r="DZ100" s="39"/>
      <c r="EA100" s="39"/>
      <c r="EB100" s="39"/>
      <c r="EC100" s="39"/>
      <c r="ED100" s="39"/>
      <c r="EE100" s="39"/>
      <c r="EF100" s="39"/>
      <c r="EG100" s="39"/>
      <c r="EH100" s="39"/>
      <c r="EI100" s="39"/>
      <c r="EJ100" s="39"/>
      <c r="EK100" s="39"/>
      <c r="EL100" s="39"/>
      <c r="EM100" s="39"/>
      <c r="EN100" s="39"/>
      <c r="EO100" s="39"/>
      <c r="EP100" s="39"/>
      <c r="EQ100" s="39"/>
      <c r="ER100" s="39"/>
      <c r="ES100" s="39"/>
      <c r="ET100" s="39"/>
      <c r="EU100" s="39"/>
      <c r="EV100" s="39"/>
      <c r="EW100" s="39"/>
      <c r="EX100" s="39"/>
      <c r="EY100" s="39"/>
      <c r="EZ100" s="39"/>
      <c r="FA100" s="39"/>
      <c r="FB100" s="39"/>
      <c r="FC100" s="39"/>
      <c r="FD100" s="39"/>
      <c r="FE100" s="39"/>
      <c r="FF100" s="39"/>
      <c r="FG100" s="39"/>
      <c r="FH100" s="39"/>
      <c r="FI100" s="39"/>
      <c r="FJ100" s="39"/>
      <c r="FK100" s="39"/>
      <c r="FL100" s="39"/>
      <c r="FM100" s="39"/>
      <c r="FN100" s="39"/>
      <c r="FO100" s="39"/>
      <c r="FP100" s="39"/>
      <c r="FQ100" s="39"/>
      <c r="FR100" s="39"/>
      <c r="FS100" s="39"/>
      <c r="FT100" s="39"/>
      <c r="FU100" s="39"/>
      <c r="FV100" s="39"/>
      <c r="FW100" s="39"/>
      <c r="FX100" s="39"/>
      <c r="FY100" s="39"/>
      <c r="FZ100" s="39"/>
      <c r="GA100" s="39"/>
      <c r="GB100" s="39"/>
      <c r="GC100" s="39"/>
      <c r="GD100" s="39"/>
      <c r="GE100" s="39"/>
      <c r="GF100" s="39"/>
      <c r="GG100" s="39"/>
      <c r="GH100" s="39"/>
      <c r="GI100" s="39"/>
      <c r="GJ100" s="39"/>
      <c r="GK100" s="39"/>
      <c r="GL100" s="39"/>
      <c r="GM100" s="39"/>
      <c r="GN100" s="39"/>
      <c r="GO100" s="39"/>
      <c r="GP100" s="39"/>
      <c r="GQ100" s="39"/>
      <c r="GR100" s="39"/>
      <c r="GS100" s="39"/>
      <c r="GT100" s="39"/>
      <c r="GU100" s="39"/>
      <c r="GV100" s="39"/>
      <c r="GW100" s="39"/>
      <c r="GX100" s="39"/>
      <c r="GY100" s="39"/>
      <c r="GZ100" s="39"/>
      <c r="HA100" s="39"/>
      <c r="HB100" s="39"/>
      <c r="HC100" s="39"/>
      <c r="HD100" s="39"/>
      <c r="HE100" s="39"/>
      <c r="HF100" s="39"/>
      <c r="HG100" s="39"/>
      <c r="HH100" s="39"/>
      <c r="HI100" s="39"/>
      <c r="HJ100" s="39"/>
      <c r="HK100" s="39"/>
      <c r="HL100" s="39"/>
      <c r="HM100" s="39"/>
      <c r="HN100" s="39"/>
      <c r="HO100" s="39"/>
      <c r="HP100" s="39"/>
      <c r="HQ100" s="39"/>
      <c r="HR100" s="39"/>
      <c r="HS100" s="39"/>
      <c r="HT100" s="39"/>
      <c r="HU100" s="39"/>
      <c r="HV100" s="39"/>
      <c r="HW100" s="39"/>
      <c r="HX100" s="39"/>
      <c r="HY100" s="39"/>
      <c r="HZ100" s="39"/>
      <c r="IA100" s="39"/>
      <c r="IB100" s="39"/>
      <c r="IC100" s="39"/>
      <c r="ID100" s="39"/>
      <c r="IE100" s="39"/>
      <c r="IF100" s="39"/>
      <c r="IG100" s="39"/>
      <c r="IH100" s="39"/>
      <c r="II100" s="39"/>
      <c r="IJ100" s="39"/>
      <c r="IK100" s="39"/>
      <c r="IL100" s="39"/>
      <c r="IM100" s="39"/>
      <c r="IN100" s="39"/>
      <c r="IO100" s="39"/>
      <c r="IP100" s="39"/>
      <c r="IQ100" s="39"/>
      <c r="IR100" s="39"/>
      <c r="IS100" s="39"/>
      <c r="IT100" s="39"/>
      <c r="IU100" s="39"/>
      <c r="IV100" s="39"/>
      <c r="IW100" s="39"/>
      <c r="IX100" s="39"/>
      <c r="IY100" s="39"/>
      <c r="IZ100" s="39"/>
      <c r="JA100" s="39"/>
      <c r="JB100" s="39"/>
      <c r="JC100" s="39"/>
      <c r="JD100" s="39"/>
      <c r="JE100" s="39"/>
      <c r="JF100" s="39"/>
      <c r="JG100" s="39"/>
      <c r="JH100" s="39"/>
      <c r="JI100" s="39"/>
      <c r="JJ100" s="39"/>
      <c r="JK100" s="39"/>
      <c r="JL100" s="39"/>
      <c r="JM100" s="39"/>
      <c r="JN100" s="39"/>
      <c r="JO100" s="39"/>
      <c r="JP100" s="39"/>
      <c r="JQ100" s="39"/>
      <c r="JR100" s="39"/>
      <c r="JS100" s="39"/>
      <c r="JT100" s="39"/>
      <c r="JU100" s="39"/>
      <c r="JV100" s="39"/>
      <c r="JW100" s="39"/>
      <c r="JX100" s="39"/>
      <c r="JY100" s="39"/>
      <c r="JZ100" s="39"/>
      <c r="KA100" s="39"/>
      <c r="KB100" s="39"/>
      <c r="KC100" s="39"/>
      <c r="KD100" s="39"/>
      <c r="KE100" s="39"/>
      <c r="KF100" s="39"/>
      <c r="KG100" s="39"/>
      <c r="KH100" s="39"/>
      <c r="KI100" s="39"/>
      <c r="KJ100" s="39"/>
      <c r="KK100" s="39"/>
      <c r="KL100" s="39"/>
      <c r="KM100" s="39"/>
      <c r="KN100" s="39"/>
      <c r="KO100" s="39"/>
      <c r="KP100" s="39"/>
      <c r="KQ100" s="39"/>
      <c r="KR100" s="39"/>
      <c r="KS100" s="39"/>
      <c r="KT100" s="39"/>
      <c r="KU100" s="39"/>
      <c r="KV100" s="39"/>
      <c r="KW100" s="39"/>
      <c r="KX100" s="39"/>
      <c r="KY100" s="39"/>
      <c r="KZ100" s="39"/>
      <c r="LA100" s="39"/>
      <c r="LB100" s="39"/>
      <c r="LC100" s="39"/>
      <c r="LD100" s="39"/>
      <c r="LE100" s="39"/>
      <c r="LF100" s="39"/>
      <c r="LG100" s="39"/>
      <c r="LH100" s="39"/>
      <c r="LI100" s="39"/>
      <c r="LJ100" s="39"/>
      <c r="LK100" s="39"/>
      <c r="LL100" s="39"/>
      <c r="LM100" s="39"/>
      <c r="LN100" s="39"/>
      <c r="LO100" s="39"/>
      <c r="LP100" s="39"/>
      <c r="LQ100" s="39"/>
      <c r="LR100" s="39"/>
      <c r="LS100" s="39"/>
      <c r="LT100" s="39"/>
      <c r="LU100" s="39"/>
      <c r="LV100" s="39"/>
      <c r="LW100" s="39"/>
      <c r="LX100" s="39"/>
      <c r="LY100" s="39"/>
      <c r="LZ100" s="39"/>
      <c r="MA100" s="39"/>
      <c r="MB100" s="39"/>
      <c r="MC100" s="39"/>
      <c r="MD100" s="39"/>
      <c r="ME100" s="39"/>
      <c r="MF100" s="39"/>
      <c r="MG100" s="39"/>
      <c r="MH100" s="39"/>
      <c r="MI100" s="39"/>
      <c r="MJ100" s="39"/>
      <c r="MK100" s="39"/>
      <c r="ML100" s="39"/>
      <c r="MM100" s="39"/>
      <c r="MN100" s="39"/>
      <c r="MO100" s="39"/>
      <c r="MP100" s="39"/>
      <c r="MQ100" s="39"/>
      <c r="MR100" s="39"/>
      <c r="MS100" s="39"/>
      <c r="MT100" s="39"/>
      <c r="MU100" s="39"/>
      <c r="MV100" s="39"/>
      <c r="MW100" s="39"/>
      <c r="MX100" s="39"/>
      <c r="MY100" s="39"/>
      <c r="MZ100" s="39"/>
      <c r="NA100" s="39"/>
      <c r="NB100" s="39"/>
      <c r="NC100" s="39"/>
      <c r="ND100" s="39"/>
      <c r="NE100" s="39"/>
      <c r="NF100" s="39"/>
      <c r="NG100" s="39"/>
      <c r="NH100" s="39"/>
      <c r="NI100" s="39"/>
      <c r="NJ100" s="39"/>
      <c r="NK100" s="39"/>
      <c r="NL100" s="39"/>
      <c r="NM100" s="39"/>
      <c r="NN100" s="39"/>
      <c r="NO100" s="39"/>
      <c r="NP100" s="39"/>
      <c r="NQ100" s="39"/>
      <c r="NR100" s="39"/>
      <c r="NS100" s="39"/>
      <c r="NT100" s="39"/>
      <c r="NU100" s="39"/>
      <c r="NV100" s="39"/>
      <c r="NW100" s="39"/>
      <c r="NX100" s="39"/>
      <c r="NY100" s="39"/>
      <c r="NZ100" s="39"/>
      <c r="OA100" s="39"/>
      <c r="OB100" s="39"/>
      <c r="OC100" s="39"/>
      <c r="OD100" s="39"/>
      <c r="OE100" s="39"/>
      <c r="OF100" s="39"/>
      <c r="OG100" s="39"/>
      <c r="OH100" s="39"/>
      <c r="OI100" s="39"/>
      <c r="OJ100" s="39"/>
      <c r="OK100" s="39"/>
      <c r="OL100" s="39"/>
      <c r="OM100" s="39"/>
      <c r="ON100" s="39"/>
      <c r="OO100" s="39"/>
      <c r="OP100" s="39"/>
      <c r="OQ100" s="39"/>
      <c r="OR100" s="39"/>
      <c r="OS100" s="39"/>
      <c r="OT100" s="39"/>
      <c r="OU100" s="39"/>
      <c r="OV100" s="39"/>
      <c r="OW100" s="39"/>
      <c r="OX100" s="39"/>
      <c r="OY100" s="39"/>
      <c r="OZ100" s="39"/>
      <c r="PA100" s="39"/>
      <c r="PB100" s="39"/>
      <c r="PC100" s="39"/>
      <c r="PD100" s="39"/>
      <c r="PE100" s="39"/>
      <c r="PF100" s="39"/>
      <c r="PG100" s="39"/>
      <c r="PH100" s="39"/>
      <c r="PI100" s="39"/>
      <c r="PJ100" s="39"/>
      <c r="PK100" s="39"/>
      <c r="PL100" s="39"/>
      <c r="PM100" s="39"/>
      <c r="PN100" s="39"/>
      <c r="PO100" s="39"/>
      <c r="PP100" s="39"/>
      <c r="PQ100" s="39"/>
      <c r="PR100" s="39"/>
      <c r="PS100" s="39"/>
      <c r="PT100" s="39"/>
      <c r="PU100" s="39"/>
      <c r="PV100" s="39"/>
      <c r="PW100" s="39"/>
      <c r="PX100" s="39"/>
      <c r="PY100" s="39"/>
      <c r="PZ100" s="39"/>
      <c r="QA100" s="39"/>
      <c r="QB100" s="39"/>
      <c r="QC100" s="39"/>
      <c r="QD100" s="39"/>
      <c r="QE100" s="39"/>
      <c r="QF100" s="39"/>
      <c r="QG100" s="39"/>
      <c r="QH100" s="39"/>
      <c r="QI100" s="39"/>
      <c r="QJ100" s="39"/>
      <c r="QK100" s="39"/>
      <c r="QL100" s="39"/>
      <c r="QM100" s="39"/>
      <c r="QN100" s="39"/>
      <c r="QO100" s="39"/>
      <c r="QP100" s="39"/>
      <c r="QQ100" s="39"/>
      <c r="QR100" s="39"/>
      <c r="QS100" s="39"/>
      <c r="QT100" s="39"/>
      <c r="QU100" s="39"/>
      <c r="QV100" s="39"/>
      <c r="QW100" s="39"/>
      <c r="QX100" s="39"/>
      <c r="QY100" s="39"/>
      <c r="QZ100" s="39"/>
      <c r="RA100" s="39"/>
      <c r="RB100" s="39"/>
      <c r="RC100" s="39"/>
      <c r="RD100" s="39"/>
      <c r="RE100" s="39"/>
      <c r="RF100" s="39"/>
      <c r="RG100" s="39"/>
      <c r="RH100" s="39"/>
      <c r="RI100" s="39"/>
      <c r="RJ100" s="39"/>
      <c r="RK100" s="39"/>
      <c r="RL100" s="39"/>
      <c r="RM100" s="39"/>
      <c r="RN100" s="39"/>
      <c r="RO100" s="39"/>
      <c r="RP100" s="39"/>
      <c r="RQ100" s="39"/>
      <c r="RR100" s="39"/>
      <c r="RS100" s="39"/>
      <c r="RT100" s="39"/>
      <c r="RU100" s="39"/>
      <c r="RV100" s="39"/>
      <c r="RW100" s="39"/>
      <c r="RX100" s="39"/>
      <c r="RY100" s="39"/>
      <c r="RZ100" s="39"/>
      <c r="SA100" s="39"/>
      <c r="SB100" s="39"/>
      <c r="SC100" s="39"/>
      <c r="SD100" s="39"/>
      <c r="SE100" s="39"/>
      <c r="SF100" s="39"/>
      <c r="SG100" s="39"/>
      <c r="SH100" s="39"/>
      <c r="SI100" s="39"/>
      <c r="SJ100" s="39"/>
      <c r="SK100" s="39"/>
      <c r="SL100" s="39"/>
      <c r="SM100" s="39"/>
      <c r="SN100" s="39"/>
      <c r="SO100" s="39"/>
      <c r="SP100" s="39"/>
      <c r="SQ100" s="39"/>
      <c r="SR100" s="39"/>
      <c r="SS100" s="39"/>
      <c r="ST100" s="39"/>
      <c r="SU100" s="39"/>
      <c r="SV100" s="39"/>
      <c r="SW100" s="39"/>
      <c r="SX100" s="39"/>
      <c r="SY100" s="39"/>
      <c r="SZ100" s="39"/>
      <c r="TA100" s="39"/>
      <c r="TB100" s="39"/>
      <c r="TC100" s="39"/>
      <c r="TD100" s="39"/>
      <c r="TE100" s="39"/>
      <c r="TF100" s="39"/>
      <c r="TG100" s="39"/>
      <c r="TH100" s="39"/>
      <c r="TI100" s="39"/>
      <c r="TJ100" s="39"/>
      <c r="TK100" s="39"/>
      <c r="TL100" s="39"/>
      <c r="TM100" s="39"/>
      <c r="TN100" s="39"/>
      <c r="TO100" s="39"/>
      <c r="TP100" s="39"/>
      <c r="TQ100" s="39"/>
      <c r="TR100" s="39"/>
      <c r="TS100" s="39"/>
      <c r="TT100" s="39"/>
      <c r="TU100" s="39"/>
      <c r="TV100" s="39"/>
      <c r="TW100" s="39"/>
      <c r="TX100" s="39"/>
      <c r="TY100" s="39"/>
      <c r="TZ100" s="39"/>
      <c r="UA100" s="39"/>
      <c r="UB100" s="39"/>
      <c r="UC100" s="39"/>
      <c r="UD100" s="39"/>
      <c r="UE100" s="39"/>
      <c r="UF100" s="39"/>
      <c r="UG100" s="39"/>
      <c r="UH100" s="39"/>
      <c r="UI100" s="39"/>
      <c r="UJ100" s="39"/>
      <c r="UK100" s="39"/>
      <c r="UL100" s="39"/>
      <c r="UM100" s="39"/>
      <c r="UN100" s="39"/>
      <c r="UO100" s="39"/>
      <c r="UP100" s="39"/>
      <c r="UQ100" s="39"/>
      <c r="UR100" s="39"/>
      <c r="US100" s="39"/>
      <c r="UT100" s="39"/>
      <c r="UU100" s="39"/>
      <c r="UV100" s="39"/>
      <c r="UW100" s="39"/>
      <c r="UX100" s="39"/>
      <c r="UY100" s="39"/>
      <c r="UZ100" s="39"/>
      <c r="VA100" s="39"/>
      <c r="VB100" s="39"/>
      <c r="VC100" s="39"/>
      <c r="VD100" s="39"/>
      <c r="VE100" s="39"/>
      <c r="VF100" s="39"/>
      <c r="VG100" s="39"/>
      <c r="VH100" s="39"/>
      <c r="VI100" s="39"/>
      <c r="VJ100" s="39"/>
      <c r="VK100" s="39"/>
      <c r="VL100" s="39"/>
      <c r="VM100" s="39"/>
      <c r="VN100" s="39"/>
      <c r="VO100" s="39"/>
      <c r="VP100" s="39"/>
      <c r="VQ100" s="39"/>
      <c r="VR100" s="39"/>
      <c r="VS100" s="39"/>
      <c r="VT100" s="39"/>
      <c r="VU100" s="39"/>
      <c r="VV100" s="39"/>
      <c r="VW100" s="39"/>
      <c r="VX100" s="39"/>
      <c r="VY100" s="39"/>
      <c r="VZ100" s="39"/>
      <c r="WA100" s="39"/>
      <c r="WB100" s="39"/>
      <c r="WC100" s="39"/>
      <c r="WD100" s="39"/>
      <c r="WE100" s="39"/>
      <c r="WF100" s="39"/>
      <c r="WG100" s="39"/>
      <c r="WH100" s="39"/>
      <c r="WI100" s="39"/>
      <c r="WJ100" s="39"/>
      <c r="WK100" s="39"/>
      <c r="WL100" s="39"/>
      <c r="WM100" s="39"/>
      <c r="WN100" s="39"/>
      <c r="WO100" s="39"/>
      <c r="WP100" s="39"/>
      <c r="WQ100" s="39"/>
      <c r="WR100" s="39"/>
      <c r="WS100" s="39"/>
      <c r="WT100" s="39"/>
      <c r="WU100" s="39"/>
      <c r="WV100" s="39"/>
      <c r="WW100" s="39"/>
      <c r="WX100" s="39"/>
      <c r="WY100" s="39"/>
      <c r="WZ100" s="39"/>
      <c r="XA100" s="39"/>
      <c r="XB100" s="39"/>
      <c r="XC100" s="39"/>
      <c r="XD100" s="39"/>
      <c r="XE100" s="39"/>
      <c r="XF100" s="39"/>
      <c r="XG100" s="39"/>
      <c r="XH100" s="39"/>
      <c r="XI100" s="39"/>
      <c r="XJ100" s="39"/>
      <c r="XK100" s="39"/>
      <c r="XL100" s="39"/>
      <c r="XM100" s="39"/>
      <c r="XN100" s="39"/>
      <c r="XO100" s="39"/>
      <c r="XP100" s="39"/>
      <c r="XQ100" s="39"/>
      <c r="XR100" s="39"/>
      <c r="XS100" s="39"/>
      <c r="XT100" s="39"/>
      <c r="XU100" s="39"/>
      <c r="XV100" s="39"/>
      <c r="XW100" s="39"/>
      <c r="XX100" s="39"/>
      <c r="XY100" s="39"/>
      <c r="XZ100" s="39"/>
      <c r="YA100" s="39"/>
      <c r="YB100" s="39"/>
      <c r="YC100" s="39"/>
      <c r="YD100" s="39"/>
      <c r="YE100" s="39"/>
      <c r="YF100" s="39"/>
      <c r="YG100" s="39"/>
      <c r="YH100" s="39"/>
      <c r="YI100" s="39"/>
      <c r="YJ100" s="39"/>
      <c r="YK100" s="39"/>
      <c r="YL100" s="39"/>
      <c r="YM100" s="39"/>
      <c r="YN100" s="39"/>
      <c r="YO100" s="39"/>
      <c r="YP100" s="39"/>
      <c r="YQ100" s="39"/>
      <c r="YR100" s="39"/>
      <c r="YS100" s="39"/>
      <c r="YT100" s="39"/>
      <c r="YU100" s="39"/>
      <c r="YV100" s="39"/>
      <c r="YW100" s="39"/>
      <c r="YX100" s="39"/>
      <c r="YY100" s="39"/>
      <c r="YZ100" s="39"/>
      <c r="ZA100" s="39"/>
      <c r="ZB100" s="39"/>
      <c r="ZC100" s="39"/>
      <c r="ZD100" s="39"/>
      <c r="ZE100" s="39"/>
      <c r="ZF100" s="39"/>
      <c r="ZG100" s="39"/>
      <c r="ZH100" s="39"/>
      <c r="ZI100" s="39"/>
      <c r="ZJ100" s="39"/>
      <c r="ZK100" s="39"/>
      <c r="ZL100" s="39"/>
      <c r="ZM100" s="39"/>
      <c r="ZN100" s="39"/>
      <c r="ZO100" s="39"/>
      <c r="ZP100" s="39"/>
      <c r="ZQ100" s="39"/>
      <c r="ZR100" s="39"/>
      <c r="ZS100" s="39"/>
      <c r="ZT100" s="39"/>
      <c r="ZU100" s="39"/>
      <c r="ZV100" s="39"/>
      <c r="ZW100" s="39"/>
      <c r="ZX100" s="39"/>
      <c r="ZY100" s="39"/>
      <c r="ZZ100" s="39"/>
      <c r="AAA100" s="39"/>
      <c r="AAB100" s="39"/>
      <c r="AAC100" s="39"/>
      <c r="AAD100" s="39"/>
      <c r="AAE100" s="39"/>
      <c r="AAF100" s="39"/>
      <c r="AAG100" s="39"/>
      <c r="AAH100" s="39"/>
      <c r="AAI100" s="39"/>
      <c r="AAJ100" s="39"/>
      <c r="AAK100" s="39"/>
      <c r="AAL100" s="39"/>
      <c r="AAM100" s="39"/>
      <c r="AAN100" s="39"/>
      <c r="AAO100" s="39"/>
      <c r="AAP100" s="39"/>
      <c r="AAQ100" s="39"/>
      <c r="AAR100" s="39"/>
      <c r="AAS100" s="39"/>
      <c r="AAT100" s="39"/>
      <c r="AAU100" s="39"/>
      <c r="AAV100" s="39"/>
      <c r="AAW100" s="39"/>
      <c r="AAX100" s="39"/>
      <c r="AAY100" s="39"/>
      <c r="AAZ100" s="39"/>
      <c r="ABA100" s="39"/>
      <c r="ABB100" s="39"/>
      <c r="ABC100" s="39"/>
      <c r="ABD100" s="39"/>
      <c r="ABE100" s="39"/>
      <c r="ABF100" s="39"/>
      <c r="ABG100" s="39"/>
      <c r="ABH100" s="39"/>
      <c r="ABI100" s="39"/>
      <c r="ABJ100" s="39"/>
      <c r="ABK100" s="39"/>
      <c r="ABL100" s="39"/>
      <c r="ABM100" s="39"/>
      <c r="ABN100" s="39"/>
      <c r="ABO100" s="39"/>
      <c r="ABP100" s="39"/>
      <c r="ABQ100" s="39"/>
      <c r="ABR100" s="39"/>
      <c r="ABS100" s="39"/>
      <c r="ABT100" s="39"/>
      <c r="ABU100" s="39"/>
      <c r="ABV100" s="39"/>
      <c r="ABW100" s="39"/>
      <c r="ABX100" s="39"/>
      <c r="ABY100" s="39"/>
      <c r="ABZ100" s="39"/>
      <c r="ACA100" s="39"/>
      <c r="ACB100" s="39"/>
      <c r="ACC100" s="39"/>
      <c r="ACD100" s="39"/>
      <c r="ACE100" s="39"/>
      <c r="ACF100" s="39"/>
      <c r="ACG100" s="39"/>
      <c r="ACH100" s="39"/>
      <c r="ACI100" s="39"/>
      <c r="ACJ100" s="39"/>
      <c r="ACK100" s="39"/>
      <c r="ACL100" s="39"/>
      <c r="ACM100" s="39"/>
      <c r="ACN100" s="39"/>
      <c r="ACO100" s="39"/>
      <c r="ACP100" s="39"/>
      <c r="ACQ100" s="39"/>
      <c r="ACR100" s="39"/>
      <c r="ACS100" s="39"/>
      <c r="ACT100" s="39"/>
      <c r="ACU100" s="39"/>
      <c r="ACV100" s="39"/>
      <c r="ACW100" s="39"/>
      <c r="ACX100" s="39"/>
      <c r="ACY100" s="39"/>
      <c r="ACZ100" s="39"/>
      <c r="ADA100" s="39"/>
      <c r="ADB100" s="39"/>
      <c r="ADC100" s="39"/>
      <c r="ADD100" s="39"/>
      <c r="ADE100" s="39"/>
      <c r="ADF100" s="39"/>
      <c r="ADG100" s="39"/>
      <c r="ADH100" s="39"/>
      <c r="ADI100" s="39"/>
      <c r="ADJ100" s="39"/>
      <c r="ADK100" s="39"/>
      <c r="ADL100" s="39"/>
      <c r="ADM100" s="39"/>
      <c r="ADN100" s="39"/>
      <c r="ADO100" s="39"/>
      <c r="ADP100" s="39"/>
      <c r="ADQ100" s="39"/>
      <c r="ADR100" s="39"/>
      <c r="ADS100" s="39"/>
      <c r="ADT100" s="39"/>
      <c r="ADU100" s="39"/>
      <c r="ADV100" s="39"/>
      <c r="ADW100" s="39"/>
      <c r="ADX100" s="39"/>
      <c r="ADY100" s="39"/>
      <c r="ADZ100" s="39"/>
      <c r="AEA100" s="39"/>
      <c r="AEB100" s="39"/>
      <c r="AEC100" s="39"/>
      <c r="AED100" s="39"/>
      <c r="AEE100" s="39"/>
      <c r="AEF100" s="39"/>
      <c r="AEG100" s="39"/>
      <c r="AEH100" s="39"/>
      <c r="AEI100" s="39"/>
      <c r="AEJ100" s="39"/>
      <c r="AEK100" s="39"/>
      <c r="AEL100" s="39"/>
      <c r="AEM100" s="39"/>
      <c r="AEN100" s="39"/>
      <c r="AEO100" s="39"/>
      <c r="AEP100" s="39"/>
      <c r="AEQ100" s="39"/>
      <c r="AER100" s="39"/>
      <c r="AES100" s="39"/>
      <c r="AET100" s="39"/>
      <c r="AEU100" s="39"/>
      <c r="AEV100" s="39"/>
      <c r="AEW100" s="39"/>
      <c r="AEX100" s="39"/>
      <c r="AEY100" s="39"/>
      <c r="AEZ100" s="39"/>
      <c r="AFA100" s="39"/>
      <c r="AFB100" s="39"/>
      <c r="AFC100" s="39"/>
      <c r="AFD100" s="39"/>
      <c r="AFE100" s="39"/>
      <c r="AFF100" s="39"/>
      <c r="AFG100" s="39"/>
      <c r="AFH100" s="39"/>
      <c r="AFI100" s="39"/>
      <c r="AFJ100" s="39"/>
      <c r="AFK100" s="39"/>
      <c r="AFL100" s="39"/>
      <c r="AFM100" s="39"/>
      <c r="AFN100" s="39"/>
      <c r="AFO100" s="39"/>
      <c r="AFP100" s="39"/>
      <c r="AFQ100" s="39"/>
      <c r="AFR100" s="39"/>
      <c r="AFS100" s="39"/>
      <c r="AFT100" s="39"/>
      <c r="AFU100" s="39"/>
      <c r="AFV100" s="39"/>
      <c r="AFW100" s="39"/>
      <c r="AFX100" s="39"/>
      <c r="AFY100" s="39"/>
      <c r="AFZ100" s="39"/>
      <c r="AGA100" s="39"/>
      <c r="AGB100" s="39"/>
      <c r="AGC100" s="39"/>
      <c r="AGD100" s="39"/>
      <c r="AGE100" s="39"/>
      <c r="AGF100" s="39"/>
      <c r="AGG100" s="39"/>
      <c r="AGH100" s="39"/>
      <c r="AGI100" s="39"/>
      <c r="AGJ100" s="39"/>
      <c r="AGK100" s="39"/>
      <c r="AGL100" s="39"/>
      <c r="AGM100" s="39"/>
      <c r="AGN100" s="39"/>
      <c r="AGO100" s="39"/>
      <c r="AGP100" s="39"/>
      <c r="AGQ100" s="39"/>
      <c r="AGR100" s="39"/>
      <c r="AGS100" s="39"/>
      <c r="AGT100" s="39"/>
      <c r="AGU100" s="39"/>
      <c r="AGV100" s="39"/>
      <c r="AGW100" s="39"/>
      <c r="AGX100" s="39"/>
      <c r="AGY100" s="39"/>
      <c r="AGZ100" s="39"/>
      <c r="AHA100" s="39"/>
      <c r="AHB100" s="39"/>
      <c r="AHC100" s="39"/>
      <c r="AHD100" s="39"/>
      <c r="AHE100" s="39"/>
      <c r="AHF100" s="39"/>
      <c r="AHG100" s="39"/>
      <c r="AHH100" s="39"/>
      <c r="AHI100" s="39"/>
      <c r="AHJ100" s="39"/>
      <c r="AHK100" s="39"/>
      <c r="AHL100" s="39"/>
      <c r="AHM100" s="39"/>
      <c r="AHN100" s="39"/>
      <c r="AHO100" s="39"/>
      <c r="AHP100" s="39"/>
      <c r="AHQ100" s="39"/>
      <c r="AHR100" s="39"/>
      <c r="AHS100" s="39"/>
      <c r="AHT100" s="39"/>
      <c r="AHU100" s="39"/>
      <c r="AHV100" s="39"/>
      <c r="AHW100" s="39"/>
      <c r="AHX100" s="39"/>
      <c r="AHY100" s="39"/>
      <c r="AHZ100" s="39"/>
      <c r="AIA100" s="39"/>
      <c r="AIB100" s="39"/>
      <c r="AIC100" s="39"/>
      <c r="AID100" s="39"/>
      <c r="AIE100" s="39"/>
      <c r="AIF100" s="39"/>
      <c r="AIG100" s="39"/>
      <c r="AIH100" s="39"/>
      <c r="AII100" s="39"/>
      <c r="AIJ100" s="39"/>
      <c r="AIK100" s="39"/>
      <c r="AIL100" s="39"/>
      <c r="AIM100" s="39"/>
      <c r="AIN100" s="39"/>
      <c r="AIO100" s="39"/>
      <c r="AIP100" s="39"/>
      <c r="AIQ100" s="39"/>
      <c r="AIR100" s="39"/>
      <c r="AIS100" s="39"/>
      <c r="AIT100" s="39"/>
      <c r="AIU100" s="39"/>
      <c r="AIV100" s="39"/>
      <c r="AIW100" s="39"/>
      <c r="AIX100" s="39"/>
      <c r="AIY100" s="39"/>
      <c r="AIZ100" s="39"/>
      <c r="AJA100" s="39"/>
      <c r="AJB100" s="39"/>
      <c r="AJC100" s="39"/>
      <c r="AJD100" s="39"/>
      <c r="AJE100" s="39"/>
      <c r="AJF100" s="39"/>
      <c r="AJG100" s="39"/>
      <c r="AJH100" s="39"/>
      <c r="AJI100" s="39"/>
      <c r="AJJ100" s="39"/>
      <c r="AJK100" s="39"/>
      <c r="AJL100" s="39"/>
      <c r="AJM100" s="39"/>
      <c r="AJN100" s="39"/>
      <c r="AJO100" s="39"/>
      <c r="AJP100" s="39"/>
      <c r="AJQ100" s="39"/>
      <c r="AJR100" s="39"/>
      <c r="AJS100" s="39"/>
      <c r="AJT100" s="39"/>
      <c r="AJU100" s="39"/>
      <c r="AJV100" s="39"/>
      <c r="AJW100" s="39"/>
      <c r="AJX100" s="39"/>
      <c r="AJY100" s="39"/>
      <c r="AJZ100" s="39"/>
      <c r="AKA100" s="39"/>
      <c r="AKB100" s="39"/>
      <c r="AKC100" s="39"/>
      <c r="AKD100" s="39"/>
      <c r="AKE100" s="39"/>
      <c r="AKF100" s="39"/>
      <c r="AKG100" s="39"/>
      <c r="AKH100" s="39"/>
      <c r="AKI100" s="39"/>
      <c r="AKJ100" s="39"/>
      <c r="AKK100" s="39"/>
      <c r="AKL100" s="39"/>
      <c r="AKM100" s="39"/>
      <c r="AKN100" s="39"/>
      <c r="AKO100" s="39"/>
      <c r="AKP100" s="39"/>
      <c r="AKQ100" s="39"/>
      <c r="AKR100" s="39"/>
      <c r="AKS100" s="39"/>
      <c r="AKT100" s="39"/>
      <c r="AKU100" s="39"/>
      <c r="AKV100" s="39"/>
      <c r="AKW100" s="39"/>
      <c r="AKX100" s="39"/>
      <c r="AKY100" s="39"/>
      <c r="AKZ100" s="39"/>
      <c r="ALA100" s="39"/>
      <c r="ALB100" s="39"/>
      <c r="ALC100" s="39"/>
      <c r="ALD100" s="39"/>
      <c r="ALE100" s="39"/>
      <c r="ALF100" s="39"/>
      <c r="ALG100" s="39"/>
      <c r="ALH100" s="39"/>
      <c r="ALI100" s="39"/>
      <c r="ALJ100" s="39"/>
      <c r="ALK100" s="39"/>
      <c r="ALL100" s="39"/>
      <c r="ALM100" s="39"/>
      <c r="ALN100" s="39"/>
      <c r="ALO100" s="39"/>
      <c r="ALP100" s="39"/>
      <c r="ALQ100" s="39"/>
      <c r="ALR100" s="39"/>
      <c r="ALS100" s="39"/>
      <c r="ALT100" s="39"/>
      <c r="ALU100" s="39"/>
      <c r="ALV100" s="39"/>
      <c r="ALW100" s="39"/>
      <c r="ALX100" s="39"/>
      <c r="ALY100" s="39"/>
      <c r="ALZ100" s="39"/>
      <c r="AMA100" s="39"/>
      <c r="AMB100" s="39"/>
      <c r="AMC100" s="39"/>
      <c r="AMD100" s="39"/>
      <c r="AME100" s="39"/>
      <c r="AMF100" s="39"/>
      <c r="AMG100" s="39"/>
      <c r="AMH100" s="39"/>
      <c r="AMI100" s="39"/>
      <c r="AMJ100" s="39"/>
      <c r="AMK100" s="39"/>
      <c r="AML100" s="39"/>
      <c r="AMM100" s="39"/>
      <c r="AMN100" s="39"/>
      <c r="AMO100" s="39"/>
      <c r="AMP100" s="39"/>
      <c r="AMQ100" s="39"/>
      <c r="AMR100" s="39"/>
      <c r="AMS100" s="39"/>
      <c r="AMT100" s="39"/>
      <c r="AMU100" s="39"/>
      <c r="AMV100" s="39"/>
      <c r="AMW100" s="39"/>
      <c r="AMX100" s="39"/>
      <c r="AMY100" s="39"/>
      <c r="AMZ100" s="39"/>
      <c r="ANA100" s="39"/>
      <c r="ANB100" s="39"/>
      <c r="ANC100" s="39"/>
      <c r="AND100" s="39"/>
      <c r="ANE100" s="39"/>
      <c r="ANF100" s="39"/>
      <c r="ANG100" s="39"/>
      <c r="ANH100" s="39"/>
      <c r="ANI100" s="39"/>
      <c r="ANJ100" s="39"/>
      <c r="ANK100" s="39"/>
      <c r="ANL100" s="39"/>
      <c r="ANM100" s="39"/>
      <c r="ANN100" s="39"/>
      <c r="ANO100" s="39"/>
      <c r="ANP100" s="39"/>
      <c r="ANQ100" s="39"/>
      <c r="ANR100" s="39"/>
      <c r="ANS100" s="39"/>
      <c r="ANT100" s="39"/>
      <c r="ANU100" s="39"/>
      <c r="ANV100" s="39"/>
      <c r="ANW100" s="39"/>
      <c r="ANX100" s="39"/>
      <c r="ANY100" s="39"/>
      <c r="ANZ100" s="39"/>
      <c r="AOA100" s="39"/>
      <c r="AOB100" s="39"/>
      <c r="AOC100" s="39"/>
      <c r="AOD100" s="39"/>
      <c r="AOE100" s="39"/>
      <c r="AOF100" s="39"/>
      <c r="AOG100" s="39"/>
      <c r="AOH100" s="39"/>
      <c r="AOI100" s="39"/>
      <c r="AOJ100" s="39"/>
      <c r="AOK100" s="39"/>
      <c r="AOL100" s="39"/>
      <c r="AOM100" s="39"/>
      <c r="AON100" s="39"/>
      <c r="AOO100" s="39"/>
      <c r="AOP100" s="39"/>
      <c r="AOQ100" s="39"/>
      <c r="AOR100" s="39"/>
      <c r="AOS100" s="39"/>
      <c r="AOT100" s="39"/>
      <c r="AOU100" s="39"/>
      <c r="AOV100" s="39"/>
      <c r="AOW100" s="39"/>
      <c r="AOX100" s="39"/>
      <c r="AOY100" s="39"/>
      <c r="AOZ100" s="39"/>
      <c r="APA100" s="39"/>
      <c r="APB100" s="39"/>
      <c r="APC100" s="39"/>
      <c r="APD100" s="39"/>
      <c r="APE100" s="39"/>
      <c r="APF100" s="39"/>
      <c r="APG100" s="39"/>
      <c r="APH100" s="39"/>
      <c r="API100" s="39"/>
      <c r="APJ100" s="39"/>
      <c r="APK100" s="39"/>
      <c r="APL100" s="39"/>
      <c r="APM100" s="39"/>
      <c r="APN100" s="39"/>
      <c r="APO100" s="39"/>
      <c r="APP100" s="39"/>
      <c r="APQ100" s="39"/>
      <c r="APR100" s="39"/>
      <c r="APS100" s="39"/>
      <c r="APT100" s="39"/>
      <c r="APU100" s="39"/>
      <c r="APV100" s="39"/>
      <c r="APW100" s="39"/>
      <c r="APX100" s="39"/>
      <c r="APY100" s="39"/>
      <c r="APZ100" s="39"/>
      <c r="AQA100" s="39"/>
      <c r="AQB100" s="39"/>
      <c r="AQC100" s="39"/>
      <c r="AQD100" s="39"/>
      <c r="AQE100" s="39"/>
      <c r="AQF100" s="39"/>
      <c r="AQG100" s="39"/>
      <c r="AQH100" s="39"/>
      <c r="AQI100" s="39"/>
      <c r="AQJ100" s="39"/>
      <c r="AQK100" s="39"/>
      <c r="AQL100" s="39"/>
      <c r="AQM100" s="39"/>
      <c r="AQN100" s="39"/>
      <c r="AQO100" s="39"/>
      <c r="AQP100" s="39"/>
      <c r="AQQ100" s="39"/>
      <c r="AQR100" s="39"/>
      <c r="AQS100" s="39"/>
      <c r="AQT100" s="39"/>
      <c r="AQU100" s="39"/>
      <c r="AQV100" s="39"/>
      <c r="AQW100" s="39"/>
      <c r="AQX100" s="39"/>
      <c r="AQY100" s="39"/>
      <c r="AQZ100" s="39"/>
      <c r="ARA100" s="39"/>
      <c r="ARB100" s="39"/>
      <c r="ARC100" s="39"/>
      <c r="ARD100" s="39"/>
      <c r="ARE100" s="39"/>
      <c r="ARF100" s="39"/>
      <c r="ARG100" s="39"/>
      <c r="ARH100" s="39"/>
      <c r="ARI100" s="39"/>
      <c r="ARJ100" s="39"/>
      <c r="ARK100" s="39"/>
      <c r="ARL100" s="39"/>
      <c r="ARM100" s="39"/>
      <c r="ARN100" s="39"/>
      <c r="ARO100" s="39"/>
      <c r="ARP100" s="39"/>
      <c r="ARQ100" s="39"/>
      <c r="ARR100" s="39"/>
      <c r="ARS100" s="39"/>
      <c r="ART100" s="39"/>
      <c r="ARU100" s="39"/>
      <c r="ARV100" s="39"/>
      <c r="ARW100" s="39"/>
      <c r="ARX100" s="39"/>
      <c r="ARY100" s="39"/>
      <c r="ARZ100" s="39"/>
      <c r="ASA100" s="39"/>
      <c r="ASB100" s="39"/>
      <c r="ASC100" s="39"/>
      <c r="ASD100" s="39"/>
      <c r="ASE100" s="39"/>
      <c r="ASF100" s="39"/>
      <c r="ASG100" s="39"/>
      <c r="ASH100" s="39"/>
      <c r="ASI100" s="39"/>
      <c r="ASJ100" s="39"/>
      <c r="ASK100" s="39"/>
      <c r="ASL100" s="39"/>
      <c r="ASM100" s="39"/>
      <c r="ASN100" s="39"/>
      <c r="ASO100" s="39"/>
      <c r="ASP100" s="39"/>
      <c r="ASQ100" s="39"/>
      <c r="ASR100" s="39"/>
      <c r="ASS100" s="39"/>
      <c r="AST100" s="39"/>
      <c r="ASU100" s="39"/>
      <c r="ASV100" s="39"/>
      <c r="ASW100" s="39"/>
      <c r="ASX100" s="39"/>
      <c r="ASY100" s="39"/>
      <c r="ASZ100" s="39"/>
      <c r="ATA100" s="39"/>
      <c r="ATB100" s="39"/>
      <c r="ATC100" s="39"/>
      <c r="ATD100" s="39"/>
      <c r="ATE100" s="39"/>
      <c r="ATF100" s="39"/>
      <c r="ATG100" s="39"/>
      <c r="ATH100" s="39"/>
      <c r="ATI100" s="39"/>
      <c r="ATJ100" s="39"/>
      <c r="ATK100" s="39"/>
      <c r="ATL100" s="39"/>
      <c r="ATM100" s="39"/>
      <c r="ATN100" s="39"/>
      <c r="ATO100" s="39"/>
      <c r="ATP100" s="39"/>
      <c r="ATQ100" s="39"/>
      <c r="ATR100" s="39"/>
      <c r="ATS100" s="39"/>
      <c r="ATT100" s="39"/>
      <c r="ATU100" s="39"/>
      <c r="ATV100" s="39"/>
      <c r="ATW100" s="39"/>
      <c r="ATX100" s="39"/>
      <c r="ATY100" s="39"/>
      <c r="ATZ100" s="39"/>
      <c r="AUA100" s="39"/>
      <c r="AUB100" s="39"/>
      <c r="AUC100" s="39"/>
      <c r="AUD100" s="39"/>
      <c r="AUE100" s="39"/>
      <c r="AUF100" s="39"/>
      <c r="AUG100" s="39"/>
      <c r="AUH100" s="39"/>
      <c r="AUI100" s="39"/>
      <c r="AUJ100" s="39"/>
      <c r="AUK100" s="39"/>
      <c r="AUL100" s="39"/>
      <c r="AUM100" s="39"/>
      <c r="AUN100" s="39"/>
      <c r="AUO100" s="39"/>
      <c r="AUP100" s="39"/>
      <c r="AUQ100" s="39"/>
      <c r="AUR100" s="39"/>
      <c r="AUS100" s="39"/>
      <c r="AUT100" s="39"/>
      <c r="AUU100" s="39"/>
      <c r="AUV100" s="39"/>
      <c r="AUW100" s="39"/>
      <c r="AUX100" s="39"/>
      <c r="AUY100" s="39"/>
      <c r="AUZ100" s="39"/>
      <c r="AVA100" s="39"/>
      <c r="AVB100" s="39"/>
      <c r="AVC100" s="39"/>
      <c r="AVD100" s="39"/>
      <c r="AVE100" s="39"/>
      <c r="AVF100" s="39"/>
      <c r="AVG100" s="39"/>
      <c r="AVH100" s="39"/>
      <c r="AVI100" s="39"/>
      <c r="AVJ100" s="39"/>
      <c r="AVK100" s="39"/>
      <c r="AVL100" s="39"/>
      <c r="AVM100" s="39"/>
      <c r="AVN100" s="39"/>
      <c r="AVO100" s="39"/>
      <c r="AVP100" s="39"/>
      <c r="AVQ100" s="39"/>
      <c r="AVR100" s="39"/>
      <c r="AVS100" s="39"/>
      <c r="AVT100" s="39"/>
      <c r="AVU100" s="39"/>
      <c r="AVV100" s="39"/>
      <c r="AVW100" s="39"/>
      <c r="AVX100" s="39"/>
      <c r="AVY100" s="39"/>
      <c r="AVZ100" s="39"/>
      <c r="AWA100" s="39"/>
      <c r="AWB100" s="39"/>
      <c r="AWC100" s="39"/>
      <c r="AWD100" s="39"/>
      <c r="AWE100" s="39"/>
      <c r="AWF100" s="39"/>
      <c r="AWG100" s="39"/>
      <c r="AWH100" s="39"/>
      <c r="AWI100" s="39"/>
      <c r="AWJ100" s="39"/>
      <c r="AWK100" s="39"/>
      <c r="AWL100" s="39"/>
      <c r="AWM100" s="39"/>
      <c r="AWN100" s="39"/>
      <c r="AWO100" s="39"/>
      <c r="AWP100" s="39"/>
      <c r="AWQ100" s="39"/>
      <c r="AWR100" s="39"/>
      <c r="AWS100" s="39"/>
      <c r="AWT100" s="39"/>
      <c r="AWU100" s="39"/>
      <c r="AWV100" s="39"/>
      <c r="AWW100" s="39"/>
      <c r="AWX100" s="39"/>
      <c r="AWY100" s="39"/>
      <c r="AWZ100" s="39"/>
      <c r="AXA100" s="39"/>
      <c r="AXB100" s="39"/>
      <c r="AXC100" s="39"/>
      <c r="AXD100" s="39"/>
      <c r="AXE100" s="39"/>
      <c r="AXF100" s="39"/>
      <c r="AXG100" s="39"/>
      <c r="AXH100" s="39"/>
      <c r="AXI100" s="39"/>
      <c r="AXJ100" s="39"/>
      <c r="AXK100" s="39"/>
      <c r="AXL100" s="39"/>
      <c r="AXM100" s="39"/>
      <c r="AXN100" s="39"/>
      <c r="AXO100" s="39"/>
      <c r="AXP100" s="39"/>
      <c r="AXQ100" s="39"/>
      <c r="AXR100" s="39"/>
      <c r="AXS100" s="39"/>
      <c r="AXT100" s="39"/>
      <c r="AXU100" s="39"/>
      <c r="AXV100" s="39"/>
      <c r="AXW100" s="39"/>
      <c r="AXX100" s="39"/>
      <c r="AXY100" s="39"/>
      <c r="AXZ100" s="39"/>
      <c r="AYA100" s="39"/>
      <c r="AYB100" s="39"/>
      <c r="AYC100" s="39"/>
      <c r="AYD100" s="39"/>
      <c r="AYE100" s="39"/>
      <c r="AYF100" s="39"/>
      <c r="AYG100" s="39"/>
      <c r="AYH100" s="39"/>
      <c r="AYI100" s="39"/>
      <c r="AYJ100" s="39"/>
      <c r="AYK100" s="39"/>
      <c r="AYL100" s="39"/>
      <c r="AYM100" s="39"/>
      <c r="AYN100" s="39"/>
      <c r="AYO100" s="39"/>
      <c r="AYP100" s="39"/>
      <c r="AYQ100" s="39"/>
      <c r="AYR100" s="39"/>
      <c r="AYS100" s="39"/>
      <c r="AYT100" s="39"/>
      <c r="AYU100" s="39"/>
      <c r="AYV100" s="39"/>
      <c r="AYW100" s="39"/>
      <c r="AYX100" s="39"/>
      <c r="AYY100" s="39"/>
      <c r="AYZ100" s="39"/>
      <c r="AZA100" s="39"/>
      <c r="AZB100" s="39"/>
      <c r="AZC100" s="39"/>
      <c r="AZD100" s="39"/>
      <c r="AZE100" s="39"/>
      <c r="AZF100" s="39"/>
      <c r="AZG100" s="39"/>
      <c r="AZH100" s="39"/>
      <c r="AZI100" s="39"/>
      <c r="AZJ100" s="39"/>
      <c r="AZK100" s="39"/>
      <c r="AZL100" s="39"/>
      <c r="AZM100" s="39"/>
      <c r="AZN100" s="39"/>
      <c r="AZO100" s="39"/>
      <c r="AZP100" s="39"/>
      <c r="AZQ100" s="39"/>
      <c r="AZR100" s="39"/>
      <c r="AZS100" s="39"/>
      <c r="AZT100" s="39"/>
      <c r="AZU100" s="39"/>
      <c r="AZV100" s="39"/>
      <c r="AZW100" s="39"/>
      <c r="AZX100" s="39"/>
      <c r="AZY100" s="39"/>
      <c r="AZZ100" s="39"/>
      <c r="BAA100" s="39"/>
      <c r="BAB100" s="39"/>
      <c r="BAC100" s="39"/>
      <c r="BAD100" s="39"/>
      <c r="BAE100" s="39"/>
      <c r="BAF100" s="39"/>
      <c r="BAG100" s="39"/>
      <c r="BAH100" s="39"/>
      <c r="BAI100" s="39"/>
      <c r="BAJ100" s="39"/>
      <c r="BAK100" s="39"/>
      <c r="BAL100" s="39"/>
      <c r="BAM100" s="39"/>
      <c r="BAN100" s="39"/>
      <c r="BAO100" s="39"/>
      <c r="BAP100" s="39"/>
      <c r="BAQ100" s="39"/>
      <c r="BAR100" s="39"/>
      <c r="BAS100" s="39"/>
      <c r="BAT100" s="39"/>
      <c r="BAU100" s="39"/>
      <c r="BAV100" s="39"/>
      <c r="BAW100" s="39"/>
      <c r="BAX100" s="39"/>
      <c r="BAY100" s="39"/>
      <c r="BAZ100" s="39"/>
      <c r="BBA100" s="39"/>
      <c r="BBB100" s="39"/>
      <c r="BBC100" s="39"/>
      <c r="BBD100" s="39"/>
      <c r="BBE100" s="39"/>
      <c r="BBF100" s="39"/>
      <c r="BBG100" s="39"/>
      <c r="BBH100" s="39"/>
      <c r="BBI100" s="39"/>
      <c r="BBJ100" s="39"/>
      <c r="BBK100" s="39"/>
      <c r="BBL100" s="39"/>
      <c r="BBM100" s="39"/>
      <c r="BBN100" s="39"/>
      <c r="BBO100" s="39"/>
      <c r="BBP100" s="39"/>
      <c r="BBQ100" s="39"/>
      <c r="BBR100" s="39"/>
      <c r="BBS100" s="39"/>
      <c r="BBT100" s="39"/>
      <c r="BBU100" s="39"/>
      <c r="BBV100" s="39"/>
      <c r="BBW100" s="39"/>
      <c r="BBX100" s="39"/>
      <c r="BBY100" s="39"/>
      <c r="BBZ100" s="39"/>
      <c r="BCA100" s="39"/>
      <c r="BCB100" s="39"/>
      <c r="BCC100" s="39"/>
      <c r="BCD100" s="39"/>
      <c r="BCE100" s="39"/>
      <c r="BCF100" s="39"/>
      <c r="BCG100" s="39"/>
      <c r="BCH100" s="39"/>
      <c r="BCI100" s="39"/>
      <c r="BCJ100" s="39"/>
      <c r="BCK100" s="39"/>
      <c r="BCL100" s="39"/>
      <c r="BCM100" s="39"/>
      <c r="BCN100" s="39"/>
      <c r="BCO100" s="39"/>
      <c r="BCP100" s="39"/>
      <c r="BCQ100" s="39"/>
      <c r="BCR100" s="39"/>
      <c r="BCS100" s="39"/>
      <c r="BCT100" s="39"/>
      <c r="BCU100" s="39"/>
      <c r="BCV100" s="39"/>
      <c r="BCW100" s="39"/>
      <c r="BCX100" s="39"/>
      <c r="BCY100" s="39"/>
      <c r="BCZ100" s="39"/>
      <c r="BDA100" s="39"/>
      <c r="BDB100" s="39"/>
      <c r="BDC100" s="39"/>
      <c r="BDD100" s="39"/>
      <c r="BDE100" s="39"/>
      <c r="BDF100" s="39"/>
      <c r="BDG100" s="39"/>
      <c r="BDH100" s="39"/>
      <c r="BDI100" s="39"/>
      <c r="BDJ100" s="39"/>
      <c r="BDK100" s="39"/>
      <c r="BDL100" s="39"/>
      <c r="BDM100" s="39"/>
      <c r="BDN100" s="39"/>
      <c r="BDO100" s="39"/>
      <c r="BDP100" s="39"/>
      <c r="BDQ100" s="39"/>
      <c r="BDR100" s="39"/>
      <c r="BDS100" s="39"/>
      <c r="BDT100" s="39"/>
      <c r="BDU100" s="39"/>
      <c r="BDV100" s="39"/>
      <c r="BDW100" s="39"/>
      <c r="BDX100" s="39"/>
      <c r="BDY100" s="39"/>
      <c r="BDZ100" s="39"/>
      <c r="BEA100" s="39"/>
      <c r="BEB100" s="39"/>
      <c r="BEC100" s="39"/>
      <c r="BED100" s="39"/>
      <c r="BEE100" s="39"/>
      <c r="BEF100" s="39"/>
      <c r="BEG100" s="39"/>
      <c r="BEH100" s="39"/>
      <c r="BEI100" s="39"/>
      <c r="BEJ100" s="39"/>
      <c r="BEK100" s="39"/>
      <c r="BEL100" s="39"/>
      <c r="BEM100" s="39"/>
      <c r="BEN100" s="39"/>
      <c r="BEO100" s="39"/>
      <c r="BEP100" s="39"/>
      <c r="BEQ100" s="39"/>
      <c r="BER100" s="39"/>
      <c r="BES100" s="39"/>
      <c r="BET100" s="39"/>
      <c r="BEU100" s="39"/>
      <c r="BEV100" s="39"/>
      <c r="BEW100" s="39"/>
      <c r="BEX100" s="39"/>
      <c r="BEY100" s="39"/>
      <c r="BEZ100" s="39"/>
      <c r="BFA100" s="39"/>
      <c r="BFB100" s="39"/>
      <c r="BFC100" s="39"/>
      <c r="BFD100" s="39"/>
      <c r="BFE100" s="39"/>
      <c r="BFF100" s="39"/>
      <c r="BFG100" s="39"/>
      <c r="BFH100" s="39"/>
      <c r="BFI100" s="39"/>
      <c r="BFJ100" s="39"/>
      <c r="BFK100" s="39"/>
      <c r="BFL100" s="39"/>
      <c r="BFM100" s="39"/>
      <c r="BFN100" s="39"/>
      <c r="BFO100" s="39"/>
      <c r="BFP100" s="39"/>
      <c r="BFQ100" s="39"/>
      <c r="BFR100" s="39"/>
      <c r="BFS100" s="39"/>
      <c r="BFT100" s="39"/>
      <c r="BFU100" s="39"/>
      <c r="BFV100" s="39"/>
      <c r="BFW100" s="39"/>
      <c r="BFX100" s="39"/>
      <c r="BFY100" s="39"/>
      <c r="BFZ100" s="39"/>
      <c r="BGA100" s="39"/>
      <c r="BGB100" s="39"/>
      <c r="BGC100" s="39"/>
      <c r="BGD100" s="39"/>
      <c r="BGE100" s="39"/>
      <c r="BGF100" s="39"/>
      <c r="BGG100" s="39"/>
      <c r="BGH100" s="39"/>
      <c r="BGI100" s="39"/>
      <c r="BGJ100" s="39"/>
      <c r="BGK100" s="39"/>
      <c r="BGL100" s="39"/>
      <c r="BGM100" s="39"/>
      <c r="BGN100" s="39"/>
      <c r="BGO100" s="39"/>
      <c r="BGP100" s="39"/>
      <c r="BGQ100" s="39"/>
      <c r="BGR100" s="39"/>
      <c r="BGS100" s="39"/>
      <c r="BGT100" s="39"/>
      <c r="BGU100" s="39"/>
      <c r="BGV100" s="39"/>
      <c r="BGW100" s="39"/>
      <c r="BGX100" s="39"/>
      <c r="BGY100" s="39"/>
      <c r="BGZ100" s="39"/>
      <c r="BHA100" s="39"/>
      <c r="BHB100" s="39"/>
      <c r="BHC100" s="39"/>
      <c r="BHD100" s="39"/>
      <c r="BHE100" s="39"/>
      <c r="BHF100" s="39"/>
      <c r="BHG100" s="39"/>
      <c r="BHH100" s="39"/>
      <c r="BHI100" s="39"/>
      <c r="BHJ100" s="39"/>
      <c r="BHK100" s="39"/>
      <c r="BHL100" s="39"/>
      <c r="BHM100" s="39"/>
      <c r="BHN100" s="39"/>
      <c r="BHO100" s="39"/>
      <c r="BHP100" s="39"/>
      <c r="BHQ100" s="39"/>
      <c r="BHR100" s="39"/>
      <c r="BHS100" s="39"/>
      <c r="BHT100" s="39"/>
      <c r="BHU100" s="39"/>
      <c r="BHV100" s="39"/>
      <c r="BHW100" s="39"/>
      <c r="BHX100" s="39"/>
      <c r="BHY100" s="39"/>
      <c r="BHZ100" s="39"/>
      <c r="BIA100" s="39"/>
      <c r="BIB100" s="39"/>
      <c r="BIC100" s="39"/>
      <c r="BID100" s="39"/>
      <c r="BIE100" s="39"/>
      <c r="BIF100" s="39"/>
      <c r="BIG100" s="39"/>
      <c r="BIH100" s="39"/>
      <c r="BII100" s="39"/>
      <c r="BIJ100" s="39"/>
      <c r="BIK100" s="39"/>
      <c r="BIL100" s="39"/>
      <c r="BIM100" s="39"/>
      <c r="BIN100" s="39"/>
      <c r="BIO100" s="39"/>
      <c r="BIP100" s="39"/>
      <c r="BIQ100" s="39"/>
      <c r="BIR100" s="39"/>
      <c r="BIS100" s="39"/>
      <c r="BIT100" s="39"/>
      <c r="BIU100" s="39"/>
      <c r="BIV100" s="39"/>
      <c r="BIW100" s="39"/>
      <c r="BIX100" s="39"/>
      <c r="BIY100" s="39"/>
      <c r="BIZ100" s="39"/>
      <c r="BJA100" s="39"/>
      <c r="BJB100" s="39"/>
      <c r="BJC100" s="39"/>
      <c r="BJD100" s="39"/>
      <c r="BJE100" s="39"/>
      <c r="BJF100" s="39"/>
      <c r="BJG100" s="39"/>
      <c r="BJH100" s="39"/>
      <c r="BJI100" s="39"/>
      <c r="BJJ100" s="39"/>
      <c r="BJK100" s="39"/>
      <c r="BJL100" s="39"/>
      <c r="BJM100" s="39"/>
      <c r="BJN100" s="39"/>
      <c r="BJO100" s="39"/>
      <c r="BJP100" s="39"/>
      <c r="BJQ100" s="39"/>
      <c r="BJR100" s="39"/>
      <c r="BJS100" s="39"/>
      <c r="BJT100" s="39"/>
      <c r="BJU100" s="39"/>
      <c r="BJV100" s="39"/>
      <c r="BJW100" s="39"/>
      <c r="BJX100" s="39"/>
      <c r="BJY100" s="39"/>
      <c r="BJZ100" s="39"/>
      <c r="BKA100" s="39"/>
      <c r="BKB100" s="39"/>
      <c r="BKC100" s="39"/>
      <c r="BKD100" s="39"/>
      <c r="BKE100" s="39"/>
      <c r="BKF100" s="39"/>
      <c r="BKG100" s="39"/>
      <c r="BKH100" s="39"/>
      <c r="BKI100" s="39"/>
      <c r="BKJ100" s="39"/>
      <c r="BKK100" s="39"/>
      <c r="BKL100" s="39"/>
      <c r="BKM100" s="39"/>
      <c r="BKN100" s="39"/>
      <c r="BKO100" s="39"/>
      <c r="BKP100" s="39"/>
      <c r="BKQ100" s="39"/>
      <c r="BKR100" s="39"/>
      <c r="BKS100" s="39"/>
      <c r="BKT100" s="39"/>
      <c r="BKU100" s="39"/>
      <c r="BKV100" s="39"/>
      <c r="BKW100" s="39"/>
      <c r="BKX100" s="39"/>
      <c r="BKY100" s="39"/>
      <c r="BKZ100" s="39"/>
      <c r="BLA100" s="39"/>
      <c r="BLB100" s="39"/>
      <c r="BLC100" s="39"/>
      <c r="BLD100" s="39"/>
      <c r="BLE100" s="39"/>
      <c r="BLF100" s="39"/>
      <c r="BLG100" s="39"/>
      <c r="BLH100" s="39"/>
      <c r="BLI100" s="39"/>
      <c r="BLJ100" s="39"/>
      <c r="BLK100" s="39"/>
      <c r="BLL100" s="39"/>
      <c r="BLM100" s="39"/>
      <c r="BLN100" s="39"/>
      <c r="BLO100" s="39"/>
      <c r="BLP100" s="39"/>
      <c r="BLQ100" s="39"/>
      <c r="BLR100" s="39"/>
      <c r="BLS100" s="39"/>
      <c r="BLT100" s="39"/>
      <c r="BLU100" s="39"/>
      <c r="BLV100" s="39"/>
      <c r="BLW100" s="39"/>
      <c r="BLX100" s="39"/>
      <c r="BLY100" s="39"/>
      <c r="BLZ100" s="39"/>
      <c r="BMA100" s="39"/>
      <c r="BMB100" s="39"/>
      <c r="BMC100" s="39"/>
      <c r="BMD100" s="39"/>
      <c r="BME100" s="39"/>
      <c r="BMF100" s="39"/>
      <c r="BMG100" s="39"/>
      <c r="BMH100" s="39"/>
      <c r="BMI100" s="39"/>
      <c r="BMJ100" s="39"/>
      <c r="BMK100" s="39"/>
      <c r="BML100" s="39"/>
      <c r="BMM100" s="39"/>
      <c r="BMN100" s="39"/>
      <c r="BMO100" s="39"/>
      <c r="BMP100" s="39"/>
      <c r="BMQ100" s="39"/>
      <c r="BMR100" s="39"/>
      <c r="BMS100" s="39"/>
      <c r="BMT100" s="39"/>
      <c r="BMU100" s="39"/>
      <c r="BMV100" s="39"/>
      <c r="BMW100" s="39"/>
      <c r="BMX100" s="39"/>
      <c r="BMY100" s="39"/>
      <c r="BMZ100" s="39"/>
      <c r="BNA100" s="39"/>
      <c r="BNB100" s="39"/>
      <c r="BNC100" s="39"/>
      <c r="BND100" s="39"/>
      <c r="BNE100" s="39"/>
      <c r="BNF100" s="39"/>
      <c r="BNG100" s="39"/>
      <c r="BNH100" s="39"/>
      <c r="BNI100" s="39"/>
      <c r="BNJ100" s="39"/>
      <c r="BNK100" s="39"/>
      <c r="BNL100" s="39"/>
      <c r="BNM100" s="39"/>
      <c r="BNN100" s="39"/>
      <c r="BNO100" s="39"/>
      <c r="BNP100" s="39"/>
      <c r="BNQ100" s="39"/>
      <c r="BNR100" s="39"/>
      <c r="BNS100" s="39"/>
      <c r="BNT100" s="39"/>
      <c r="BNU100" s="39"/>
      <c r="BNV100" s="39"/>
      <c r="BNW100" s="39"/>
      <c r="BNX100" s="39"/>
      <c r="BNY100" s="39"/>
      <c r="BNZ100" s="39"/>
      <c r="BOA100" s="39"/>
      <c r="BOB100" s="39"/>
      <c r="BOC100" s="39"/>
      <c r="BOD100" s="39"/>
      <c r="BOE100" s="39"/>
      <c r="BOF100" s="39"/>
      <c r="BOG100" s="39"/>
      <c r="BOH100" s="39"/>
      <c r="BOI100" s="39"/>
      <c r="BOJ100" s="39"/>
      <c r="BOK100" s="39"/>
      <c r="BOL100" s="39"/>
      <c r="BOM100" s="39"/>
      <c r="BON100" s="39"/>
      <c r="BOO100" s="39"/>
      <c r="BOP100" s="39"/>
      <c r="BOQ100" s="39"/>
      <c r="BOR100" s="39"/>
      <c r="BOS100" s="39"/>
      <c r="BOT100" s="39"/>
      <c r="BOU100" s="39"/>
      <c r="BOV100" s="39"/>
      <c r="BOW100" s="39"/>
      <c r="BOX100" s="39"/>
      <c r="BOY100" s="39"/>
      <c r="BOZ100" s="39"/>
      <c r="BPA100" s="39"/>
      <c r="BPB100" s="39"/>
      <c r="BPC100" s="39"/>
      <c r="BPD100" s="39"/>
      <c r="BPE100" s="39"/>
      <c r="BPF100" s="39"/>
      <c r="BPG100" s="39"/>
      <c r="BPH100" s="39"/>
      <c r="BPI100" s="39"/>
      <c r="BPJ100" s="39"/>
      <c r="BPK100" s="39"/>
      <c r="BPL100" s="39"/>
      <c r="BPM100" s="39"/>
      <c r="BPN100" s="39"/>
      <c r="BPO100" s="39"/>
      <c r="BPP100" s="39"/>
      <c r="BPQ100" s="39"/>
      <c r="BPR100" s="39"/>
      <c r="BPS100" s="39"/>
      <c r="BPT100" s="39"/>
      <c r="BPU100" s="39"/>
      <c r="BPV100" s="39"/>
      <c r="BPW100" s="39"/>
      <c r="BPX100" s="39"/>
      <c r="BPY100" s="39"/>
      <c r="BPZ100" s="39"/>
      <c r="BQA100" s="39"/>
      <c r="BQB100" s="39"/>
      <c r="BQC100" s="39"/>
      <c r="BQD100" s="39"/>
      <c r="BQE100" s="39"/>
      <c r="BQF100" s="39"/>
      <c r="BQG100" s="39"/>
      <c r="BQH100" s="39"/>
      <c r="BQI100" s="39"/>
      <c r="BQJ100" s="39"/>
      <c r="BQK100" s="39"/>
      <c r="BQL100" s="39"/>
      <c r="BQM100" s="39"/>
      <c r="BQN100" s="39"/>
      <c r="BQO100" s="39"/>
      <c r="BQP100" s="39"/>
      <c r="BQQ100" s="39"/>
      <c r="BQR100" s="39"/>
      <c r="BQS100" s="39"/>
      <c r="BQT100" s="39"/>
      <c r="BQU100" s="39"/>
      <c r="BQV100" s="39"/>
      <c r="BQW100" s="39"/>
      <c r="BQX100" s="39"/>
      <c r="BQY100" s="39"/>
      <c r="BQZ100" s="39"/>
      <c r="BRA100" s="39"/>
      <c r="BRB100" s="39"/>
      <c r="BRC100" s="39"/>
      <c r="BRD100" s="39"/>
      <c r="BRE100" s="39"/>
      <c r="BRF100" s="39"/>
      <c r="BRG100" s="39"/>
      <c r="BRH100" s="39"/>
      <c r="BRI100" s="39"/>
      <c r="BRJ100" s="39"/>
      <c r="BRK100" s="39"/>
      <c r="BRL100" s="39"/>
      <c r="BRM100" s="39"/>
      <c r="BRN100" s="39"/>
      <c r="BRO100" s="39"/>
      <c r="BRP100" s="39"/>
      <c r="BRQ100" s="39"/>
      <c r="BRR100" s="39"/>
      <c r="BRS100" s="39"/>
      <c r="BRT100" s="39"/>
      <c r="BRU100" s="39"/>
      <c r="BRV100" s="39"/>
      <c r="BRW100" s="39"/>
      <c r="BRX100" s="39"/>
      <c r="BRY100" s="39"/>
      <c r="BRZ100" s="39"/>
      <c r="BSA100" s="39"/>
      <c r="BSB100" s="39"/>
      <c r="BSC100" s="39"/>
      <c r="BSD100" s="39"/>
      <c r="BSE100" s="39"/>
      <c r="BSF100" s="39"/>
      <c r="BSG100" s="39"/>
      <c r="BSH100" s="39"/>
      <c r="BSI100" s="39"/>
      <c r="BSJ100" s="39"/>
      <c r="BSK100" s="39"/>
      <c r="BSL100" s="39"/>
      <c r="BSM100" s="39"/>
      <c r="BSN100" s="39"/>
      <c r="BSO100" s="39"/>
      <c r="BSP100" s="39"/>
      <c r="BSQ100" s="39"/>
      <c r="BSR100" s="39"/>
      <c r="BSS100" s="39"/>
      <c r="BST100" s="39"/>
      <c r="BSU100" s="39"/>
      <c r="BSV100" s="39"/>
      <c r="BSW100" s="39"/>
      <c r="BSX100" s="39"/>
      <c r="BSY100" s="39"/>
      <c r="BSZ100" s="39"/>
      <c r="BTA100" s="39"/>
      <c r="BTB100" s="39"/>
      <c r="BTC100" s="39"/>
      <c r="BTD100" s="39"/>
      <c r="BTE100" s="39"/>
      <c r="BTF100" s="39"/>
      <c r="BTG100" s="39"/>
      <c r="BTH100" s="39"/>
      <c r="BTI100" s="39"/>
      <c r="BTJ100" s="39"/>
      <c r="BTK100" s="39"/>
      <c r="BTL100" s="39"/>
      <c r="BTM100" s="39"/>
      <c r="BTN100" s="39"/>
      <c r="BTO100" s="39"/>
      <c r="BTP100" s="39"/>
      <c r="BTQ100" s="39"/>
      <c r="BTR100" s="39"/>
      <c r="BTS100" s="39"/>
      <c r="BTT100" s="39"/>
      <c r="BTU100" s="39"/>
      <c r="BTV100" s="39"/>
      <c r="BTW100" s="39"/>
      <c r="BTX100" s="39"/>
      <c r="BTY100" s="39"/>
      <c r="BTZ100" s="39"/>
      <c r="BUA100" s="39"/>
      <c r="BUB100" s="39"/>
      <c r="BUC100" s="39"/>
      <c r="BUD100" s="39"/>
      <c r="BUE100" s="39"/>
      <c r="BUF100" s="39"/>
      <c r="BUG100" s="39"/>
      <c r="BUH100" s="39"/>
      <c r="BUI100" s="39"/>
      <c r="BUJ100" s="39"/>
      <c r="BUK100" s="39"/>
      <c r="BUL100" s="39"/>
      <c r="BUM100" s="39"/>
      <c r="BUN100" s="39"/>
      <c r="BUO100" s="39"/>
      <c r="BUP100" s="39"/>
      <c r="BUQ100" s="39"/>
      <c r="BUR100" s="39"/>
      <c r="BUS100" s="39"/>
      <c r="BUT100" s="39"/>
      <c r="BUU100" s="39"/>
      <c r="BUV100" s="39"/>
      <c r="BUW100" s="39"/>
      <c r="BUX100" s="39"/>
      <c r="BUY100" s="39"/>
      <c r="BUZ100" s="39"/>
      <c r="BVA100" s="39"/>
      <c r="BVB100" s="39"/>
      <c r="BVC100" s="39"/>
      <c r="BVD100" s="39"/>
      <c r="BVE100" s="39"/>
      <c r="BVF100" s="39"/>
      <c r="BVG100" s="39"/>
      <c r="BVH100" s="39"/>
      <c r="BVI100" s="39"/>
      <c r="BVJ100" s="39"/>
      <c r="BVK100" s="39"/>
      <c r="BVL100" s="39"/>
      <c r="BVM100" s="39"/>
      <c r="BVN100" s="39"/>
      <c r="BVO100" s="39"/>
      <c r="BVP100" s="39"/>
      <c r="BVQ100" s="39"/>
      <c r="BVR100" s="39"/>
      <c r="BVS100" s="39"/>
      <c r="BVT100" s="39"/>
      <c r="BVU100" s="39"/>
      <c r="BVV100" s="39"/>
      <c r="BVW100" s="39"/>
      <c r="BVX100" s="39"/>
      <c r="BVY100" s="39"/>
      <c r="BVZ100" s="39"/>
      <c r="BWA100" s="39"/>
      <c r="BWB100" s="39"/>
      <c r="BWC100" s="39"/>
      <c r="BWD100" s="39"/>
      <c r="BWE100" s="39"/>
      <c r="BWF100" s="39"/>
      <c r="BWG100" s="39"/>
      <c r="BWH100" s="39"/>
      <c r="BWI100" s="39"/>
      <c r="BWJ100" s="39"/>
      <c r="BWK100" s="39"/>
      <c r="BWL100" s="39"/>
      <c r="BWM100" s="39"/>
      <c r="BWN100" s="39"/>
      <c r="BWO100" s="39"/>
      <c r="BWP100" s="39"/>
      <c r="BWQ100" s="39"/>
      <c r="BWR100" s="39"/>
      <c r="BWS100" s="39"/>
      <c r="BWT100" s="39"/>
      <c r="BWU100" s="39"/>
      <c r="BWV100" s="39"/>
      <c r="BWW100" s="39"/>
      <c r="BWX100" s="39"/>
      <c r="BWY100" s="39"/>
      <c r="BWZ100" s="39"/>
      <c r="BXA100" s="39"/>
      <c r="BXB100" s="39"/>
      <c r="BXC100" s="39"/>
      <c r="BXD100" s="39"/>
      <c r="BXE100" s="39"/>
      <c r="BXF100" s="39"/>
      <c r="BXG100" s="39"/>
      <c r="BXH100" s="39"/>
      <c r="BXI100" s="39"/>
      <c r="BXJ100" s="39"/>
      <c r="BXK100" s="39"/>
      <c r="BXL100" s="39"/>
      <c r="BXM100" s="39"/>
      <c r="BXN100" s="39"/>
      <c r="BXO100" s="39"/>
      <c r="BXP100" s="39"/>
      <c r="BXQ100" s="39"/>
      <c r="BXR100" s="39"/>
      <c r="BXS100" s="39"/>
      <c r="BXT100" s="39"/>
      <c r="BXU100" s="39"/>
      <c r="BXV100" s="39"/>
      <c r="BXW100" s="39"/>
      <c r="BXX100" s="39"/>
      <c r="BXY100" s="39"/>
      <c r="BXZ100" s="39"/>
      <c r="BYA100" s="39"/>
      <c r="BYB100" s="39"/>
      <c r="BYC100" s="39"/>
      <c r="BYD100" s="39"/>
      <c r="BYE100" s="39"/>
      <c r="BYF100" s="39"/>
      <c r="BYG100" s="39"/>
      <c r="BYH100" s="39"/>
      <c r="BYI100" s="39"/>
      <c r="BYJ100" s="39"/>
      <c r="BYK100" s="39"/>
      <c r="BYL100" s="39"/>
      <c r="BYM100" s="39"/>
      <c r="BYN100" s="39"/>
      <c r="BYO100" s="39"/>
      <c r="BYP100" s="39"/>
      <c r="BYQ100" s="39"/>
      <c r="BYR100" s="39"/>
      <c r="BYS100" s="39"/>
      <c r="BYT100" s="39"/>
      <c r="BYU100" s="39"/>
      <c r="BYV100" s="39"/>
      <c r="BYW100" s="39"/>
      <c r="BYX100" s="39"/>
      <c r="BYY100" s="39"/>
      <c r="BYZ100" s="39"/>
      <c r="BZA100" s="39"/>
      <c r="BZB100" s="39"/>
      <c r="BZC100" s="39"/>
      <c r="BZD100" s="39"/>
      <c r="BZE100" s="39"/>
      <c r="BZF100" s="39"/>
      <c r="BZG100" s="39"/>
      <c r="BZH100" s="39"/>
      <c r="BZI100" s="39"/>
      <c r="BZJ100" s="39"/>
      <c r="BZK100" s="39"/>
      <c r="BZL100" s="39"/>
      <c r="BZM100" s="39"/>
      <c r="BZN100" s="39"/>
      <c r="BZO100" s="39"/>
      <c r="BZP100" s="39"/>
      <c r="BZQ100" s="39"/>
      <c r="BZR100" s="39"/>
      <c r="BZS100" s="39"/>
      <c r="BZT100" s="39"/>
      <c r="BZU100" s="39"/>
      <c r="BZV100" s="39"/>
      <c r="BZW100" s="39"/>
      <c r="BZX100" s="39"/>
      <c r="BZY100" s="39"/>
      <c r="BZZ100" s="39"/>
      <c r="CAA100" s="39"/>
      <c r="CAB100" s="39"/>
      <c r="CAC100" s="39"/>
      <c r="CAD100" s="39"/>
      <c r="CAE100" s="39"/>
      <c r="CAF100" s="39"/>
      <c r="CAG100" s="39"/>
      <c r="CAH100" s="39"/>
      <c r="CAI100" s="39"/>
      <c r="CAJ100" s="39"/>
      <c r="CAK100" s="39"/>
      <c r="CAL100" s="39"/>
      <c r="CAM100" s="39"/>
      <c r="CAN100" s="39"/>
      <c r="CAO100" s="39"/>
      <c r="CAP100" s="39"/>
      <c r="CAQ100" s="39"/>
      <c r="CAR100" s="39"/>
      <c r="CAS100" s="39"/>
      <c r="CAT100" s="39"/>
      <c r="CAU100" s="39"/>
      <c r="CAV100" s="39"/>
      <c r="CAW100" s="39"/>
      <c r="CAX100" s="39"/>
      <c r="CAY100" s="39"/>
      <c r="CAZ100" s="39"/>
      <c r="CBA100" s="39"/>
      <c r="CBB100" s="39"/>
      <c r="CBC100" s="39"/>
      <c r="CBD100" s="39"/>
      <c r="CBE100" s="39"/>
      <c r="CBF100" s="39"/>
      <c r="CBG100" s="39"/>
      <c r="CBH100" s="39"/>
      <c r="CBI100" s="39"/>
      <c r="CBJ100" s="39"/>
      <c r="CBK100" s="39"/>
      <c r="CBL100" s="39"/>
      <c r="CBM100" s="39"/>
      <c r="CBN100" s="39"/>
      <c r="CBO100" s="39"/>
      <c r="CBP100" s="39"/>
      <c r="CBQ100" s="39"/>
      <c r="CBR100" s="39"/>
      <c r="CBS100" s="39"/>
      <c r="CBT100" s="39"/>
      <c r="CBU100" s="39"/>
      <c r="CBV100" s="39"/>
      <c r="CBW100" s="39"/>
      <c r="CBX100" s="39"/>
      <c r="CBY100" s="39"/>
      <c r="CBZ100" s="39"/>
      <c r="CCA100" s="39"/>
      <c r="CCB100" s="39"/>
      <c r="CCC100" s="39"/>
      <c r="CCD100" s="39"/>
      <c r="CCE100" s="39"/>
      <c r="CCF100" s="39"/>
      <c r="CCG100" s="39"/>
      <c r="CCH100" s="39"/>
      <c r="CCI100" s="39"/>
      <c r="CCJ100" s="39"/>
      <c r="CCK100" s="39"/>
      <c r="CCL100" s="39"/>
      <c r="CCM100" s="39"/>
      <c r="CCN100" s="39"/>
      <c r="CCO100" s="39"/>
      <c r="CCP100" s="39"/>
      <c r="CCQ100" s="39"/>
      <c r="CCR100" s="39"/>
      <c r="CCS100" s="39"/>
      <c r="CCT100" s="39"/>
      <c r="CCU100" s="39"/>
      <c r="CCV100" s="39"/>
      <c r="CCW100" s="39"/>
      <c r="CCX100" s="39"/>
      <c r="CCY100" s="39"/>
      <c r="CCZ100" s="39"/>
      <c r="CDA100" s="39"/>
      <c r="CDB100" s="39"/>
      <c r="CDC100" s="39"/>
      <c r="CDD100" s="39"/>
      <c r="CDE100" s="39"/>
      <c r="CDF100" s="39"/>
      <c r="CDG100" s="39"/>
      <c r="CDH100" s="39"/>
      <c r="CDI100" s="39"/>
      <c r="CDJ100" s="39"/>
      <c r="CDK100" s="39"/>
      <c r="CDL100" s="39"/>
      <c r="CDM100" s="39"/>
      <c r="CDN100" s="39"/>
      <c r="CDO100" s="39"/>
      <c r="CDP100" s="39"/>
      <c r="CDQ100" s="39"/>
      <c r="CDR100" s="39"/>
      <c r="CDS100" s="39"/>
      <c r="CDT100" s="39"/>
      <c r="CDU100" s="39"/>
      <c r="CDV100" s="39"/>
      <c r="CDW100" s="39"/>
      <c r="CDX100" s="39"/>
      <c r="CDY100" s="39"/>
      <c r="CDZ100" s="39"/>
      <c r="CEA100" s="39"/>
      <c r="CEB100" s="39"/>
      <c r="CEC100" s="39"/>
      <c r="CED100" s="39"/>
      <c r="CEE100" s="39"/>
      <c r="CEF100" s="39"/>
      <c r="CEG100" s="39"/>
      <c r="CEH100" s="39"/>
      <c r="CEI100" s="39"/>
      <c r="CEJ100" s="39"/>
      <c r="CEK100" s="39"/>
      <c r="CEL100" s="39"/>
      <c r="CEM100" s="39"/>
      <c r="CEN100" s="39"/>
      <c r="CEO100" s="39"/>
      <c r="CEP100" s="39"/>
      <c r="CEQ100" s="39"/>
      <c r="CER100" s="39"/>
      <c r="CES100" s="39"/>
      <c r="CET100" s="39"/>
      <c r="CEU100" s="39"/>
      <c r="CEV100" s="39"/>
      <c r="CEW100" s="39"/>
      <c r="CEX100" s="39"/>
      <c r="CEY100" s="39"/>
      <c r="CEZ100" s="39"/>
      <c r="CFA100" s="39"/>
      <c r="CFB100" s="39"/>
      <c r="CFC100" s="39"/>
      <c r="CFD100" s="39"/>
      <c r="CFE100" s="39"/>
      <c r="CFF100" s="39"/>
      <c r="CFG100" s="39"/>
      <c r="CFH100" s="39"/>
      <c r="CFI100" s="39"/>
      <c r="CFJ100" s="39"/>
      <c r="CFK100" s="39"/>
      <c r="CFL100" s="39"/>
      <c r="CFM100" s="39"/>
      <c r="CFN100" s="39"/>
      <c r="CFO100" s="39"/>
      <c r="CFP100" s="39"/>
      <c r="CFQ100" s="39"/>
      <c r="CFR100" s="39"/>
      <c r="CFS100" s="39"/>
      <c r="CFT100" s="39"/>
      <c r="CFU100" s="39"/>
      <c r="CFV100" s="39"/>
      <c r="CFW100" s="39"/>
      <c r="CFX100" s="39"/>
      <c r="CFY100" s="39"/>
      <c r="CFZ100" s="39"/>
      <c r="CGA100" s="39"/>
      <c r="CGB100" s="39"/>
      <c r="CGC100" s="39"/>
      <c r="CGD100" s="39"/>
      <c r="CGE100" s="39"/>
      <c r="CGF100" s="39"/>
      <c r="CGG100" s="39"/>
      <c r="CGH100" s="39"/>
      <c r="CGI100" s="39"/>
      <c r="CGJ100" s="39"/>
      <c r="CGK100" s="39"/>
      <c r="CGL100" s="39"/>
      <c r="CGM100" s="39"/>
      <c r="CGN100" s="39"/>
      <c r="CGO100" s="39"/>
      <c r="CGP100" s="39"/>
      <c r="CGQ100" s="39"/>
      <c r="CGR100" s="39"/>
      <c r="CGS100" s="39"/>
      <c r="CGT100" s="39"/>
      <c r="CGU100" s="39"/>
      <c r="CGV100" s="39"/>
      <c r="CGW100" s="39"/>
      <c r="CGX100" s="39"/>
      <c r="CGY100" s="39"/>
      <c r="CGZ100" s="39"/>
      <c r="CHA100" s="39"/>
      <c r="CHB100" s="39"/>
      <c r="CHC100" s="39"/>
      <c r="CHD100" s="39"/>
      <c r="CHE100" s="39"/>
      <c r="CHF100" s="39"/>
      <c r="CHG100" s="39"/>
      <c r="CHH100" s="39"/>
      <c r="CHI100" s="39"/>
      <c r="CHJ100" s="39"/>
      <c r="CHK100" s="39"/>
      <c r="CHL100" s="39"/>
      <c r="CHM100" s="39"/>
      <c r="CHN100" s="39"/>
      <c r="CHO100" s="39"/>
      <c r="CHP100" s="39"/>
      <c r="CHQ100" s="39"/>
      <c r="CHR100" s="39"/>
      <c r="CHS100" s="39"/>
      <c r="CHT100" s="39"/>
      <c r="CHU100" s="39"/>
      <c r="CHV100" s="39"/>
      <c r="CHW100" s="39"/>
      <c r="CHX100" s="39"/>
      <c r="CHY100" s="39"/>
      <c r="CHZ100" s="39"/>
      <c r="CIA100" s="39"/>
      <c r="CIB100" s="39"/>
      <c r="CIC100" s="39"/>
      <c r="CID100" s="39"/>
      <c r="CIE100" s="39"/>
      <c r="CIF100" s="39"/>
      <c r="CIG100" s="39"/>
      <c r="CIH100" s="39"/>
      <c r="CII100" s="39"/>
      <c r="CIJ100" s="39"/>
      <c r="CIK100" s="39"/>
      <c r="CIL100" s="39"/>
      <c r="CIM100" s="39"/>
      <c r="CIN100" s="39"/>
      <c r="CIO100" s="39"/>
      <c r="CIP100" s="39"/>
      <c r="CIQ100" s="39"/>
      <c r="CIR100" s="39"/>
      <c r="CIS100" s="39"/>
      <c r="CIT100" s="39"/>
      <c r="CIU100" s="39"/>
      <c r="CIV100" s="39"/>
      <c r="CIW100" s="39"/>
      <c r="CIX100" s="39"/>
      <c r="CIY100" s="39"/>
      <c r="CIZ100" s="39"/>
      <c r="CJA100" s="39"/>
      <c r="CJB100" s="39"/>
      <c r="CJC100" s="39"/>
      <c r="CJD100" s="39"/>
      <c r="CJE100" s="39"/>
      <c r="CJF100" s="39"/>
      <c r="CJG100" s="39"/>
      <c r="CJH100" s="39"/>
      <c r="CJI100" s="39"/>
      <c r="CJJ100" s="39"/>
      <c r="CJK100" s="39"/>
      <c r="CJL100" s="39"/>
      <c r="CJM100" s="39"/>
      <c r="CJN100" s="39"/>
      <c r="CJO100" s="39"/>
      <c r="CJP100" s="39"/>
      <c r="CJQ100" s="39"/>
      <c r="CJR100" s="39"/>
      <c r="CJS100" s="39"/>
      <c r="CJT100" s="39"/>
      <c r="CJU100" s="39"/>
      <c r="CJV100" s="39"/>
      <c r="CJW100" s="39"/>
      <c r="CJX100" s="39"/>
      <c r="CJY100" s="39"/>
      <c r="CJZ100" s="39"/>
      <c r="CKA100" s="39"/>
      <c r="CKB100" s="39"/>
      <c r="CKC100" s="39"/>
      <c r="CKD100" s="39"/>
      <c r="CKE100" s="39"/>
      <c r="CKF100" s="39"/>
      <c r="CKG100" s="39"/>
      <c r="CKH100" s="39"/>
      <c r="CKI100" s="39"/>
      <c r="CKJ100" s="39"/>
      <c r="CKK100" s="39"/>
      <c r="CKL100" s="39"/>
      <c r="CKM100" s="39"/>
      <c r="CKN100" s="39"/>
      <c r="CKO100" s="39"/>
      <c r="CKP100" s="39"/>
      <c r="CKQ100" s="39"/>
      <c r="CKR100" s="39"/>
      <c r="CKS100" s="39"/>
      <c r="CKT100" s="39"/>
      <c r="CKU100" s="39"/>
      <c r="CKV100" s="39"/>
      <c r="CKW100" s="39"/>
      <c r="CKX100" s="39"/>
      <c r="CKY100" s="39"/>
      <c r="CKZ100" s="39"/>
      <c r="CLA100" s="39"/>
      <c r="CLB100" s="39"/>
      <c r="CLC100" s="39"/>
      <c r="CLD100" s="39"/>
      <c r="CLE100" s="39"/>
      <c r="CLF100" s="39"/>
      <c r="CLG100" s="39"/>
      <c r="CLH100" s="39"/>
      <c r="CLI100" s="39"/>
      <c r="CLJ100" s="39"/>
      <c r="CLK100" s="39"/>
      <c r="CLL100" s="39"/>
      <c r="CLM100" s="39"/>
      <c r="CLN100" s="39"/>
      <c r="CLO100" s="39"/>
      <c r="CLP100" s="39"/>
      <c r="CLQ100" s="39"/>
      <c r="CLR100" s="39"/>
      <c r="CLS100" s="39"/>
      <c r="CLT100" s="39"/>
      <c r="CLU100" s="39"/>
      <c r="CLV100" s="39"/>
      <c r="CLW100" s="39"/>
      <c r="CLX100" s="39"/>
      <c r="CLY100" s="39"/>
      <c r="CLZ100" s="39"/>
      <c r="CMA100" s="39"/>
      <c r="CMB100" s="39"/>
      <c r="CMC100" s="39"/>
      <c r="CMD100" s="39"/>
      <c r="CME100" s="39"/>
      <c r="CMF100" s="39"/>
      <c r="CMG100" s="39"/>
      <c r="CMH100" s="39"/>
      <c r="CMI100" s="39"/>
      <c r="CMJ100" s="39"/>
      <c r="CMK100" s="39"/>
      <c r="CML100" s="39"/>
      <c r="CMM100" s="39"/>
      <c r="CMN100" s="39"/>
      <c r="CMO100" s="39"/>
      <c r="CMP100" s="39"/>
      <c r="CMQ100" s="39"/>
      <c r="CMR100" s="39"/>
      <c r="CMS100" s="39"/>
      <c r="CMT100" s="39"/>
      <c r="CMU100" s="39"/>
      <c r="CMV100" s="39"/>
      <c r="CMW100" s="39"/>
      <c r="CMX100" s="39"/>
      <c r="CMY100" s="39"/>
      <c r="CMZ100" s="39"/>
      <c r="CNA100" s="39"/>
      <c r="CNB100" s="39"/>
      <c r="CNC100" s="39"/>
      <c r="CND100" s="39"/>
      <c r="CNE100" s="39"/>
      <c r="CNF100" s="39"/>
      <c r="CNG100" s="39"/>
      <c r="CNH100" s="39"/>
      <c r="CNI100" s="39"/>
      <c r="CNJ100" s="39"/>
      <c r="CNK100" s="39"/>
      <c r="CNL100" s="39"/>
      <c r="CNM100" s="39"/>
      <c r="CNN100" s="39"/>
      <c r="CNO100" s="39"/>
      <c r="CNP100" s="39"/>
      <c r="CNQ100" s="39"/>
      <c r="CNR100" s="39"/>
      <c r="CNS100" s="39"/>
      <c r="CNT100" s="39"/>
      <c r="CNU100" s="39"/>
      <c r="CNV100" s="39"/>
      <c r="CNW100" s="39"/>
      <c r="CNX100" s="39"/>
      <c r="CNY100" s="39"/>
      <c r="CNZ100" s="39"/>
      <c r="COA100" s="39"/>
      <c r="COB100" s="39"/>
      <c r="COC100" s="39"/>
      <c r="COD100" s="39"/>
      <c r="COE100" s="39"/>
      <c r="COF100" s="39"/>
      <c r="COG100" s="39"/>
      <c r="COH100" s="39"/>
      <c r="COI100" s="39"/>
      <c r="COJ100" s="39"/>
      <c r="COK100" s="39"/>
      <c r="COL100" s="39"/>
      <c r="COM100" s="39"/>
      <c r="CON100" s="39"/>
      <c r="COO100" s="39"/>
      <c r="COP100" s="39"/>
      <c r="COQ100" s="39"/>
      <c r="COR100" s="39"/>
      <c r="COS100" s="39"/>
      <c r="COT100" s="39"/>
      <c r="COU100" s="39"/>
      <c r="COV100" s="39"/>
      <c r="COW100" s="39"/>
      <c r="COX100" s="39"/>
      <c r="COY100" s="39"/>
      <c r="COZ100" s="39"/>
      <c r="CPA100" s="39"/>
      <c r="CPB100" s="39"/>
      <c r="CPC100" s="39"/>
      <c r="CPD100" s="39"/>
      <c r="CPE100" s="39"/>
      <c r="CPF100" s="39"/>
      <c r="CPG100" s="39"/>
      <c r="CPH100" s="39"/>
      <c r="CPI100" s="39"/>
      <c r="CPJ100" s="39"/>
      <c r="CPK100" s="39"/>
      <c r="CPL100" s="39"/>
      <c r="CPM100" s="39"/>
      <c r="CPN100" s="39"/>
      <c r="CPO100" s="39"/>
      <c r="CPP100" s="39"/>
      <c r="CPQ100" s="39"/>
      <c r="CPR100" s="39"/>
      <c r="CPS100" s="39"/>
      <c r="CPT100" s="39"/>
      <c r="CPU100" s="39"/>
      <c r="CPV100" s="39"/>
      <c r="CPW100" s="39"/>
      <c r="CPX100" s="39"/>
      <c r="CPY100" s="39"/>
      <c r="CPZ100" s="39"/>
      <c r="CQA100" s="39"/>
      <c r="CQB100" s="39"/>
      <c r="CQC100" s="39"/>
      <c r="CQD100" s="39"/>
      <c r="CQE100" s="39"/>
      <c r="CQF100" s="39"/>
      <c r="CQG100" s="39"/>
      <c r="CQH100" s="39"/>
      <c r="CQI100" s="39"/>
      <c r="CQJ100" s="39"/>
      <c r="CQK100" s="39"/>
      <c r="CQL100" s="39"/>
      <c r="CQM100" s="39"/>
      <c r="CQN100" s="39"/>
      <c r="CQO100" s="39"/>
      <c r="CQP100" s="39"/>
      <c r="CQQ100" s="39"/>
      <c r="CQR100" s="39"/>
      <c r="CQS100" s="39"/>
      <c r="CQT100" s="39"/>
      <c r="CQU100" s="39"/>
      <c r="CQV100" s="39"/>
      <c r="CQW100" s="39"/>
      <c r="CQX100" s="39"/>
      <c r="CQY100" s="39"/>
      <c r="CQZ100" s="39"/>
      <c r="CRA100" s="39"/>
      <c r="CRB100" s="39"/>
      <c r="CRC100" s="39"/>
      <c r="CRD100" s="39"/>
      <c r="CRE100" s="39"/>
      <c r="CRF100" s="39"/>
      <c r="CRG100" s="39"/>
      <c r="CRH100" s="39"/>
      <c r="CRI100" s="39"/>
      <c r="CRJ100" s="39"/>
      <c r="CRK100" s="39"/>
      <c r="CRL100" s="39"/>
      <c r="CRM100" s="39"/>
      <c r="CRN100" s="39"/>
      <c r="CRO100" s="39"/>
      <c r="CRP100" s="39"/>
      <c r="CRQ100" s="39"/>
      <c r="CRR100" s="39"/>
      <c r="CRS100" s="39"/>
      <c r="CRT100" s="39"/>
      <c r="CRU100" s="39"/>
      <c r="CRV100" s="39"/>
      <c r="CRW100" s="39"/>
      <c r="CRX100" s="39"/>
      <c r="CRY100" s="39"/>
      <c r="CRZ100" s="39"/>
      <c r="CSA100" s="39"/>
      <c r="CSB100" s="39"/>
      <c r="CSC100" s="39"/>
      <c r="CSD100" s="39"/>
      <c r="CSE100" s="39"/>
      <c r="CSF100" s="39"/>
      <c r="CSG100" s="39"/>
      <c r="CSH100" s="39"/>
      <c r="CSI100" s="39"/>
      <c r="CSJ100" s="39"/>
      <c r="CSK100" s="39"/>
      <c r="CSL100" s="39"/>
      <c r="CSM100" s="39"/>
      <c r="CSN100" s="39"/>
      <c r="CSO100" s="39"/>
      <c r="CSP100" s="39"/>
      <c r="CSQ100" s="39"/>
      <c r="CSR100" s="39"/>
      <c r="CSS100" s="39"/>
      <c r="CST100" s="39"/>
      <c r="CSU100" s="39"/>
      <c r="CSV100" s="39"/>
      <c r="CSW100" s="39"/>
      <c r="CSX100" s="39"/>
      <c r="CSY100" s="39"/>
      <c r="CSZ100" s="39"/>
      <c r="CTA100" s="39"/>
      <c r="CTB100" s="39"/>
      <c r="CTC100" s="39"/>
      <c r="CTD100" s="39"/>
      <c r="CTE100" s="39"/>
      <c r="CTF100" s="39"/>
      <c r="CTG100" s="39"/>
      <c r="CTH100" s="39"/>
      <c r="CTI100" s="39"/>
      <c r="CTJ100" s="39"/>
      <c r="CTK100" s="39"/>
      <c r="CTL100" s="39"/>
      <c r="CTM100" s="39"/>
      <c r="CTN100" s="39"/>
      <c r="CTO100" s="39"/>
      <c r="CTP100" s="39"/>
      <c r="CTQ100" s="39"/>
      <c r="CTR100" s="39"/>
      <c r="CTS100" s="39"/>
      <c r="CTT100" s="39"/>
      <c r="CTU100" s="39"/>
      <c r="CTV100" s="39"/>
      <c r="CTW100" s="39"/>
      <c r="CTX100" s="39"/>
      <c r="CTY100" s="39"/>
      <c r="CTZ100" s="39"/>
      <c r="CUA100" s="39"/>
      <c r="CUB100" s="39"/>
      <c r="CUC100" s="39"/>
      <c r="CUD100" s="39"/>
      <c r="CUE100" s="39"/>
      <c r="CUF100" s="39"/>
      <c r="CUG100" s="39"/>
      <c r="CUH100" s="39"/>
      <c r="CUI100" s="39"/>
      <c r="CUJ100" s="39"/>
      <c r="CUK100" s="39"/>
      <c r="CUL100" s="39"/>
      <c r="CUM100" s="39"/>
      <c r="CUN100" s="39"/>
      <c r="CUO100" s="39"/>
      <c r="CUP100" s="39"/>
      <c r="CUQ100" s="39"/>
      <c r="CUR100" s="39"/>
      <c r="CUS100" s="39"/>
      <c r="CUT100" s="39"/>
      <c r="CUU100" s="39"/>
      <c r="CUV100" s="39"/>
      <c r="CUW100" s="39"/>
      <c r="CUX100" s="39"/>
      <c r="CUY100" s="39"/>
      <c r="CUZ100" s="39"/>
      <c r="CVA100" s="39"/>
      <c r="CVB100" s="39"/>
      <c r="CVC100" s="39"/>
      <c r="CVD100" s="39"/>
      <c r="CVE100" s="39"/>
      <c r="CVF100" s="39"/>
      <c r="CVG100" s="39"/>
      <c r="CVH100" s="39"/>
      <c r="CVI100" s="39"/>
      <c r="CVJ100" s="39"/>
      <c r="CVK100" s="39"/>
      <c r="CVL100" s="39"/>
      <c r="CVM100" s="39"/>
      <c r="CVN100" s="39"/>
      <c r="CVO100" s="39"/>
      <c r="CVP100" s="39"/>
      <c r="CVQ100" s="39"/>
      <c r="CVR100" s="39"/>
      <c r="CVS100" s="39"/>
      <c r="CVT100" s="39"/>
      <c r="CVU100" s="39"/>
      <c r="CVV100" s="39"/>
      <c r="CVW100" s="39"/>
      <c r="CVX100" s="39"/>
      <c r="CVY100" s="39"/>
      <c r="CVZ100" s="39"/>
      <c r="CWA100" s="39"/>
      <c r="CWB100" s="39"/>
      <c r="CWC100" s="39"/>
      <c r="CWD100" s="39"/>
      <c r="CWE100" s="39"/>
      <c r="CWF100" s="39"/>
      <c r="CWG100" s="39"/>
      <c r="CWH100" s="39"/>
      <c r="CWI100" s="39"/>
      <c r="CWJ100" s="39"/>
      <c r="CWK100" s="39"/>
      <c r="CWL100" s="39"/>
      <c r="CWM100" s="39"/>
      <c r="CWN100" s="39"/>
      <c r="CWO100" s="39"/>
      <c r="CWP100" s="39"/>
      <c r="CWQ100" s="39"/>
      <c r="CWR100" s="39"/>
      <c r="CWS100" s="39"/>
      <c r="CWT100" s="39"/>
      <c r="CWU100" s="39"/>
      <c r="CWV100" s="39"/>
      <c r="CWW100" s="39"/>
      <c r="CWX100" s="39"/>
      <c r="CWY100" s="39"/>
      <c r="CWZ100" s="39"/>
      <c r="CXA100" s="39"/>
      <c r="CXB100" s="39"/>
      <c r="CXC100" s="39"/>
      <c r="CXD100" s="39"/>
      <c r="CXE100" s="39"/>
      <c r="CXF100" s="39"/>
      <c r="CXG100" s="39"/>
      <c r="CXH100" s="39"/>
      <c r="CXI100" s="39"/>
      <c r="CXJ100" s="39"/>
      <c r="CXK100" s="39"/>
      <c r="CXL100" s="39"/>
      <c r="CXM100" s="39"/>
      <c r="CXN100" s="39"/>
      <c r="CXO100" s="39"/>
      <c r="CXP100" s="39"/>
      <c r="CXQ100" s="39"/>
      <c r="CXR100" s="39"/>
      <c r="CXS100" s="39"/>
      <c r="CXT100" s="39"/>
      <c r="CXU100" s="39"/>
      <c r="CXV100" s="39"/>
      <c r="CXW100" s="39"/>
      <c r="CXX100" s="39"/>
      <c r="CXY100" s="39"/>
      <c r="CXZ100" s="39"/>
      <c r="CYA100" s="39"/>
      <c r="CYB100" s="39"/>
      <c r="CYC100" s="39"/>
      <c r="CYD100" s="39"/>
      <c r="CYE100" s="39"/>
      <c r="CYF100" s="39"/>
      <c r="CYG100" s="39"/>
      <c r="CYH100" s="39"/>
      <c r="CYI100" s="39"/>
      <c r="CYJ100" s="39"/>
      <c r="CYK100" s="39"/>
      <c r="CYL100" s="39"/>
      <c r="CYM100" s="39"/>
      <c r="CYN100" s="39"/>
      <c r="CYO100" s="39"/>
      <c r="CYP100" s="39"/>
      <c r="CYQ100" s="39"/>
      <c r="CYR100" s="39"/>
      <c r="CYS100" s="39"/>
      <c r="CYT100" s="39"/>
      <c r="CYU100" s="39"/>
      <c r="CYV100" s="39"/>
      <c r="CYW100" s="39"/>
      <c r="CYX100" s="39"/>
      <c r="CYY100" s="39"/>
      <c r="CYZ100" s="39"/>
      <c r="CZA100" s="39"/>
      <c r="CZB100" s="39"/>
      <c r="CZC100" s="39"/>
      <c r="CZD100" s="39"/>
      <c r="CZE100" s="39"/>
      <c r="CZF100" s="39"/>
      <c r="CZG100" s="39"/>
      <c r="CZH100" s="39"/>
      <c r="CZI100" s="39"/>
      <c r="CZJ100" s="39"/>
      <c r="CZK100" s="39"/>
      <c r="CZL100" s="39"/>
      <c r="CZM100" s="39"/>
      <c r="CZN100" s="39"/>
      <c r="CZO100" s="39"/>
      <c r="CZP100" s="39"/>
      <c r="CZQ100" s="39"/>
      <c r="CZR100" s="39"/>
      <c r="CZS100" s="39"/>
      <c r="CZT100" s="39"/>
      <c r="CZU100" s="39"/>
      <c r="CZV100" s="39"/>
      <c r="CZW100" s="39"/>
      <c r="CZX100" s="39"/>
      <c r="CZY100" s="39"/>
      <c r="CZZ100" s="39"/>
      <c r="DAA100" s="39"/>
      <c r="DAB100" s="39"/>
      <c r="DAC100" s="39"/>
      <c r="DAD100" s="39"/>
      <c r="DAE100" s="39"/>
      <c r="DAF100" s="39"/>
      <c r="DAG100" s="39"/>
      <c r="DAH100" s="39"/>
      <c r="DAI100" s="39"/>
      <c r="DAJ100" s="39"/>
      <c r="DAK100" s="39"/>
      <c r="DAL100" s="39"/>
      <c r="DAM100" s="39"/>
      <c r="DAN100" s="39"/>
      <c r="DAO100" s="39"/>
      <c r="DAP100" s="39"/>
      <c r="DAQ100" s="39"/>
      <c r="DAR100" s="39"/>
      <c r="DAS100" s="39"/>
      <c r="DAT100" s="39"/>
      <c r="DAU100" s="39"/>
      <c r="DAV100" s="39"/>
      <c r="DAW100" s="39"/>
      <c r="DAX100" s="39"/>
      <c r="DAY100" s="39"/>
      <c r="DAZ100" s="39"/>
      <c r="DBA100" s="39"/>
      <c r="DBB100" s="39"/>
      <c r="DBC100" s="39"/>
      <c r="DBD100" s="39"/>
      <c r="DBE100" s="39"/>
      <c r="DBF100" s="39"/>
      <c r="DBG100" s="39"/>
      <c r="DBH100" s="39"/>
      <c r="DBI100" s="39"/>
      <c r="DBJ100" s="39"/>
      <c r="DBK100" s="39"/>
      <c r="DBL100" s="39"/>
      <c r="DBM100" s="39"/>
      <c r="DBN100" s="39"/>
      <c r="DBO100" s="39"/>
      <c r="DBP100" s="39"/>
      <c r="DBQ100" s="39"/>
      <c r="DBR100" s="39"/>
      <c r="DBS100" s="39"/>
      <c r="DBT100" s="39"/>
      <c r="DBU100" s="39"/>
      <c r="DBV100" s="39"/>
      <c r="DBW100" s="39"/>
      <c r="DBX100" s="39"/>
      <c r="DBY100" s="39"/>
      <c r="DBZ100" s="39"/>
      <c r="DCA100" s="39"/>
      <c r="DCB100" s="39"/>
      <c r="DCC100" s="39"/>
      <c r="DCD100" s="39"/>
      <c r="DCE100" s="39"/>
      <c r="DCF100" s="39"/>
      <c r="DCG100" s="39"/>
      <c r="DCH100" s="39"/>
      <c r="DCI100" s="39"/>
      <c r="DCJ100" s="39"/>
      <c r="DCK100" s="39"/>
      <c r="DCL100" s="39"/>
      <c r="DCM100" s="39"/>
      <c r="DCN100" s="39"/>
      <c r="DCO100" s="39"/>
      <c r="DCP100" s="39"/>
      <c r="DCQ100" s="39"/>
      <c r="DCR100" s="39"/>
      <c r="DCS100" s="39"/>
      <c r="DCT100" s="39"/>
      <c r="DCU100" s="39"/>
      <c r="DCV100" s="39"/>
      <c r="DCW100" s="39"/>
      <c r="DCX100" s="39"/>
      <c r="DCY100" s="39"/>
      <c r="DCZ100" s="39"/>
      <c r="DDA100" s="39"/>
      <c r="DDB100" s="39"/>
      <c r="DDC100" s="39"/>
      <c r="DDD100" s="39"/>
      <c r="DDE100" s="39"/>
      <c r="DDF100" s="39"/>
      <c r="DDG100" s="39"/>
      <c r="DDH100" s="39"/>
      <c r="DDI100" s="39"/>
      <c r="DDJ100" s="39"/>
      <c r="DDK100" s="39"/>
      <c r="DDL100" s="39"/>
      <c r="DDM100" s="39"/>
      <c r="DDN100" s="39"/>
      <c r="DDO100" s="39"/>
      <c r="DDP100" s="39"/>
      <c r="DDQ100" s="39"/>
      <c r="DDR100" s="39"/>
      <c r="DDS100" s="39"/>
      <c r="DDT100" s="39"/>
      <c r="DDU100" s="39"/>
      <c r="DDV100" s="39"/>
      <c r="DDW100" s="39"/>
      <c r="DDX100" s="39"/>
      <c r="DDY100" s="39"/>
      <c r="DDZ100" s="39"/>
      <c r="DEA100" s="39"/>
      <c r="DEB100" s="39"/>
      <c r="DEC100" s="39"/>
      <c r="DED100" s="39"/>
      <c r="DEE100" s="39"/>
      <c r="DEF100" s="39"/>
      <c r="DEG100" s="39"/>
      <c r="DEH100" s="39"/>
      <c r="DEI100" s="39"/>
      <c r="DEJ100" s="39"/>
      <c r="DEK100" s="39"/>
      <c r="DEL100" s="39"/>
      <c r="DEM100" s="39"/>
      <c r="DEN100" s="39"/>
      <c r="DEO100" s="39"/>
      <c r="DEP100" s="39"/>
      <c r="DEQ100" s="39"/>
      <c r="DER100" s="39"/>
      <c r="DES100" s="39"/>
      <c r="DET100" s="39"/>
      <c r="DEU100" s="39"/>
      <c r="DEV100" s="39"/>
      <c r="DEW100" s="39"/>
      <c r="DEX100" s="39"/>
      <c r="DEY100" s="39"/>
      <c r="DEZ100" s="39"/>
      <c r="DFA100" s="39"/>
      <c r="DFB100" s="39"/>
      <c r="DFC100" s="39"/>
      <c r="DFD100" s="39"/>
      <c r="DFE100" s="39"/>
      <c r="DFF100" s="39"/>
      <c r="DFG100" s="39"/>
      <c r="DFH100" s="39"/>
      <c r="DFI100" s="39"/>
      <c r="DFJ100" s="39"/>
      <c r="DFK100" s="39"/>
      <c r="DFL100" s="39"/>
      <c r="DFM100" s="39"/>
      <c r="DFN100" s="39"/>
      <c r="DFO100" s="39"/>
      <c r="DFP100" s="39"/>
      <c r="DFQ100" s="39"/>
      <c r="DFR100" s="39"/>
      <c r="DFS100" s="39"/>
      <c r="DFT100" s="39"/>
      <c r="DFU100" s="39"/>
      <c r="DFV100" s="39"/>
      <c r="DFW100" s="39"/>
      <c r="DFX100" s="39"/>
      <c r="DFY100" s="39"/>
      <c r="DFZ100" s="39"/>
      <c r="DGA100" s="39"/>
      <c r="DGB100" s="39"/>
      <c r="DGC100" s="39"/>
      <c r="DGD100" s="39"/>
      <c r="DGE100" s="39"/>
      <c r="DGF100" s="39"/>
      <c r="DGG100" s="39"/>
      <c r="DGH100" s="39"/>
      <c r="DGI100" s="39"/>
      <c r="DGJ100" s="39"/>
      <c r="DGK100" s="39"/>
      <c r="DGL100" s="39"/>
      <c r="DGM100" s="39"/>
      <c r="DGN100" s="39"/>
      <c r="DGO100" s="39"/>
      <c r="DGP100" s="39"/>
      <c r="DGQ100" s="39"/>
      <c r="DGR100" s="39"/>
      <c r="DGS100" s="39"/>
      <c r="DGT100" s="39"/>
      <c r="DGU100" s="39"/>
      <c r="DGV100" s="39"/>
      <c r="DGW100" s="39"/>
      <c r="DGX100" s="39"/>
      <c r="DGY100" s="39"/>
      <c r="DGZ100" s="39"/>
      <c r="DHA100" s="39"/>
      <c r="DHB100" s="39"/>
      <c r="DHC100" s="39"/>
      <c r="DHD100" s="39"/>
      <c r="DHE100" s="39"/>
      <c r="DHF100" s="39"/>
      <c r="DHG100" s="39"/>
      <c r="DHH100" s="39"/>
      <c r="DHI100" s="39"/>
      <c r="DHJ100" s="39"/>
      <c r="DHK100" s="39"/>
      <c r="DHL100" s="39"/>
      <c r="DHM100" s="39"/>
      <c r="DHN100" s="39"/>
      <c r="DHO100" s="39"/>
      <c r="DHP100" s="39"/>
      <c r="DHQ100" s="39"/>
      <c r="DHR100" s="39"/>
      <c r="DHS100" s="39"/>
      <c r="DHT100" s="39"/>
      <c r="DHU100" s="39"/>
      <c r="DHV100" s="39"/>
      <c r="DHW100" s="39"/>
      <c r="DHX100" s="39"/>
      <c r="DHY100" s="39"/>
      <c r="DHZ100" s="39"/>
      <c r="DIA100" s="39"/>
      <c r="DIB100" s="39"/>
      <c r="DIC100" s="39"/>
      <c r="DID100" s="39"/>
      <c r="DIE100" s="39"/>
      <c r="DIF100" s="39"/>
      <c r="DIG100" s="39"/>
      <c r="DIH100" s="39"/>
      <c r="DII100" s="39"/>
      <c r="DIJ100" s="39"/>
      <c r="DIK100" s="39"/>
      <c r="DIL100" s="39"/>
      <c r="DIM100" s="39"/>
      <c r="DIN100" s="39"/>
      <c r="DIO100" s="39"/>
      <c r="DIP100" s="39"/>
      <c r="DIQ100" s="39"/>
      <c r="DIR100" s="39"/>
      <c r="DIS100" s="39"/>
      <c r="DIT100" s="39"/>
      <c r="DIU100" s="39"/>
      <c r="DIV100" s="39"/>
      <c r="DIW100" s="39"/>
      <c r="DIX100" s="39"/>
      <c r="DIY100" s="39"/>
      <c r="DIZ100" s="39"/>
      <c r="DJA100" s="39"/>
      <c r="DJB100" s="39"/>
      <c r="DJC100" s="39"/>
      <c r="DJD100" s="39"/>
      <c r="DJE100" s="39"/>
      <c r="DJF100" s="39"/>
      <c r="DJG100" s="39"/>
      <c r="DJH100" s="39"/>
      <c r="DJI100" s="39"/>
      <c r="DJJ100" s="39"/>
      <c r="DJK100" s="39"/>
      <c r="DJL100" s="39"/>
      <c r="DJM100" s="39"/>
      <c r="DJN100" s="39"/>
      <c r="DJO100" s="39"/>
      <c r="DJP100" s="39"/>
      <c r="DJQ100" s="39"/>
      <c r="DJR100" s="39"/>
      <c r="DJS100" s="39"/>
      <c r="DJT100" s="39"/>
      <c r="DJU100" s="39"/>
      <c r="DJV100" s="39"/>
      <c r="DJW100" s="39"/>
      <c r="DJX100" s="39"/>
      <c r="DJY100" s="39"/>
      <c r="DJZ100" s="39"/>
      <c r="DKA100" s="39"/>
      <c r="DKB100" s="39"/>
      <c r="DKC100" s="39"/>
      <c r="DKD100" s="39"/>
      <c r="DKE100" s="39"/>
      <c r="DKF100" s="39"/>
      <c r="DKG100" s="39"/>
      <c r="DKH100" s="39"/>
      <c r="DKI100" s="39"/>
      <c r="DKJ100" s="39"/>
      <c r="DKK100" s="39"/>
      <c r="DKL100" s="39"/>
      <c r="DKM100" s="39"/>
      <c r="DKN100" s="39"/>
      <c r="DKO100" s="39"/>
      <c r="DKP100" s="39"/>
      <c r="DKQ100" s="39"/>
      <c r="DKR100" s="39"/>
      <c r="DKS100" s="39"/>
      <c r="DKT100" s="39"/>
      <c r="DKU100" s="39"/>
      <c r="DKV100" s="39"/>
      <c r="DKW100" s="39"/>
      <c r="DKX100" s="39"/>
      <c r="DKY100" s="39"/>
      <c r="DKZ100" s="39"/>
      <c r="DLA100" s="39"/>
      <c r="DLB100" s="39"/>
      <c r="DLC100" s="39"/>
      <c r="DLD100" s="39"/>
      <c r="DLE100" s="39"/>
      <c r="DLF100" s="39"/>
      <c r="DLG100" s="39"/>
      <c r="DLH100" s="39"/>
      <c r="DLI100" s="39"/>
      <c r="DLJ100" s="39"/>
      <c r="DLK100" s="39"/>
      <c r="DLL100" s="39"/>
      <c r="DLM100" s="39"/>
      <c r="DLN100" s="39"/>
      <c r="DLO100" s="39"/>
      <c r="DLP100" s="39"/>
      <c r="DLQ100" s="39"/>
      <c r="DLR100" s="39"/>
      <c r="DLS100" s="39"/>
      <c r="DLT100" s="39"/>
      <c r="DLU100" s="39"/>
      <c r="DLV100" s="39"/>
      <c r="DLW100" s="39"/>
      <c r="DLX100" s="39"/>
      <c r="DLY100" s="39"/>
      <c r="DLZ100" s="39"/>
      <c r="DMA100" s="39"/>
      <c r="DMB100" s="39"/>
      <c r="DMC100" s="39"/>
      <c r="DMD100" s="39"/>
      <c r="DME100" s="39"/>
      <c r="DMF100" s="39"/>
      <c r="DMG100" s="39"/>
      <c r="DMH100" s="39"/>
      <c r="DMI100" s="39"/>
      <c r="DMJ100" s="39"/>
      <c r="DMK100" s="39"/>
      <c r="DML100" s="39"/>
      <c r="DMM100" s="39"/>
      <c r="DMN100" s="39"/>
      <c r="DMO100" s="39"/>
      <c r="DMP100" s="39"/>
      <c r="DMQ100" s="39"/>
      <c r="DMR100" s="39"/>
      <c r="DMS100" s="39"/>
      <c r="DMT100" s="39"/>
      <c r="DMU100" s="39"/>
      <c r="DMV100" s="39"/>
      <c r="DMW100" s="39"/>
      <c r="DMX100" s="39"/>
      <c r="DMY100" s="39"/>
      <c r="DMZ100" s="39"/>
      <c r="DNA100" s="39"/>
      <c r="DNB100" s="39"/>
      <c r="DNC100" s="39"/>
      <c r="DND100" s="39"/>
      <c r="DNE100" s="39"/>
      <c r="DNF100" s="39"/>
      <c r="DNG100" s="39"/>
      <c r="DNH100" s="39"/>
      <c r="DNI100" s="39"/>
      <c r="DNJ100" s="39"/>
      <c r="DNK100" s="39"/>
      <c r="DNL100" s="39"/>
      <c r="DNM100" s="39"/>
      <c r="DNN100" s="39"/>
      <c r="DNO100" s="39"/>
      <c r="DNP100" s="39"/>
      <c r="DNQ100" s="39"/>
      <c r="DNR100" s="39"/>
      <c r="DNS100" s="39"/>
      <c r="DNT100" s="39"/>
      <c r="DNU100" s="39"/>
      <c r="DNV100" s="39"/>
      <c r="DNW100" s="39"/>
      <c r="DNX100" s="39"/>
      <c r="DNY100" s="39"/>
      <c r="DNZ100" s="39"/>
      <c r="DOA100" s="39"/>
      <c r="DOB100" s="39"/>
      <c r="DOC100" s="39"/>
      <c r="DOD100" s="39"/>
      <c r="DOE100" s="39"/>
      <c r="DOF100" s="39"/>
      <c r="DOG100" s="39"/>
      <c r="DOH100" s="39"/>
      <c r="DOI100" s="39"/>
      <c r="DOJ100" s="39"/>
      <c r="DOK100" s="39"/>
      <c r="DOL100" s="39"/>
      <c r="DOM100" s="39"/>
      <c r="DON100" s="39"/>
      <c r="DOO100" s="39"/>
      <c r="DOP100" s="39"/>
      <c r="DOQ100" s="39"/>
      <c r="DOR100" s="39"/>
      <c r="DOS100" s="39"/>
      <c r="DOT100" s="39"/>
      <c r="DOU100" s="39"/>
      <c r="DOV100" s="39"/>
      <c r="DOW100" s="39"/>
      <c r="DOX100" s="39"/>
      <c r="DOY100" s="39"/>
      <c r="DOZ100" s="39"/>
      <c r="DPA100" s="39"/>
      <c r="DPB100" s="39"/>
      <c r="DPC100" s="39"/>
      <c r="DPD100" s="39"/>
      <c r="DPE100" s="39"/>
      <c r="DPF100" s="39"/>
      <c r="DPG100" s="39"/>
      <c r="DPH100" s="39"/>
      <c r="DPI100" s="39"/>
      <c r="DPJ100" s="39"/>
      <c r="DPK100" s="39"/>
      <c r="DPL100" s="39"/>
      <c r="DPM100" s="39"/>
      <c r="DPN100" s="39"/>
      <c r="DPO100" s="39"/>
      <c r="DPP100" s="39"/>
      <c r="DPQ100" s="39"/>
      <c r="DPR100" s="39"/>
      <c r="DPS100" s="39"/>
      <c r="DPT100" s="39"/>
      <c r="DPU100" s="39"/>
      <c r="DPV100" s="39"/>
      <c r="DPW100" s="39"/>
      <c r="DPX100" s="39"/>
      <c r="DPY100" s="39"/>
      <c r="DPZ100" s="39"/>
      <c r="DQA100" s="39"/>
      <c r="DQB100" s="39"/>
      <c r="DQC100" s="39"/>
      <c r="DQD100" s="39"/>
      <c r="DQE100" s="39"/>
      <c r="DQF100" s="39"/>
      <c r="DQG100" s="39"/>
      <c r="DQH100" s="39"/>
      <c r="DQI100" s="39"/>
      <c r="DQJ100" s="39"/>
      <c r="DQK100" s="39"/>
      <c r="DQL100" s="39"/>
      <c r="DQM100" s="39"/>
      <c r="DQN100" s="39"/>
      <c r="DQO100" s="39"/>
      <c r="DQP100" s="39"/>
      <c r="DQQ100" s="39"/>
      <c r="DQR100" s="39"/>
      <c r="DQS100" s="39"/>
      <c r="DQT100" s="39"/>
      <c r="DQU100" s="39"/>
      <c r="DQV100" s="39"/>
      <c r="DQW100" s="39"/>
      <c r="DQX100" s="39"/>
      <c r="DQY100" s="39"/>
      <c r="DQZ100" s="39"/>
      <c r="DRA100" s="39"/>
      <c r="DRB100" s="39"/>
      <c r="DRC100" s="39"/>
      <c r="DRD100" s="39"/>
      <c r="DRE100" s="39"/>
      <c r="DRF100" s="39"/>
      <c r="DRG100" s="39"/>
      <c r="DRH100" s="39"/>
      <c r="DRI100" s="39"/>
      <c r="DRJ100" s="39"/>
      <c r="DRK100" s="39"/>
      <c r="DRL100" s="39"/>
      <c r="DRM100" s="39"/>
      <c r="DRN100" s="39"/>
      <c r="DRO100" s="39"/>
      <c r="DRP100" s="39"/>
      <c r="DRQ100" s="39"/>
      <c r="DRR100" s="39"/>
      <c r="DRS100" s="39"/>
      <c r="DRT100" s="39"/>
      <c r="DRU100" s="39"/>
      <c r="DRV100" s="39"/>
      <c r="DRW100" s="39"/>
      <c r="DRX100" s="39"/>
      <c r="DRY100" s="39"/>
      <c r="DRZ100" s="39"/>
      <c r="DSA100" s="39"/>
      <c r="DSB100" s="39"/>
      <c r="DSC100" s="39"/>
      <c r="DSD100" s="39"/>
      <c r="DSE100" s="39"/>
      <c r="DSF100" s="39"/>
      <c r="DSG100" s="39"/>
      <c r="DSH100" s="39"/>
      <c r="DSI100" s="39"/>
      <c r="DSJ100" s="39"/>
      <c r="DSK100" s="39"/>
      <c r="DSL100" s="39"/>
      <c r="DSM100" s="39"/>
      <c r="DSN100" s="39"/>
      <c r="DSO100" s="39"/>
      <c r="DSP100" s="39"/>
      <c r="DSQ100" s="39"/>
      <c r="DSR100" s="39"/>
      <c r="DSS100" s="39"/>
      <c r="DST100" s="39"/>
      <c r="DSU100" s="39"/>
      <c r="DSV100" s="39"/>
      <c r="DSW100" s="39"/>
      <c r="DSX100" s="39"/>
      <c r="DSY100" s="39"/>
      <c r="DSZ100" s="39"/>
      <c r="DTA100" s="39"/>
      <c r="DTB100" s="39"/>
      <c r="DTC100" s="39"/>
      <c r="DTD100" s="39"/>
      <c r="DTE100" s="39"/>
      <c r="DTF100" s="39"/>
      <c r="DTG100" s="39"/>
      <c r="DTH100" s="39"/>
      <c r="DTI100" s="39"/>
      <c r="DTJ100" s="39"/>
      <c r="DTK100" s="39"/>
      <c r="DTL100" s="39"/>
      <c r="DTM100" s="39"/>
      <c r="DTN100" s="39"/>
      <c r="DTO100" s="39"/>
      <c r="DTP100" s="39"/>
      <c r="DTQ100" s="39"/>
      <c r="DTR100" s="39"/>
      <c r="DTS100" s="39"/>
      <c r="DTT100" s="39"/>
      <c r="DTU100" s="39"/>
      <c r="DTV100" s="39"/>
      <c r="DTW100" s="39"/>
      <c r="DTX100" s="39"/>
      <c r="DTY100" s="39"/>
      <c r="DTZ100" s="39"/>
      <c r="DUA100" s="39"/>
      <c r="DUB100" s="39"/>
      <c r="DUC100" s="39"/>
      <c r="DUD100" s="39"/>
      <c r="DUE100" s="39"/>
      <c r="DUF100" s="39"/>
      <c r="DUG100" s="39"/>
      <c r="DUH100" s="39"/>
      <c r="DUI100" s="39"/>
      <c r="DUJ100" s="39"/>
      <c r="DUK100" s="39"/>
      <c r="DUL100" s="39"/>
      <c r="DUM100" s="39"/>
      <c r="DUN100" s="39"/>
      <c r="DUO100" s="39"/>
      <c r="DUP100" s="39"/>
      <c r="DUQ100" s="39"/>
      <c r="DUR100" s="39"/>
      <c r="DUS100" s="39"/>
      <c r="DUT100" s="39"/>
      <c r="DUU100" s="39"/>
      <c r="DUV100" s="39"/>
      <c r="DUW100" s="39"/>
      <c r="DUX100" s="39"/>
      <c r="DUY100" s="39"/>
      <c r="DUZ100" s="39"/>
      <c r="DVA100" s="39"/>
      <c r="DVB100" s="39"/>
      <c r="DVC100" s="39"/>
      <c r="DVD100" s="39"/>
      <c r="DVE100" s="39"/>
      <c r="DVF100" s="39"/>
      <c r="DVG100" s="39"/>
      <c r="DVH100" s="39"/>
      <c r="DVI100" s="39"/>
      <c r="DVJ100" s="39"/>
      <c r="DVK100" s="39"/>
      <c r="DVL100" s="39"/>
      <c r="DVM100" s="39"/>
      <c r="DVN100" s="39"/>
      <c r="DVO100" s="39"/>
      <c r="DVP100" s="39"/>
      <c r="DVQ100" s="39"/>
      <c r="DVR100" s="39"/>
      <c r="DVS100" s="39"/>
      <c r="DVT100" s="39"/>
      <c r="DVU100" s="39"/>
      <c r="DVV100" s="39"/>
      <c r="DVW100" s="39"/>
      <c r="DVX100" s="39"/>
      <c r="DVY100" s="39"/>
      <c r="DVZ100" s="39"/>
      <c r="DWA100" s="39"/>
      <c r="DWB100" s="39"/>
      <c r="DWC100" s="39"/>
      <c r="DWD100" s="39"/>
      <c r="DWE100" s="39"/>
      <c r="DWF100" s="39"/>
      <c r="DWG100" s="39"/>
      <c r="DWH100" s="39"/>
      <c r="DWI100" s="39"/>
      <c r="DWJ100" s="39"/>
      <c r="DWK100" s="39"/>
      <c r="DWL100" s="39"/>
      <c r="DWM100" s="39"/>
      <c r="DWN100" s="39"/>
      <c r="DWO100" s="39"/>
      <c r="DWP100" s="39"/>
      <c r="DWQ100" s="39"/>
      <c r="DWR100" s="39"/>
      <c r="DWS100" s="39"/>
      <c r="DWT100" s="39"/>
      <c r="DWU100" s="39"/>
      <c r="DWV100" s="39"/>
      <c r="DWW100" s="39"/>
      <c r="DWX100" s="39"/>
      <c r="DWY100" s="39"/>
      <c r="DWZ100" s="39"/>
      <c r="DXA100" s="39"/>
      <c r="DXB100" s="39"/>
      <c r="DXC100" s="39"/>
      <c r="DXD100" s="39"/>
      <c r="DXE100" s="39"/>
      <c r="DXF100" s="39"/>
      <c r="DXG100" s="39"/>
      <c r="DXH100" s="39"/>
      <c r="DXI100" s="39"/>
      <c r="DXJ100" s="39"/>
      <c r="DXK100" s="39"/>
      <c r="DXL100" s="39"/>
      <c r="DXM100" s="39"/>
      <c r="DXN100" s="39"/>
      <c r="DXO100" s="39"/>
      <c r="DXP100" s="39"/>
      <c r="DXQ100" s="39"/>
      <c r="DXR100" s="39"/>
      <c r="DXS100" s="39"/>
      <c r="DXT100" s="39"/>
      <c r="DXU100" s="39"/>
      <c r="DXV100" s="39"/>
      <c r="DXW100" s="39"/>
      <c r="DXX100" s="39"/>
      <c r="DXY100" s="39"/>
      <c r="DXZ100" s="39"/>
      <c r="DYA100" s="39"/>
      <c r="DYB100" s="39"/>
      <c r="DYC100" s="39"/>
      <c r="DYD100" s="39"/>
      <c r="DYE100" s="39"/>
      <c r="DYF100" s="39"/>
      <c r="DYG100" s="39"/>
      <c r="DYH100" s="39"/>
      <c r="DYI100" s="39"/>
      <c r="DYJ100" s="39"/>
      <c r="DYK100" s="39"/>
      <c r="DYL100" s="39"/>
      <c r="DYM100" s="39"/>
      <c r="DYN100" s="39"/>
      <c r="DYO100" s="39"/>
      <c r="DYP100" s="39"/>
      <c r="DYQ100" s="39"/>
      <c r="DYR100" s="39"/>
      <c r="DYS100" s="39"/>
      <c r="DYT100" s="39"/>
      <c r="DYU100" s="39"/>
      <c r="DYV100" s="39"/>
      <c r="DYW100" s="39"/>
      <c r="DYX100" s="39"/>
      <c r="DYY100" s="39"/>
      <c r="DYZ100" s="39"/>
      <c r="DZA100" s="39"/>
      <c r="DZB100" s="39"/>
      <c r="DZC100" s="39"/>
      <c r="DZD100" s="39"/>
      <c r="DZE100" s="39"/>
      <c r="DZF100" s="39"/>
      <c r="DZG100" s="39"/>
      <c r="DZH100" s="39"/>
      <c r="DZI100" s="39"/>
      <c r="DZJ100" s="39"/>
      <c r="DZK100" s="39"/>
      <c r="DZL100" s="39"/>
      <c r="DZM100" s="39"/>
      <c r="DZN100" s="39"/>
      <c r="DZO100" s="39"/>
      <c r="DZP100" s="39"/>
      <c r="DZQ100" s="39"/>
      <c r="DZR100" s="39"/>
      <c r="DZS100" s="39"/>
      <c r="DZT100" s="39"/>
      <c r="DZU100" s="39"/>
      <c r="DZV100" s="39"/>
      <c r="DZW100" s="39"/>
      <c r="DZX100" s="39"/>
      <c r="DZY100" s="39"/>
      <c r="DZZ100" s="39"/>
      <c r="EAA100" s="39"/>
      <c r="EAB100" s="39"/>
      <c r="EAC100" s="39"/>
      <c r="EAD100" s="39"/>
      <c r="EAE100" s="39"/>
      <c r="EAF100" s="39"/>
      <c r="EAG100" s="39"/>
      <c r="EAH100" s="39"/>
      <c r="EAI100" s="39"/>
      <c r="EAJ100" s="39"/>
      <c r="EAK100" s="39"/>
      <c r="EAL100" s="39"/>
      <c r="EAM100" s="39"/>
      <c r="EAN100" s="39"/>
      <c r="EAO100" s="39"/>
      <c r="EAP100" s="39"/>
      <c r="EAQ100" s="39"/>
      <c r="EAR100" s="39"/>
      <c r="EAS100" s="39"/>
      <c r="EAT100" s="39"/>
      <c r="EAU100" s="39"/>
      <c r="EAV100" s="39"/>
      <c r="EAW100" s="39"/>
      <c r="EAX100" s="39"/>
      <c r="EAY100" s="39"/>
      <c r="EAZ100" s="39"/>
      <c r="EBA100" s="39"/>
      <c r="EBB100" s="39"/>
      <c r="EBC100" s="39"/>
      <c r="EBD100" s="39"/>
      <c r="EBE100" s="39"/>
      <c r="EBF100" s="39"/>
      <c r="EBG100" s="39"/>
      <c r="EBH100" s="39"/>
      <c r="EBI100" s="39"/>
      <c r="EBJ100" s="39"/>
      <c r="EBK100" s="39"/>
      <c r="EBL100" s="39"/>
      <c r="EBM100" s="39"/>
      <c r="EBN100" s="39"/>
      <c r="EBO100" s="39"/>
      <c r="EBP100" s="39"/>
      <c r="EBQ100" s="39"/>
      <c r="EBR100" s="39"/>
      <c r="EBS100" s="39"/>
      <c r="EBT100" s="39"/>
      <c r="EBU100" s="39"/>
      <c r="EBV100" s="39"/>
      <c r="EBW100" s="39"/>
      <c r="EBX100" s="39"/>
      <c r="EBY100" s="39"/>
      <c r="EBZ100" s="39"/>
      <c r="ECA100" s="39"/>
      <c r="ECB100" s="39"/>
      <c r="ECC100" s="39"/>
      <c r="ECD100" s="39"/>
      <c r="ECE100" s="39"/>
      <c r="ECF100" s="39"/>
      <c r="ECG100" s="39"/>
      <c r="ECH100" s="39"/>
      <c r="ECI100" s="39"/>
      <c r="ECJ100" s="39"/>
      <c r="ECK100" s="39"/>
      <c r="ECL100" s="39"/>
      <c r="ECM100" s="39"/>
      <c r="ECN100" s="39"/>
      <c r="ECO100" s="39"/>
      <c r="ECP100" s="39"/>
      <c r="ECQ100" s="39"/>
      <c r="ECR100" s="39"/>
      <c r="ECS100" s="39"/>
      <c r="ECT100" s="39"/>
      <c r="ECU100" s="39"/>
      <c r="ECV100" s="39"/>
      <c r="ECW100" s="39"/>
      <c r="ECX100" s="39"/>
      <c r="ECY100" s="39"/>
      <c r="ECZ100" s="39"/>
      <c r="EDA100" s="39"/>
      <c r="EDB100" s="39"/>
      <c r="EDC100" s="39"/>
      <c r="EDD100" s="39"/>
      <c r="EDE100" s="39"/>
      <c r="EDF100" s="39"/>
      <c r="EDG100" s="39"/>
      <c r="EDH100" s="39"/>
      <c r="EDI100" s="39"/>
      <c r="EDJ100" s="39"/>
      <c r="EDK100" s="39"/>
      <c r="EDL100" s="39"/>
      <c r="EDM100" s="39"/>
      <c r="EDN100" s="39"/>
      <c r="EDO100" s="39"/>
      <c r="EDP100" s="39"/>
      <c r="EDQ100" s="39"/>
      <c r="EDR100" s="39"/>
      <c r="EDS100" s="39"/>
      <c r="EDT100" s="39"/>
      <c r="EDU100" s="39"/>
      <c r="EDV100" s="39"/>
      <c r="EDW100" s="39"/>
      <c r="EDX100" s="39"/>
      <c r="EDY100" s="39"/>
      <c r="EDZ100" s="39"/>
      <c r="EEA100" s="39"/>
      <c r="EEB100" s="39"/>
      <c r="EEC100" s="39"/>
      <c r="EED100" s="39"/>
      <c r="EEE100" s="39"/>
      <c r="EEF100" s="39"/>
      <c r="EEG100" s="39"/>
      <c r="EEH100" s="39"/>
      <c r="EEI100" s="39"/>
      <c r="EEJ100" s="39"/>
      <c r="EEK100" s="39"/>
      <c r="EEL100" s="39"/>
      <c r="EEM100" s="39"/>
      <c r="EEN100" s="39"/>
      <c r="EEO100" s="39"/>
      <c r="EEP100" s="39"/>
      <c r="EEQ100" s="39"/>
      <c r="EER100" s="39"/>
      <c r="EES100" s="39"/>
      <c r="EET100" s="39"/>
      <c r="EEU100" s="39"/>
      <c r="EEV100" s="39"/>
      <c r="EEW100" s="39"/>
      <c r="EEX100" s="39"/>
      <c r="EEY100" s="39"/>
      <c r="EEZ100" s="39"/>
      <c r="EFA100" s="39"/>
      <c r="EFB100" s="39"/>
      <c r="EFC100" s="39"/>
      <c r="EFD100" s="39"/>
      <c r="EFE100" s="39"/>
      <c r="EFF100" s="39"/>
      <c r="EFG100" s="39"/>
      <c r="EFH100" s="39"/>
      <c r="EFI100" s="39"/>
      <c r="EFJ100" s="39"/>
      <c r="EFK100" s="39"/>
      <c r="EFL100" s="39"/>
      <c r="EFM100" s="39"/>
      <c r="EFN100" s="39"/>
      <c r="EFO100" s="39"/>
      <c r="EFP100" s="39"/>
      <c r="EFQ100" s="39"/>
      <c r="EFR100" s="39"/>
      <c r="EFS100" s="39"/>
      <c r="EFT100" s="39"/>
      <c r="EFU100" s="39"/>
      <c r="EFV100" s="39"/>
      <c r="EFW100" s="39"/>
      <c r="EFX100" s="39"/>
      <c r="EFY100" s="39"/>
      <c r="EFZ100" s="39"/>
      <c r="EGA100" s="39"/>
      <c r="EGB100" s="39"/>
      <c r="EGC100" s="39"/>
      <c r="EGD100" s="39"/>
      <c r="EGE100" s="39"/>
      <c r="EGF100" s="39"/>
      <c r="EGG100" s="39"/>
      <c r="EGH100" s="39"/>
      <c r="EGI100" s="39"/>
      <c r="EGJ100" s="39"/>
      <c r="EGK100" s="39"/>
      <c r="EGL100" s="39"/>
      <c r="EGM100" s="39"/>
      <c r="EGN100" s="39"/>
      <c r="EGO100" s="39"/>
      <c r="EGP100" s="39"/>
      <c r="EGQ100" s="39"/>
      <c r="EGR100" s="39"/>
      <c r="EGS100" s="39"/>
      <c r="EGT100" s="39"/>
      <c r="EGU100" s="39"/>
      <c r="EGV100" s="39"/>
      <c r="EGW100" s="39"/>
      <c r="EGX100" s="39"/>
      <c r="EGY100" s="39"/>
      <c r="EGZ100" s="39"/>
      <c r="EHA100" s="39"/>
      <c r="EHB100" s="39"/>
      <c r="EHC100" s="39"/>
      <c r="EHD100" s="39"/>
      <c r="EHE100" s="39"/>
      <c r="EHF100" s="39"/>
      <c r="EHG100" s="39"/>
      <c r="EHH100" s="39"/>
      <c r="EHI100" s="39"/>
      <c r="EHJ100" s="39"/>
      <c r="EHK100" s="39"/>
      <c r="EHL100" s="39"/>
      <c r="EHM100" s="39"/>
      <c r="EHN100" s="39"/>
      <c r="EHO100" s="39"/>
      <c r="EHP100" s="39"/>
      <c r="EHQ100" s="39"/>
      <c r="EHR100" s="39"/>
      <c r="EHS100" s="39"/>
      <c r="EHT100" s="39"/>
      <c r="EHU100" s="39"/>
      <c r="EHV100" s="39"/>
      <c r="EHW100" s="39"/>
      <c r="EHX100" s="39"/>
      <c r="EHY100" s="39"/>
      <c r="EHZ100" s="39"/>
      <c r="EIA100" s="39"/>
      <c r="EIB100" s="39"/>
      <c r="EIC100" s="39"/>
      <c r="EID100" s="39"/>
      <c r="EIE100" s="39"/>
      <c r="EIF100" s="39"/>
      <c r="EIG100" s="39"/>
      <c r="EIH100" s="39"/>
      <c r="EII100" s="39"/>
      <c r="EIJ100" s="39"/>
      <c r="EIK100" s="39"/>
      <c r="EIL100" s="39"/>
      <c r="EIM100" s="39"/>
      <c r="EIN100" s="39"/>
      <c r="EIO100" s="39"/>
      <c r="EIP100" s="39"/>
      <c r="EIQ100" s="39"/>
      <c r="EIR100" s="39"/>
      <c r="EIS100" s="39"/>
      <c r="EIT100" s="39"/>
      <c r="EIU100" s="39"/>
      <c r="EIV100" s="39"/>
      <c r="EIW100" s="39"/>
      <c r="EIX100" s="39"/>
      <c r="EIY100" s="39"/>
      <c r="EIZ100" s="39"/>
      <c r="EJA100" s="39"/>
      <c r="EJB100" s="39"/>
      <c r="EJC100" s="39"/>
      <c r="EJD100" s="39"/>
      <c r="EJE100" s="39"/>
      <c r="EJF100" s="39"/>
      <c r="EJG100" s="39"/>
      <c r="EJH100" s="39"/>
      <c r="EJI100" s="39"/>
      <c r="EJJ100" s="39"/>
      <c r="EJK100" s="39"/>
      <c r="EJL100" s="39"/>
      <c r="EJM100" s="39"/>
      <c r="EJN100" s="39"/>
      <c r="EJO100" s="39"/>
      <c r="EJP100" s="39"/>
      <c r="EJQ100" s="39"/>
      <c r="EJR100" s="39"/>
      <c r="EJS100" s="39"/>
      <c r="EJT100" s="39"/>
      <c r="EJU100" s="39"/>
      <c r="EJV100" s="39"/>
      <c r="EJW100" s="39"/>
      <c r="EJX100" s="39"/>
      <c r="EJY100" s="39"/>
      <c r="EJZ100" s="39"/>
      <c r="EKA100" s="39"/>
      <c r="EKB100" s="39"/>
      <c r="EKC100" s="39"/>
      <c r="EKD100" s="39"/>
      <c r="EKE100" s="39"/>
      <c r="EKF100" s="39"/>
      <c r="EKG100" s="39"/>
      <c r="EKH100" s="39"/>
      <c r="EKI100" s="39"/>
      <c r="EKJ100" s="39"/>
      <c r="EKK100" s="39"/>
      <c r="EKL100" s="39"/>
      <c r="EKM100" s="39"/>
      <c r="EKN100" s="39"/>
      <c r="EKO100" s="39"/>
      <c r="EKP100" s="39"/>
      <c r="EKQ100" s="39"/>
      <c r="EKR100" s="39"/>
      <c r="EKS100" s="39"/>
      <c r="EKT100" s="39"/>
      <c r="EKU100" s="39"/>
      <c r="EKV100" s="39"/>
      <c r="EKW100" s="39"/>
      <c r="EKX100" s="39"/>
      <c r="EKY100" s="39"/>
      <c r="EKZ100" s="39"/>
      <c r="ELA100" s="39"/>
      <c r="ELB100" s="39"/>
      <c r="ELC100" s="39"/>
      <c r="ELD100" s="39"/>
      <c r="ELE100" s="39"/>
      <c r="ELF100" s="39"/>
      <c r="ELG100" s="39"/>
      <c r="ELH100" s="39"/>
      <c r="ELI100" s="39"/>
      <c r="ELJ100" s="39"/>
      <c r="ELK100" s="39"/>
      <c r="ELL100" s="39"/>
      <c r="ELM100" s="39"/>
      <c r="ELN100" s="39"/>
      <c r="ELO100" s="39"/>
      <c r="ELP100" s="39"/>
      <c r="ELQ100" s="39"/>
      <c r="ELR100" s="39"/>
      <c r="ELS100" s="39"/>
      <c r="ELT100" s="39"/>
      <c r="ELU100" s="39"/>
      <c r="ELV100" s="39"/>
      <c r="ELW100" s="39"/>
      <c r="ELX100" s="39"/>
      <c r="ELY100" s="39"/>
      <c r="ELZ100" s="39"/>
      <c r="EMA100" s="39"/>
      <c r="EMB100" s="39"/>
      <c r="EMC100" s="39"/>
      <c r="EMD100" s="39"/>
      <c r="EME100" s="39"/>
      <c r="EMF100" s="39"/>
      <c r="EMG100" s="39"/>
      <c r="EMH100" s="39"/>
      <c r="EMI100" s="39"/>
      <c r="EMJ100" s="39"/>
      <c r="EMK100" s="39"/>
      <c r="EML100" s="39"/>
      <c r="EMM100" s="39"/>
      <c r="EMN100" s="39"/>
      <c r="EMO100" s="39"/>
      <c r="EMP100" s="39"/>
      <c r="EMQ100" s="39"/>
      <c r="EMR100" s="39"/>
      <c r="EMS100" s="39"/>
      <c r="EMT100" s="39"/>
      <c r="EMU100" s="39"/>
      <c r="EMV100" s="39"/>
      <c r="EMW100" s="39"/>
      <c r="EMX100" s="39"/>
      <c r="EMY100" s="39"/>
      <c r="EMZ100" s="39"/>
      <c r="ENA100" s="39"/>
      <c r="ENB100" s="39"/>
      <c r="ENC100" s="39"/>
      <c r="END100" s="39"/>
      <c r="ENE100" s="39"/>
      <c r="ENF100" s="39"/>
      <c r="ENG100" s="39"/>
      <c r="ENH100" s="39"/>
      <c r="ENI100" s="39"/>
      <c r="ENJ100" s="39"/>
      <c r="ENK100" s="39"/>
      <c r="ENL100" s="39"/>
      <c r="ENM100" s="39"/>
      <c r="ENN100" s="39"/>
      <c r="ENO100" s="39"/>
      <c r="ENP100" s="39"/>
      <c r="ENQ100" s="39"/>
      <c r="ENR100" s="39"/>
      <c r="ENS100" s="39"/>
      <c r="ENT100" s="39"/>
      <c r="ENU100" s="39"/>
      <c r="ENV100" s="39"/>
      <c r="ENW100" s="39"/>
      <c r="ENX100" s="39"/>
      <c r="ENY100" s="39"/>
      <c r="ENZ100" s="39"/>
      <c r="EOA100" s="39"/>
      <c r="EOB100" s="39"/>
      <c r="EOC100" s="39"/>
      <c r="EOD100" s="39"/>
      <c r="EOE100" s="39"/>
      <c r="EOF100" s="39"/>
      <c r="EOG100" s="39"/>
      <c r="EOH100" s="39"/>
      <c r="EOI100" s="39"/>
      <c r="EOJ100" s="39"/>
      <c r="EOK100" s="39"/>
      <c r="EOL100" s="39"/>
      <c r="EOM100" s="39"/>
      <c r="EON100" s="39"/>
      <c r="EOO100" s="39"/>
      <c r="EOP100" s="39"/>
      <c r="EOQ100" s="39"/>
      <c r="EOR100" s="39"/>
      <c r="EOS100" s="39"/>
      <c r="EOT100" s="39"/>
      <c r="EOU100" s="39"/>
      <c r="EOV100" s="39"/>
      <c r="EOW100" s="39"/>
      <c r="EOX100" s="39"/>
      <c r="EOY100" s="39"/>
      <c r="EOZ100" s="39"/>
      <c r="EPA100" s="39"/>
      <c r="EPB100" s="39"/>
      <c r="EPC100" s="39"/>
      <c r="EPD100" s="39"/>
      <c r="EPE100" s="39"/>
      <c r="EPF100" s="39"/>
      <c r="EPG100" s="39"/>
      <c r="EPH100" s="39"/>
      <c r="EPI100" s="39"/>
      <c r="EPJ100" s="39"/>
      <c r="EPK100" s="39"/>
      <c r="EPL100" s="39"/>
      <c r="EPM100" s="39"/>
      <c r="EPN100" s="39"/>
      <c r="EPO100" s="39"/>
      <c r="EPP100" s="39"/>
      <c r="EPQ100" s="39"/>
      <c r="EPR100" s="39"/>
      <c r="EPS100" s="39"/>
      <c r="EPT100" s="39"/>
      <c r="EPU100" s="39"/>
      <c r="EPV100" s="39"/>
      <c r="EPW100" s="39"/>
      <c r="EPX100" s="39"/>
      <c r="EPY100" s="39"/>
      <c r="EPZ100" s="39"/>
      <c r="EQA100" s="39"/>
      <c r="EQB100" s="39"/>
      <c r="EQC100" s="39"/>
      <c r="EQD100" s="39"/>
      <c r="EQE100" s="39"/>
      <c r="EQF100" s="39"/>
      <c r="EQG100" s="39"/>
      <c r="EQH100" s="39"/>
      <c r="EQI100" s="39"/>
      <c r="EQJ100" s="39"/>
      <c r="EQK100" s="39"/>
      <c r="EQL100" s="39"/>
      <c r="EQM100" s="39"/>
      <c r="EQN100" s="39"/>
      <c r="EQO100" s="39"/>
      <c r="EQP100" s="39"/>
      <c r="EQQ100" s="39"/>
      <c r="EQR100" s="39"/>
      <c r="EQS100" s="39"/>
      <c r="EQT100" s="39"/>
      <c r="EQU100" s="39"/>
      <c r="EQV100" s="39"/>
      <c r="EQW100" s="39"/>
      <c r="EQX100" s="39"/>
      <c r="EQY100" s="39"/>
      <c r="EQZ100" s="39"/>
      <c r="ERA100" s="39"/>
      <c r="ERB100" s="39"/>
      <c r="ERC100" s="39"/>
      <c r="ERD100" s="39"/>
      <c r="ERE100" s="39"/>
      <c r="ERF100" s="39"/>
      <c r="ERG100" s="39"/>
      <c r="ERH100" s="39"/>
      <c r="ERI100" s="39"/>
      <c r="ERJ100" s="39"/>
      <c r="ERK100" s="39"/>
      <c r="ERL100" s="39"/>
      <c r="ERM100" s="39"/>
      <c r="ERN100" s="39"/>
      <c r="ERO100" s="39"/>
      <c r="ERP100" s="39"/>
      <c r="ERQ100" s="39"/>
      <c r="ERR100" s="39"/>
      <c r="ERS100" s="39"/>
      <c r="ERT100" s="39"/>
      <c r="ERU100" s="39"/>
      <c r="ERV100" s="39"/>
      <c r="ERW100" s="39"/>
      <c r="ERX100" s="39"/>
      <c r="ERY100" s="39"/>
      <c r="ERZ100" s="39"/>
      <c r="ESA100" s="39"/>
      <c r="ESB100" s="39"/>
      <c r="ESC100" s="39"/>
      <c r="ESD100" s="39"/>
      <c r="ESE100" s="39"/>
      <c r="ESF100" s="39"/>
      <c r="ESG100" s="39"/>
      <c r="ESH100" s="39"/>
      <c r="ESI100" s="39"/>
      <c r="ESJ100" s="39"/>
      <c r="ESK100" s="39"/>
      <c r="ESL100" s="39"/>
      <c r="ESM100" s="39"/>
      <c r="ESN100" s="39"/>
      <c r="ESO100" s="39"/>
      <c r="ESP100" s="39"/>
      <c r="ESQ100" s="39"/>
      <c r="ESR100" s="39"/>
      <c r="ESS100" s="39"/>
      <c r="EST100" s="39"/>
      <c r="ESU100" s="39"/>
      <c r="ESV100" s="39"/>
      <c r="ESW100" s="39"/>
      <c r="ESX100" s="39"/>
      <c r="ESY100" s="39"/>
      <c r="ESZ100" s="39"/>
      <c r="ETA100" s="39"/>
      <c r="ETB100" s="39"/>
      <c r="ETC100" s="39"/>
      <c r="ETD100" s="39"/>
      <c r="ETE100" s="39"/>
      <c r="ETF100" s="39"/>
      <c r="ETG100" s="39"/>
      <c r="ETH100" s="39"/>
      <c r="ETI100" s="39"/>
      <c r="ETJ100" s="39"/>
      <c r="ETK100" s="39"/>
      <c r="ETL100" s="39"/>
      <c r="ETM100" s="39"/>
      <c r="ETN100" s="39"/>
      <c r="ETO100" s="39"/>
      <c r="ETP100" s="39"/>
      <c r="ETQ100" s="39"/>
      <c r="ETR100" s="39"/>
      <c r="ETS100" s="39"/>
      <c r="ETT100" s="39"/>
      <c r="ETU100" s="39"/>
      <c r="ETV100" s="39"/>
      <c r="ETW100" s="39"/>
      <c r="ETX100" s="39"/>
      <c r="ETY100" s="39"/>
      <c r="ETZ100" s="39"/>
      <c r="EUA100" s="39"/>
      <c r="EUB100" s="39"/>
      <c r="EUC100" s="39"/>
      <c r="EUD100" s="39"/>
      <c r="EUE100" s="39"/>
      <c r="EUF100" s="39"/>
      <c r="EUG100" s="39"/>
      <c r="EUH100" s="39"/>
      <c r="EUI100" s="39"/>
      <c r="EUJ100" s="39"/>
      <c r="EUK100" s="39"/>
      <c r="EUL100" s="39"/>
      <c r="EUM100" s="39"/>
      <c r="EUN100" s="39"/>
      <c r="EUO100" s="39"/>
      <c r="EUP100" s="39"/>
      <c r="EUQ100" s="39"/>
      <c r="EUR100" s="39"/>
      <c r="EUS100" s="39"/>
      <c r="EUT100" s="39"/>
      <c r="EUU100" s="39"/>
      <c r="EUV100" s="39"/>
      <c r="EUW100" s="39"/>
      <c r="EUX100" s="39"/>
      <c r="EUY100" s="39"/>
      <c r="EUZ100" s="39"/>
      <c r="EVA100" s="39"/>
      <c r="EVB100" s="39"/>
      <c r="EVC100" s="39"/>
      <c r="EVD100" s="39"/>
      <c r="EVE100" s="39"/>
      <c r="EVF100" s="39"/>
      <c r="EVG100" s="39"/>
      <c r="EVH100" s="39"/>
      <c r="EVI100" s="39"/>
      <c r="EVJ100" s="39"/>
      <c r="EVK100" s="39"/>
      <c r="EVL100" s="39"/>
      <c r="EVM100" s="39"/>
      <c r="EVN100" s="39"/>
      <c r="EVO100" s="39"/>
      <c r="EVP100" s="39"/>
      <c r="EVQ100" s="39"/>
      <c r="EVR100" s="39"/>
      <c r="EVS100" s="39"/>
      <c r="EVT100" s="39"/>
      <c r="EVU100" s="39"/>
      <c r="EVV100" s="39"/>
      <c r="EVW100" s="39"/>
      <c r="EVX100" s="39"/>
      <c r="EVY100" s="39"/>
      <c r="EVZ100" s="39"/>
      <c r="EWA100" s="39"/>
      <c r="EWB100" s="39"/>
      <c r="EWC100" s="39"/>
      <c r="EWD100" s="39"/>
      <c r="EWE100" s="39"/>
      <c r="EWF100" s="39"/>
      <c r="EWG100" s="39"/>
      <c r="EWH100" s="39"/>
      <c r="EWI100" s="39"/>
      <c r="EWJ100" s="39"/>
      <c r="EWK100" s="39"/>
      <c r="EWL100" s="39"/>
      <c r="EWM100" s="39"/>
      <c r="EWN100" s="39"/>
      <c r="EWO100" s="39"/>
      <c r="EWP100" s="39"/>
      <c r="EWQ100" s="39"/>
      <c r="EWR100" s="39"/>
      <c r="EWS100" s="39"/>
      <c r="EWT100" s="39"/>
      <c r="EWU100" s="39"/>
      <c r="EWV100" s="39"/>
      <c r="EWW100" s="39"/>
      <c r="EWX100" s="39"/>
      <c r="EWY100" s="39"/>
      <c r="EWZ100" s="39"/>
      <c r="EXA100" s="39"/>
      <c r="EXB100" s="39"/>
      <c r="EXC100" s="39"/>
      <c r="EXD100" s="39"/>
      <c r="EXE100" s="39"/>
      <c r="EXF100" s="39"/>
      <c r="EXG100" s="39"/>
      <c r="EXH100" s="39"/>
      <c r="EXI100" s="39"/>
      <c r="EXJ100" s="39"/>
      <c r="EXK100" s="39"/>
      <c r="EXL100" s="39"/>
      <c r="EXM100" s="39"/>
      <c r="EXN100" s="39"/>
      <c r="EXO100" s="39"/>
      <c r="EXP100" s="39"/>
      <c r="EXQ100" s="39"/>
      <c r="EXR100" s="39"/>
      <c r="EXS100" s="39"/>
      <c r="EXT100" s="39"/>
      <c r="EXU100" s="39"/>
      <c r="EXV100" s="39"/>
      <c r="EXW100" s="39"/>
      <c r="EXX100" s="39"/>
      <c r="EXY100" s="39"/>
      <c r="EXZ100" s="39"/>
      <c r="EYA100" s="39"/>
      <c r="EYB100" s="39"/>
      <c r="EYC100" s="39"/>
      <c r="EYD100" s="39"/>
      <c r="EYE100" s="39"/>
      <c r="EYF100" s="39"/>
      <c r="EYG100" s="39"/>
      <c r="EYH100" s="39"/>
      <c r="EYI100" s="39"/>
      <c r="EYJ100" s="39"/>
      <c r="EYK100" s="39"/>
      <c r="EYL100" s="39"/>
      <c r="EYM100" s="39"/>
      <c r="EYN100" s="39"/>
      <c r="EYO100" s="39"/>
      <c r="EYP100" s="39"/>
      <c r="EYQ100" s="39"/>
      <c r="EYR100" s="39"/>
      <c r="EYS100" s="39"/>
      <c r="EYT100" s="39"/>
      <c r="EYU100" s="39"/>
      <c r="EYV100" s="39"/>
      <c r="EYW100" s="39"/>
      <c r="EYX100" s="39"/>
      <c r="EYY100" s="39"/>
      <c r="EYZ100" s="39"/>
      <c r="EZA100" s="39"/>
      <c r="EZB100" s="39"/>
      <c r="EZC100" s="39"/>
      <c r="EZD100" s="39"/>
      <c r="EZE100" s="39"/>
      <c r="EZF100" s="39"/>
      <c r="EZG100" s="39"/>
      <c r="EZH100" s="39"/>
      <c r="EZI100" s="39"/>
      <c r="EZJ100" s="39"/>
      <c r="EZK100" s="39"/>
      <c r="EZL100" s="39"/>
      <c r="EZM100" s="39"/>
      <c r="EZN100" s="39"/>
      <c r="EZO100" s="39"/>
      <c r="EZP100" s="39"/>
      <c r="EZQ100" s="39"/>
      <c r="EZR100" s="39"/>
      <c r="EZS100" s="39"/>
      <c r="EZT100" s="39"/>
      <c r="EZU100" s="39"/>
      <c r="EZV100" s="39"/>
      <c r="EZW100" s="39"/>
      <c r="EZX100" s="39"/>
      <c r="EZY100" s="39"/>
      <c r="EZZ100" s="39"/>
      <c r="FAA100" s="39"/>
      <c r="FAB100" s="39"/>
      <c r="FAC100" s="39"/>
      <c r="FAD100" s="39"/>
      <c r="FAE100" s="39"/>
      <c r="FAF100" s="39"/>
      <c r="FAG100" s="39"/>
      <c r="FAH100" s="39"/>
      <c r="FAI100" s="39"/>
      <c r="FAJ100" s="39"/>
      <c r="FAK100" s="39"/>
      <c r="FAL100" s="39"/>
      <c r="FAM100" s="39"/>
      <c r="FAN100" s="39"/>
      <c r="FAO100" s="39"/>
      <c r="FAP100" s="39"/>
      <c r="FAQ100" s="39"/>
      <c r="FAR100" s="39"/>
      <c r="FAS100" s="39"/>
      <c r="FAT100" s="39"/>
      <c r="FAU100" s="39"/>
      <c r="FAV100" s="39"/>
      <c r="FAW100" s="39"/>
      <c r="FAX100" s="39"/>
      <c r="FAY100" s="39"/>
      <c r="FAZ100" s="39"/>
      <c r="FBA100" s="39"/>
      <c r="FBB100" s="39"/>
      <c r="FBC100" s="39"/>
      <c r="FBD100" s="39"/>
      <c r="FBE100" s="39"/>
      <c r="FBF100" s="39"/>
      <c r="FBG100" s="39"/>
      <c r="FBH100" s="39"/>
      <c r="FBI100" s="39"/>
      <c r="FBJ100" s="39"/>
      <c r="FBK100" s="39"/>
      <c r="FBL100" s="39"/>
      <c r="FBM100" s="39"/>
      <c r="FBN100" s="39"/>
      <c r="FBO100" s="39"/>
      <c r="FBP100" s="39"/>
      <c r="FBQ100" s="39"/>
      <c r="FBR100" s="39"/>
      <c r="FBS100" s="39"/>
      <c r="FBT100" s="39"/>
      <c r="FBU100" s="39"/>
      <c r="FBV100" s="39"/>
      <c r="FBW100" s="39"/>
      <c r="FBX100" s="39"/>
      <c r="FBY100" s="39"/>
      <c r="FBZ100" s="39"/>
      <c r="FCA100" s="39"/>
      <c r="FCB100" s="39"/>
      <c r="FCC100" s="39"/>
      <c r="FCD100" s="39"/>
      <c r="FCE100" s="39"/>
      <c r="FCF100" s="39"/>
      <c r="FCG100" s="39"/>
      <c r="FCH100" s="39"/>
      <c r="FCI100" s="39"/>
      <c r="FCJ100" s="39"/>
      <c r="FCK100" s="39"/>
      <c r="FCL100" s="39"/>
      <c r="FCM100" s="39"/>
      <c r="FCN100" s="39"/>
      <c r="FCO100" s="39"/>
      <c r="FCP100" s="39"/>
      <c r="FCQ100" s="39"/>
      <c r="FCR100" s="39"/>
      <c r="FCS100" s="39"/>
      <c r="FCT100" s="39"/>
      <c r="FCU100" s="39"/>
      <c r="FCV100" s="39"/>
      <c r="FCW100" s="39"/>
      <c r="FCX100" s="39"/>
      <c r="FCY100" s="39"/>
      <c r="FCZ100" s="39"/>
      <c r="FDA100" s="39"/>
      <c r="FDB100" s="39"/>
      <c r="FDC100" s="39"/>
      <c r="FDD100" s="39"/>
      <c r="FDE100" s="39"/>
      <c r="FDF100" s="39"/>
      <c r="FDG100" s="39"/>
      <c r="FDH100" s="39"/>
      <c r="FDI100" s="39"/>
      <c r="FDJ100" s="39"/>
      <c r="FDK100" s="39"/>
      <c r="FDL100" s="39"/>
      <c r="FDM100" s="39"/>
      <c r="FDN100" s="39"/>
      <c r="FDO100" s="39"/>
      <c r="FDP100" s="39"/>
      <c r="FDQ100" s="39"/>
      <c r="FDR100" s="39"/>
      <c r="FDS100" s="39"/>
      <c r="FDT100" s="39"/>
      <c r="FDU100" s="39"/>
      <c r="FDV100" s="39"/>
      <c r="FDW100" s="39"/>
      <c r="FDX100" s="39"/>
      <c r="FDY100" s="39"/>
      <c r="FDZ100" s="39"/>
      <c r="FEA100" s="39"/>
      <c r="FEB100" s="39"/>
      <c r="FEC100" s="39"/>
      <c r="FED100" s="39"/>
      <c r="FEE100" s="39"/>
      <c r="FEF100" s="39"/>
      <c r="FEG100" s="39"/>
      <c r="FEH100" s="39"/>
      <c r="FEI100" s="39"/>
      <c r="FEJ100" s="39"/>
      <c r="FEK100" s="39"/>
      <c r="FEL100" s="39"/>
      <c r="FEM100" s="39"/>
      <c r="FEN100" s="39"/>
      <c r="FEO100" s="39"/>
      <c r="FEP100" s="39"/>
      <c r="FEQ100" s="39"/>
      <c r="FER100" s="39"/>
      <c r="FES100" s="39"/>
      <c r="FET100" s="39"/>
      <c r="FEU100" s="39"/>
      <c r="FEV100" s="39"/>
      <c r="FEW100" s="39"/>
      <c r="FEX100" s="39"/>
      <c r="FEY100" s="39"/>
      <c r="FEZ100" s="39"/>
      <c r="FFA100" s="39"/>
      <c r="FFB100" s="39"/>
      <c r="FFC100" s="39"/>
      <c r="FFD100" s="39"/>
      <c r="FFE100" s="39"/>
      <c r="FFF100" s="39"/>
      <c r="FFG100" s="39"/>
      <c r="FFH100" s="39"/>
      <c r="FFI100" s="39"/>
      <c r="FFJ100" s="39"/>
      <c r="FFK100" s="39"/>
      <c r="FFL100" s="39"/>
      <c r="FFM100" s="39"/>
      <c r="FFN100" s="39"/>
      <c r="FFO100" s="39"/>
      <c r="FFP100" s="39"/>
      <c r="FFQ100" s="39"/>
      <c r="FFR100" s="39"/>
      <c r="FFS100" s="39"/>
      <c r="FFT100" s="39"/>
      <c r="FFU100" s="39"/>
      <c r="FFV100" s="39"/>
      <c r="FFW100" s="39"/>
      <c r="FFX100" s="39"/>
      <c r="FFY100" s="39"/>
      <c r="FFZ100" s="39"/>
      <c r="FGA100" s="39"/>
      <c r="FGB100" s="39"/>
      <c r="FGC100" s="39"/>
      <c r="FGD100" s="39"/>
      <c r="FGE100" s="39"/>
      <c r="FGF100" s="39"/>
      <c r="FGG100" s="39"/>
      <c r="FGH100" s="39"/>
      <c r="FGI100" s="39"/>
      <c r="FGJ100" s="39"/>
      <c r="FGK100" s="39"/>
      <c r="FGL100" s="39"/>
      <c r="FGM100" s="39"/>
      <c r="FGN100" s="39"/>
      <c r="FGO100" s="39"/>
      <c r="FGP100" s="39"/>
      <c r="FGQ100" s="39"/>
      <c r="FGR100" s="39"/>
      <c r="FGS100" s="39"/>
      <c r="FGT100" s="39"/>
      <c r="FGU100" s="39"/>
      <c r="FGV100" s="39"/>
      <c r="FGW100" s="39"/>
      <c r="FGX100" s="39"/>
      <c r="FGY100" s="39"/>
      <c r="FGZ100" s="39"/>
      <c r="FHA100" s="39"/>
      <c r="FHB100" s="39"/>
      <c r="FHC100" s="39"/>
      <c r="FHD100" s="39"/>
      <c r="FHE100" s="39"/>
      <c r="FHF100" s="39"/>
      <c r="FHG100" s="39"/>
      <c r="FHH100" s="39"/>
      <c r="FHI100" s="39"/>
      <c r="FHJ100" s="39"/>
      <c r="FHK100" s="39"/>
      <c r="FHL100" s="39"/>
      <c r="FHM100" s="39"/>
      <c r="FHN100" s="39"/>
      <c r="FHO100" s="39"/>
      <c r="FHP100" s="39"/>
      <c r="FHQ100" s="39"/>
      <c r="FHR100" s="39"/>
      <c r="FHS100" s="39"/>
      <c r="FHT100" s="39"/>
      <c r="FHU100" s="39"/>
      <c r="FHV100" s="39"/>
      <c r="FHW100" s="39"/>
      <c r="FHX100" s="39"/>
      <c r="FHY100" s="39"/>
      <c r="FHZ100" s="39"/>
      <c r="FIA100" s="39"/>
      <c r="FIB100" s="39"/>
      <c r="FIC100" s="39"/>
      <c r="FID100" s="39"/>
      <c r="FIE100" s="39"/>
      <c r="FIF100" s="39"/>
      <c r="FIG100" s="39"/>
      <c r="FIH100" s="39"/>
      <c r="FII100" s="39"/>
      <c r="FIJ100" s="39"/>
      <c r="FIK100" s="39"/>
      <c r="FIL100" s="39"/>
      <c r="FIM100" s="39"/>
      <c r="FIN100" s="39"/>
      <c r="FIO100" s="39"/>
      <c r="FIP100" s="39"/>
      <c r="FIQ100" s="39"/>
      <c r="FIR100" s="39"/>
      <c r="FIS100" s="39"/>
      <c r="FIT100" s="39"/>
      <c r="FIU100" s="39"/>
      <c r="FIV100" s="39"/>
      <c r="FIW100" s="39"/>
      <c r="FIX100" s="39"/>
      <c r="FIY100" s="39"/>
      <c r="FIZ100" s="39"/>
      <c r="FJA100" s="39"/>
      <c r="FJB100" s="39"/>
      <c r="FJC100" s="39"/>
      <c r="FJD100" s="39"/>
      <c r="FJE100" s="39"/>
      <c r="FJF100" s="39"/>
      <c r="FJG100" s="39"/>
      <c r="FJH100" s="39"/>
      <c r="FJI100" s="39"/>
      <c r="FJJ100" s="39"/>
      <c r="FJK100" s="39"/>
      <c r="FJL100" s="39"/>
      <c r="FJM100" s="39"/>
      <c r="FJN100" s="39"/>
      <c r="FJO100" s="39"/>
      <c r="FJP100" s="39"/>
      <c r="FJQ100" s="39"/>
      <c r="FJR100" s="39"/>
      <c r="FJS100" s="39"/>
      <c r="FJT100" s="39"/>
      <c r="FJU100" s="39"/>
      <c r="FJV100" s="39"/>
      <c r="FJW100" s="39"/>
      <c r="FJX100" s="39"/>
      <c r="FJY100" s="39"/>
      <c r="FJZ100" s="39"/>
      <c r="FKA100" s="39"/>
      <c r="FKB100" s="39"/>
      <c r="FKC100" s="39"/>
      <c r="FKD100" s="39"/>
      <c r="FKE100" s="39"/>
      <c r="FKF100" s="39"/>
      <c r="FKG100" s="39"/>
      <c r="FKH100" s="39"/>
      <c r="FKI100" s="39"/>
      <c r="FKJ100" s="39"/>
      <c r="FKK100" s="39"/>
      <c r="FKL100" s="39"/>
      <c r="FKM100" s="39"/>
      <c r="FKN100" s="39"/>
      <c r="FKO100" s="39"/>
      <c r="FKP100" s="39"/>
      <c r="FKQ100" s="39"/>
      <c r="FKR100" s="39"/>
      <c r="FKS100" s="39"/>
      <c r="FKT100" s="39"/>
      <c r="FKU100" s="39"/>
      <c r="FKV100" s="39"/>
      <c r="FKW100" s="39"/>
      <c r="FKX100" s="39"/>
      <c r="FKY100" s="39"/>
      <c r="FKZ100" s="39"/>
      <c r="FLA100" s="39"/>
      <c r="FLB100" s="39"/>
      <c r="FLC100" s="39"/>
      <c r="FLD100" s="39"/>
      <c r="FLE100" s="39"/>
      <c r="FLF100" s="39"/>
      <c r="FLG100" s="39"/>
      <c r="FLH100" s="39"/>
      <c r="FLI100" s="39"/>
      <c r="FLJ100" s="39"/>
      <c r="FLK100" s="39"/>
      <c r="FLL100" s="39"/>
      <c r="FLM100" s="39"/>
      <c r="FLN100" s="39"/>
      <c r="FLO100" s="39"/>
      <c r="FLP100" s="39"/>
      <c r="FLQ100" s="39"/>
      <c r="FLR100" s="39"/>
      <c r="FLS100" s="39"/>
      <c r="FLT100" s="39"/>
      <c r="FLU100" s="39"/>
      <c r="FLV100" s="39"/>
      <c r="FLW100" s="39"/>
      <c r="FLX100" s="39"/>
      <c r="FLY100" s="39"/>
      <c r="FLZ100" s="39"/>
      <c r="FMA100" s="39"/>
      <c r="FMB100" s="39"/>
      <c r="FMC100" s="39"/>
      <c r="FMD100" s="39"/>
      <c r="FME100" s="39"/>
      <c r="FMF100" s="39"/>
      <c r="FMG100" s="39"/>
      <c r="FMH100" s="39"/>
      <c r="FMI100" s="39"/>
      <c r="FMJ100" s="39"/>
      <c r="FMK100" s="39"/>
      <c r="FML100" s="39"/>
      <c r="FMM100" s="39"/>
      <c r="FMN100" s="39"/>
      <c r="FMO100" s="39"/>
      <c r="FMP100" s="39"/>
      <c r="FMQ100" s="39"/>
      <c r="FMR100" s="39"/>
      <c r="FMS100" s="39"/>
      <c r="FMT100" s="39"/>
      <c r="FMU100" s="39"/>
      <c r="FMV100" s="39"/>
      <c r="FMW100" s="39"/>
      <c r="FMX100" s="39"/>
      <c r="FMY100" s="39"/>
      <c r="FMZ100" s="39"/>
      <c r="FNA100" s="39"/>
      <c r="FNB100" s="39"/>
      <c r="FNC100" s="39"/>
      <c r="FND100" s="39"/>
      <c r="FNE100" s="39"/>
      <c r="FNF100" s="39"/>
      <c r="FNG100" s="39"/>
      <c r="FNH100" s="39"/>
      <c r="FNI100" s="39"/>
      <c r="FNJ100" s="39"/>
      <c r="FNK100" s="39"/>
      <c r="FNL100" s="39"/>
      <c r="FNM100" s="39"/>
      <c r="FNN100" s="39"/>
      <c r="FNO100" s="39"/>
      <c r="FNP100" s="39"/>
      <c r="FNQ100" s="39"/>
      <c r="FNR100" s="39"/>
      <c r="FNS100" s="39"/>
      <c r="FNT100" s="39"/>
      <c r="FNU100" s="39"/>
      <c r="FNV100" s="39"/>
      <c r="FNW100" s="39"/>
      <c r="FNX100" s="39"/>
      <c r="FNY100" s="39"/>
      <c r="FNZ100" s="39"/>
      <c r="FOA100" s="39"/>
      <c r="FOB100" s="39"/>
      <c r="FOC100" s="39"/>
      <c r="FOD100" s="39"/>
      <c r="FOE100" s="39"/>
      <c r="FOF100" s="39"/>
      <c r="FOG100" s="39"/>
      <c r="FOH100" s="39"/>
      <c r="FOI100" s="39"/>
      <c r="FOJ100" s="39"/>
      <c r="FOK100" s="39"/>
      <c r="FOL100" s="39"/>
      <c r="FOM100" s="39"/>
      <c r="FON100" s="39"/>
      <c r="FOO100" s="39"/>
      <c r="FOP100" s="39"/>
      <c r="FOQ100" s="39"/>
      <c r="FOR100" s="39"/>
      <c r="FOS100" s="39"/>
      <c r="FOT100" s="39"/>
      <c r="FOU100" s="39"/>
      <c r="FOV100" s="39"/>
      <c r="FOW100" s="39"/>
      <c r="FOX100" s="39"/>
      <c r="FOY100" s="39"/>
      <c r="FOZ100" s="39"/>
      <c r="FPA100" s="39"/>
      <c r="FPB100" s="39"/>
      <c r="FPC100" s="39"/>
      <c r="FPD100" s="39"/>
      <c r="FPE100" s="39"/>
      <c r="FPF100" s="39"/>
      <c r="FPG100" s="39"/>
      <c r="FPH100" s="39"/>
      <c r="FPI100" s="39"/>
      <c r="FPJ100" s="39"/>
      <c r="FPK100" s="39"/>
      <c r="FPL100" s="39"/>
      <c r="FPM100" s="39"/>
      <c r="FPN100" s="39"/>
      <c r="FPO100" s="39"/>
      <c r="FPP100" s="39"/>
      <c r="FPQ100" s="39"/>
      <c r="FPR100" s="39"/>
      <c r="FPS100" s="39"/>
      <c r="FPT100" s="39"/>
      <c r="FPU100" s="39"/>
      <c r="FPV100" s="39"/>
      <c r="FPW100" s="39"/>
      <c r="FPX100" s="39"/>
      <c r="FPY100" s="39"/>
      <c r="FPZ100" s="39"/>
      <c r="FQA100" s="39"/>
      <c r="FQB100" s="39"/>
      <c r="FQC100" s="39"/>
      <c r="FQD100" s="39"/>
      <c r="FQE100" s="39"/>
      <c r="FQF100" s="39"/>
      <c r="FQG100" s="39"/>
      <c r="FQH100" s="39"/>
      <c r="FQI100" s="39"/>
      <c r="FQJ100" s="39"/>
      <c r="FQK100" s="39"/>
      <c r="FQL100" s="39"/>
      <c r="FQM100" s="39"/>
      <c r="FQN100" s="39"/>
      <c r="FQO100" s="39"/>
      <c r="FQP100" s="39"/>
      <c r="FQQ100" s="39"/>
      <c r="FQR100" s="39"/>
      <c r="FQS100" s="39"/>
      <c r="FQT100" s="39"/>
      <c r="FQU100" s="39"/>
      <c r="FQV100" s="39"/>
      <c r="FQW100" s="39"/>
      <c r="FQX100" s="39"/>
      <c r="FQY100" s="39"/>
      <c r="FQZ100" s="39"/>
      <c r="FRA100" s="39"/>
      <c r="FRB100" s="39"/>
      <c r="FRC100" s="39"/>
      <c r="FRD100" s="39"/>
      <c r="FRE100" s="39"/>
      <c r="FRF100" s="39"/>
      <c r="FRG100" s="39"/>
      <c r="FRH100" s="39"/>
      <c r="FRI100" s="39"/>
      <c r="FRJ100" s="39"/>
      <c r="FRK100" s="39"/>
      <c r="FRL100" s="39"/>
      <c r="FRM100" s="39"/>
      <c r="FRN100" s="39"/>
      <c r="FRO100" s="39"/>
      <c r="FRP100" s="39"/>
      <c r="FRQ100" s="39"/>
      <c r="FRR100" s="39"/>
      <c r="FRS100" s="39"/>
      <c r="FRT100" s="39"/>
      <c r="FRU100" s="39"/>
      <c r="FRV100" s="39"/>
      <c r="FRW100" s="39"/>
      <c r="FRX100" s="39"/>
      <c r="FRY100" s="39"/>
      <c r="FRZ100" s="39"/>
      <c r="FSA100" s="39"/>
      <c r="FSB100" s="39"/>
      <c r="FSC100" s="39"/>
      <c r="FSD100" s="39"/>
      <c r="FSE100" s="39"/>
      <c r="FSF100" s="39"/>
      <c r="FSG100" s="39"/>
      <c r="FSH100" s="39"/>
      <c r="FSI100" s="39"/>
      <c r="FSJ100" s="39"/>
      <c r="FSK100" s="39"/>
      <c r="FSL100" s="39"/>
      <c r="FSM100" s="39"/>
      <c r="FSN100" s="39"/>
      <c r="FSO100" s="39"/>
      <c r="FSP100" s="39"/>
      <c r="FSQ100" s="39"/>
      <c r="FSR100" s="39"/>
      <c r="FSS100" s="39"/>
      <c r="FST100" s="39"/>
      <c r="FSU100" s="39"/>
      <c r="FSV100" s="39"/>
      <c r="FSW100" s="39"/>
      <c r="FSX100" s="39"/>
      <c r="FSY100" s="39"/>
      <c r="FSZ100" s="39"/>
      <c r="FTA100" s="39"/>
      <c r="FTB100" s="39"/>
      <c r="FTC100" s="39"/>
      <c r="FTD100" s="39"/>
      <c r="FTE100" s="39"/>
      <c r="FTF100" s="39"/>
      <c r="FTG100" s="39"/>
      <c r="FTH100" s="39"/>
      <c r="FTI100" s="39"/>
      <c r="FTJ100" s="39"/>
      <c r="FTK100" s="39"/>
      <c r="FTL100" s="39"/>
      <c r="FTM100" s="39"/>
      <c r="FTN100" s="39"/>
      <c r="FTO100" s="39"/>
      <c r="FTP100" s="39"/>
      <c r="FTQ100" s="39"/>
      <c r="FTR100" s="39"/>
      <c r="FTS100" s="39"/>
      <c r="FTT100" s="39"/>
      <c r="FTU100" s="39"/>
      <c r="FTV100" s="39"/>
      <c r="FTW100" s="39"/>
      <c r="FTX100" s="39"/>
      <c r="FTY100" s="39"/>
      <c r="FTZ100" s="39"/>
      <c r="FUA100" s="39"/>
      <c r="FUB100" s="39"/>
      <c r="FUC100" s="39"/>
      <c r="FUD100" s="39"/>
      <c r="FUE100" s="39"/>
      <c r="FUF100" s="39"/>
      <c r="FUG100" s="39"/>
      <c r="FUH100" s="39"/>
      <c r="FUI100" s="39"/>
      <c r="FUJ100" s="39"/>
      <c r="FUK100" s="39"/>
      <c r="FUL100" s="39"/>
      <c r="FUM100" s="39"/>
      <c r="FUN100" s="39"/>
      <c r="FUO100" s="39"/>
      <c r="FUP100" s="39"/>
      <c r="FUQ100" s="39"/>
      <c r="FUR100" s="39"/>
      <c r="FUS100" s="39"/>
      <c r="FUT100" s="39"/>
      <c r="FUU100" s="39"/>
      <c r="FUV100" s="39"/>
      <c r="FUW100" s="39"/>
      <c r="FUX100" s="39"/>
      <c r="FUY100" s="39"/>
      <c r="FUZ100" s="39"/>
      <c r="FVA100" s="39"/>
      <c r="FVB100" s="39"/>
      <c r="FVC100" s="39"/>
      <c r="FVD100" s="39"/>
      <c r="FVE100" s="39"/>
      <c r="FVF100" s="39"/>
      <c r="FVG100" s="39"/>
      <c r="FVH100" s="39"/>
      <c r="FVI100" s="39"/>
      <c r="FVJ100" s="39"/>
      <c r="FVK100" s="39"/>
      <c r="FVL100" s="39"/>
      <c r="FVM100" s="39"/>
      <c r="FVN100" s="39"/>
      <c r="FVO100" s="39"/>
      <c r="FVP100" s="39"/>
      <c r="FVQ100" s="39"/>
      <c r="FVR100" s="39"/>
      <c r="FVS100" s="39"/>
      <c r="FVT100" s="39"/>
      <c r="FVU100" s="39"/>
      <c r="FVV100" s="39"/>
      <c r="FVW100" s="39"/>
      <c r="FVX100" s="39"/>
      <c r="FVY100" s="39"/>
      <c r="FVZ100" s="39"/>
      <c r="FWA100" s="39"/>
      <c r="FWB100" s="39"/>
      <c r="FWC100" s="39"/>
      <c r="FWD100" s="39"/>
      <c r="FWE100" s="39"/>
      <c r="FWF100" s="39"/>
      <c r="FWG100" s="39"/>
      <c r="FWH100" s="39"/>
      <c r="FWI100" s="39"/>
      <c r="FWJ100" s="39"/>
      <c r="FWK100" s="39"/>
      <c r="FWL100" s="39"/>
      <c r="FWM100" s="39"/>
      <c r="FWN100" s="39"/>
      <c r="FWO100" s="39"/>
      <c r="FWP100" s="39"/>
      <c r="FWQ100" s="39"/>
      <c r="FWR100" s="39"/>
      <c r="FWS100" s="39"/>
      <c r="FWT100" s="39"/>
      <c r="FWU100" s="39"/>
      <c r="FWV100" s="39"/>
      <c r="FWW100" s="39"/>
      <c r="FWX100" s="39"/>
      <c r="FWY100" s="39"/>
      <c r="FWZ100" s="39"/>
      <c r="FXA100" s="39"/>
      <c r="FXB100" s="39"/>
      <c r="FXC100" s="39"/>
      <c r="FXD100" s="39"/>
      <c r="FXE100" s="39"/>
      <c r="FXF100" s="39"/>
      <c r="FXG100" s="39"/>
      <c r="FXH100" s="39"/>
      <c r="FXI100" s="39"/>
      <c r="FXJ100" s="39"/>
      <c r="FXK100" s="39"/>
      <c r="FXL100" s="39"/>
      <c r="FXM100" s="39"/>
      <c r="FXN100" s="39"/>
      <c r="FXO100" s="39"/>
      <c r="FXP100" s="39"/>
      <c r="FXQ100" s="39"/>
      <c r="FXR100" s="39"/>
      <c r="FXS100" s="39"/>
      <c r="FXT100" s="39"/>
      <c r="FXU100" s="39"/>
      <c r="FXV100" s="39"/>
      <c r="FXW100" s="39"/>
      <c r="FXX100" s="39"/>
      <c r="FXY100" s="39"/>
      <c r="FXZ100" s="39"/>
      <c r="FYA100" s="39"/>
      <c r="FYB100" s="39"/>
      <c r="FYC100" s="39"/>
      <c r="FYD100" s="39"/>
      <c r="FYE100" s="39"/>
      <c r="FYF100" s="39"/>
      <c r="FYG100" s="39"/>
      <c r="FYH100" s="39"/>
      <c r="FYI100" s="39"/>
      <c r="FYJ100" s="39"/>
      <c r="FYK100" s="39"/>
      <c r="FYL100" s="39"/>
      <c r="FYM100" s="39"/>
      <c r="FYN100" s="39"/>
      <c r="FYO100" s="39"/>
      <c r="FYP100" s="39"/>
      <c r="FYQ100" s="39"/>
      <c r="FYR100" s="39"/>
      <c r="FYS100" s="39"/>
      <c r="FYT100" s="39"/>
      <c r="FYU100" s="39"/>
      <c r="FYV100" s="39"/>
      <c r="FYW100" s="39"/>
      <c r="FYX100" s="39"/>
      <c r="FYY100" s="39"/>
      <c r="FYZ100" s="39"/>
      <c r="FZA100" s="39"/>
      <c r="FZB100" s="39"/>
      <c r="FZC100" s="39"/>
      <c r="FZD100" s="39"/>
      <c r="FZE100" s="39"/>
      <c r="FZF100" s="39"/>
      <c r="FZG100" s="39"/>
      <c r="FZH100" s="39"/>
      <c r="FZI100" s="39"/>
      <c r="FZJ100" s="39"/>
      <c r="FZK100" s="39"/>
      <c r="FZL100" s="39"/>
      <c r="FZM100" s="39"/>
      <c r="FZN100" s="39"/>
      <c r="FZO100" s="39"/>
      <c r="FZP100" s="39"/>
      <c r="FZQ100" s="39"/>
      <c r="FZR100" s="39"/>
      <c r="FZS100" s="39"/>
      <c r="FZT100" s="39"/>
      <c r="FZU100" s="39"/>
      <c r="FZV100" s="39"/>
      <c r="FZW100" s="39"/>
      <c r="FZX100" s="39"/>
      <c r="FZY100" s="39"/>
      <c r="FZZ100" s="39"/>
      <c r="GAA100" s="39"/>
      <c r="GAB100" s="39"/>
      <c r="GAC100" s="39"/>
      <c r="GAD100" s="39"/>
      <c r="GAE100" s="39"/>
      <c r="GAF100" s="39"/>
      <c r="GAG100" s="39"/>
      <c r="GAH100" s="39"/>
      <c r="GAI100" s="39"/>
      <c r="GAJ100" s="39"/>
      <c r="GAK100" s="39"/>
      <c r="GAL100" s="39"/>
      <c r="GAM100" s="39"/>
      <c r="GAN100" s="39"/>
      <c r="GAO100" s="39"/>
      <c r="GAP100" s="39"/>
      <c r="GAQ100" s="39"/>
      <c r="GAR100" s="39"/>
      <c r="GAS100" s="39"/>
      <c r="GAT100" s="39"/>
      <c r="GAU100" s="39"/>
      <c r="GAV100" s="39"/>
      <c r="GAW100" s="39"/>
      <c r="GAX100" s="39"/>
      <c r="GAY100" s="39"/>
      <c r="GAZ100" s="39"/>
      <c r="GBA100" s="39"/>
      <c r="GBB100" s="39"/>
      <c r="GBC100" s="39"/>
      <c r="GBD100" s="39"/>
      <c r="GBE100" s="39"/>
      <c r="GBF100" s="39"/>
      <c r="GBG100" s="39"/>
      <c r="GBH100" s="39"/>
      <c r="GBI100" s="39"/>
      <c r="GBJ100" s="39"/>
      <c r="GBK100" s="39"/>
      <c r="GBL100" s="39"/>
      <c r="GBM100" s="39"/>
      <c r="GBN100" s="39"/>
      <c r="GBO100" s="39"/>
      <c r="GBP100" s="39"/>
      <c r="GBQ100" s="39"/>
      <c r="GBR100" s="39"/>
      <c r="GBS100" s="39"/>
      <c r="GBT100" s="39"/>
      <c r="GBU100" s="39"/>
      <c r="GBV100" s="39"/>
      <c r="GBW100" s="39"/>
      <c r="GBX100" s="39"/>
      <c r="GBY100" s="39"/>
      <c r="GBZ100" s="39"/>
      <c r="GCA100" s="39"/>
      <c r="GCB100" s="39"/>
      <c r="GCC100" s="39"/>
      <c r="GCD100" s="39"/>
      <c r="GCE100" s="39"/>
      <c r="GCF100" s="39"/>
      <c r="GCG100" s="39"/>
      <c r="GCH100" s="39"/>
      <c r="GCI100" s="39"/>
      <c r="GCJ100" s="39"/>
      <c r="GCK100" s="39"/>
      <c r="GCL100" s="39"/>
      <c r="GCM100" s="39"/>
      <c r="GCN100" s="39"/>
      <c r="GCO100" s="39"/>
      <c r="GCP100" s="39"/>
      <c r="GCQ100" s="39"/>
      <c r="GCR100" s="39"/>
      <c r="GCS100" s="39"/>
      <c r="GCT100" s="39"/>
      <c r="GCU100" s="39"/>
      <c r="GCV100" s="39"/>
      <c r="GCW100" s="39"/>
      <c r="GCX100" s="39"/>
      <c r="GCY100" s="39"/>
      <c r="GCZ100" s="39"/>
      <c r="GDA100" s="39"/>
      <c r="GDB100" s="39"/>
      <c r="GDC100" s="39"/>
      <c r="GDD100" s="39"/>
      <c r="GDE100" s="39"/>
      <c r="GDF100" s="39"/>
      <c r="GDG100" s="39"/>
      <c r="GDH100" s="39"/>
      <c r="GDI100" s="39"/>
      <c r="GDJ100" s="39"/>
      <c r="GDK100" s="39"/>
      <c r="GDL100" s="39"/>
      <c r="GDM100" s="39"/>
      <c r="GDN100" s="39"/>
      <c r="GDO100" s="39"/>
      <c r="GDP100" s="39"/>
      <c r="GDQ100" s="39"/>
      <c r="GDR100" s="39"/>
      <c r="GDS100" s="39"/>
      <c r="GDT100" s="39"/>
      <c r="GDU100" s="39"/>
      <c r="GDV100" s="39"/>
      <c r="GDW100" s="39"/>
      <c r="GDX100" s="39"/>
      <c r="GDY100" s="39"/>
      <c r="GDZ100" s="39"/>
      <c r="GEA100" s="39"/>
      <c r="GEB100" s="39"/>
      <c r="GEC100" s="39"/>
      <c r="GED100" s="39"/>
      <c r="GEE100" s="39"/>
      <c r="GEF100" s="39"/>
      <c r="GEG100" s="39"/>
      <c r="GEH100" s="39"/>
      <c r="GEI100" s="39"/>
      <c r="GEJ100" s="39"/>
      <c r="GEK100" s="39"/>
      <c r="GEL100" s="39"/>
      <c r="GEM100" s="39"/>
      <c r="GEN100" s="39"/>
      <c r="GEO100" s="39"/>
      <c r="GEP100" s="39"/>
      <c r="GEQ100" s="39"/>
      <c r="GER100" s="39"/>
      <c r="GES100" s="39"/>
      <c r="GET100" s="39"/>
      <c r="GEU100" s="39"/>
      <c r="GEV100" s="39"/>
      <c r="GEW100" s="39"/>
      <c r="GEX100" s="39"/>
      <c r="GEY100" s="39"/>
      <c r="GEZ100" s="39"/>
      <c r="GFA100" s="39"/>
      <c r="GFB100" s="39"/>
      <c r="GFC100" s="39"/>
      <c r="GFD100" s="39"/>
      <c r="GFE100" s="39"/>
      <c r="GFF100" s="39"/>
      <c r="GFG100" s="39"/>
      <c r="GFH100" s="39"/>
      <c r="GFI100" s="39"/>
      <c r="GFJ100" s="39"/>
      <c r="GFK100" s="39"/>
      <c r="GFL100" s="39"/>
      <c r="GFM100" s="39"/>
      <c r="GFN100" s="39"/>
      <c r="GFO100" s="39"/>
      <c r="GFP100" s="39"/>
      <c r="GFQ100" s="39"/>
      <c r="GFR100" s="39"/>
      <c r="GFS100" s="39"/>
      <c r="GFT100" s="39"/>
      <c r="GFU100" s="39"/>
      <c r="GFV100" s="39"/>
      <c r="GFW100" s="39"/>
      <c r="GFX100" s="39"/>
      <c r="GFY100" s="39"/>
      <c r="GFZ100" s="39"/>
      <c r="GGA100" s="39"/>
      <c r="GGB100" s="39"/>
      <c r="GGC100" s="39"/>
      <c r="GGD100" s="39"/>
      <c r="GGE100" s="39"/>
      <c r="GGF100" s="39"/>
      <c r="GGG100" s="39"/>
      <c r="GGH100" s="39"/>
      <c r="GGI100" s="39"/>
      <c r="GGJ100" s="39"/>
      <c r="GGK100" s="39"/>
      <c r="GGL100" s="39"/>
      <c r="GGM100" s="39"/>
      <c r="GGN100" s="39"/>
      <c r="GGO100" s="39"/>
      <c r="GGP100" s="39"/>
      <c r="GGQ100" s="39"/>
      <c r="GGR100" s="39"/>
      <c r="GGS100" s="39"/>
      <c r="GGT100" s="39"/>
      <c r="GGU100" s="39"/>
      <c r="GGV100" s="39"/>
      <c r="GGW100" s="39"/>
      <c r="GGX100" s="39"/>
      <c r="GGY100" s="39"/>
      <c r="GGZ100" s="39"/>
      <c r="GHA100" s="39"/>
      <c r="GHB100" s="39"/>
      <c r="GHC100" s="39"/>
      <c r="GHD100" s="39"/>
      <c r="GHE100" s="39"/>
      <c r="GHF100" s="39"/>
      <c r="GHG100" s="39"/>
      <c r="GHH100" s="39"/>
      <c r="GHI100" s="39"/>
      <c r="GHJ100" s="39"/>
      <c r="GHK100" s="39"/>
      <c r="GHL100" s="39"/>
      <c r="GHM100" s="39"/>
      <c r="GHN100" s="39"/>
      <c r="GHO100" s="39"/>
      <c r="GHP100" s="39"/>
      <c r="GHQ100" s="39"/>
      <c r="GHR100" s="39"/>
      <c r="GHS100" s="39"/>
      <c r="GHT100" s="39"/>
      <c r="GHU100" s="39"/>
      <c r="GHV100" s="39"/>
      <c r="GHW100" s="39"/>
      <c r="GHX100" s="39"/>
      <c r="GHY100" s="39"/>
      <c r="GHZ100" s="39"/>
      <c r="GIA100" s="39"/>
      <c r="GIB100" s="39"/>
      <c r="GIC100" s="39"/>
      <c r="GID100" s="39"/>
      <c r="GIE100" s="39"/>
      <c r="GIF100" s="39"/>
      <c r="GIG100" s="39"/>
      <c r="GIH100" s="39"/>
      <c r="GII100" s="39"/>
      <c r="GIJ100" s="39"/>
      <c r="GIK100" s="39"/>
      <c r="GIL100" s="39"/>
      <c r="GIM100" s="39"/>
      <c r="GIN100" s="39"/>
      <c r="GIO100" s="39"/>
      <c r="GIP100" s="39"/>
      <c r="GIQ100" s="39"/>
      <c r="GIR100" s="39"/>
      <c r="GIS100" s="39"/>
      <c r="GIT100" s="39"/>
      <c r="GIU100" s="39"/>
      <c r="GIV100" s="39"/>
      <c r="GIW100" s="39"/>
      <c r="GIX100" s="39"/>
      <c r="GIY100" s="39"/>
      <c r="GIZ100" s="39"/>
      <c r="GJA100" s="39"/>
      <c r="GJB100" s="39"/>
      <c r="GJC100" s="39"/>
      <c r="GJD100" s="39"/>
      <c r="GJE100" s="39"/>
      <c r="GJF100" s="39"/>
      <c r="GJG100" s="39"/>
      <c r="GJH100" s="39"/>
      <c r="GJI100" s="39"/>
      <c r="GJJ100" s="39"/>
      <c r="GJK100" s="39"/>
      <c r="GJL100" s="39"/>
      <c r="GJM100" s="39"/>
      <c r="GJN100" s="39"/>
      <c r="GJO100" s="39"/>
      <c r="GJP100" s="39"/>
      <c r="GJQ100" s="39"/>
      <c r="GJR100" s="39"/>
      <c r="GJS100" s="39"/>
      <c r="GJT100" s="39"/>
      <c r="GJU100" s="39"/>
      <c r="GJV100" s="39"/>
      <c r="GJW100" s="39"/>
      <c r="GJX100" s="39"/>
      <c r="GJY100" s="39"/>
      <c r="GJZ100" s="39"/>
      <c r="GKA100" s="39"/>
      <c r="GKB100" s="39"/>
      <c r="GKC100" s="39"/>
      <c r="GKD100" s="39"/>
      <c r="GKE100" s="39"/>
      <c r="GKF100" s="39"/>
      <c r="GKG100" s="39"/>
      <c r="GKH100" s="39"/>
      <c r="GKI100" s="39"/>
      <c r="GKJ100" s="39"/>
      <c r="GKK100" s="39"/>
      <c r="GKL100" s="39"/>
      <c r="GKM100" s="39"/>
      <c r="GKN100" s="39"/>
      <c r="GKO100" s="39"/>
      <c r="GKP100" s="39"/>
      <c r="GKQ100" s="39"/>
      <c r="GKR100" s="39"/>
      <c r="GKS100" s="39"/>
      <c r="GKT100" s="39"/>
      <c r="GKU100" s="39"/>
      <c r="GKV100" s="39"/>
      <c r="GKW100" s="39"/>
      <c r="GKX100" s="39"/>
      <c r="GKY100" s="39"/>
      <c r="GKZ100" s="39"/>
      <c r="GLA100" s="39"/>
      <c r="GLB100" s="39"/>
      <c r="GLC100" s="39"/>
      <c r="GLD100" s="39"/>
      <c r="GLE100" s="39"/>
      <c r="GLF100" s="39"/>
      <c r="GLG100" s="39"/>
      <c r="GLH100" s="39"/>
      <c r="GLI100" s="39"/>
      <c r="GLJ100" s="39"/>
      <c r="GLK100" s="39"/>
      <c r="GLL100" s="39"/>
      <c r="GLM100" s="39"/>
      <c r="GLN100" s="39"/>
      <c r="GLO100" s="39"/>
      <c r="GLP100" s="39"/>
      <c r="GLQ100" s="39"/>
      <c r="GLR100" s="39"/>
      <c r="GLS100" s="39"/>
      <c r="GLT100" s="39"/>
      <c r="GLU100" s="39"/>
      <c r="GLV100" s="39"/>
      <c r="GLW100" s="39"/>
      <c r="GLX100" s="39"/>
      <c r="GLY100" s="39"/>
      <c r="GLZ100" s="39"/>
      <c r="GMA100" s="39"/>
      <c r="GMB100" s="39"/>
      <c r="GMC100" s="39"/>
      <c r="GMD100" s="39"/>
      <c r="GME100" s="39"/>
      <c r="GMF100" s="39"/>
      <c r="GMG100" s="39"/>
      <c r="GMH100" s="39"/>
      <c r="GMI100" s="39"/>
      <c r="GMJ100" s="39"/>
      <c r="GMK100" s="39"/>
      <c r="GML100" s="39"/>
      <c r="GMM100" s="39"/>
      <c r="GMN100" s="39"/>
      <c r="GMO100" s="39"/>
      <c r="GMP100" s="39"/>
      <c r="GMQ100" s="39"/>
      <c r="GMR100" s="39"/>
      <c r="GMS100" s="39"/>
      <c r="GMT100" s="39"/>
      <c r="GMU100" s="39"/>
      <c r="GMV100" s="39"/>
      <c r="GMW100" s="39"/>
      <c r="GMX100" s="39"/>
      <c r="GMY100" s="39"/>
      <c r="GMZ100" s="39"/>
      <c r="GNA100" s="39"/>
      <c r="GNB100" s="39"/>
      <c r="GNC100" s="39"/>
      <c r="GND100" s="39"/>
      <c r="GNE100" s="39"/>
      <c r="GNF100" s="39"/>
      <c r="GNG100" s="39"/>
      <c r="GNH100" s="39"/>
      <c r="GNI100" s="39"/>
      <c r="GNJ100" s="39"/>
      <c r="GNK100" s="39"/>
      <c r="GNL100" s="39"/>
      <c r="GNM100" s="39"/>
      <c r="GNN100" s="39"/>
      <c r="GNO100" s="39"/>
      <c r="GNP100" s="39"/>
      <c r="GNQ100" s="39"/>
      <c r="GNR100" s="39"/>
      <c r="GNS100" s="39"/>
      <c r="GNT100" s="39"/>
      <c r="GNU100" s="39"/>
      <c r="GNV100" s="39"/>
      <c r="GNW100" s="39"/>
      <c r="GNX100" s="39"/>
      <c r="GNY100" s="39"/>
      <c r="GNZ100" s="39"/>
      <c r="GOA100" s="39"/>
      <c r="GOB100" s="39"/>
      <c r="GOC100" s="39"/>
      <c r="GOD100" s="39"/>
      <c r="GOE100" s="39"/>
      <c r="GOF100" s="39"/>
      <c r="GOG100" s="39"/>
      <c r="GOH100" s="39"/>
      <c r="GOI100" s="39"/>
      <c r="GOJ100" s="39"/>
      <c r="GOK100" s="39"/>
      <c r="GOL100" s="39"/>
      <c r="GOM100" s="39"/>
      <c r="GON100" s="39"/>
      <c r="GOO100" s="39"/>
      <c r="GOP100" s="39"/>
      <c r="GOQ100" s="39"/>
      <c r="GOR100" s="39"/>
      <c r="GOS100" s="39"/>
      <c r="GOT100" s="39"/>
      <c r="GOU100" s="39"/>
      <c r="GOV100" s="39"/>
      <c r="GOW100" s="39"/>
      <c r="GOX100" s="39"/>
      <c r="GOY100" s="39"/>
      <c r="GOZ100" s="39"/>
      <c r="GPA100" s="39"/>
      <c r="GPB100" s="39"/>
      <c r="GPC100" s="39"/>
      <c r="GPD100" s="39"/>
      <c r="GPE100" s="39"/>
      <c r="GPF100" s="39"/>
      <c r="GPG100" s="39"/>
      <c r="GPH100" s="39"/>
      <c r="GPI100" s="39"/>
      <c r="GPJ100" s="39"/>
      <c r="GPK100" s="39"/>
      <c r="GPL100" s="39"/>
      <c r="GPM100" s="39"/>
      <c r="GPN100" s="39"/>
      <c r="GPO100" s="39"/>
      <c r="GPP100" s="39"/>
      <c r="GPQ100" s="39"/>
      <c r="GPR100" s="39"/>
      <c r="GPS100" s="39"/>
      <c r="GPT100" s="39"/>
      <c r="GPU100" s="39"/>
      <c r="GPV100" s="39"/>
      <c r="GPW100" s="39"/>
      <c r="GPX100" s="39"/>
      <c r="GPY100" s="39"/>
      <c r="GPZ100" s="39"/>
      <c r="GQA100" s="39"/>
      <c r="GQB100" s="39"/>
      <c r="GQC100" s="39"/>
      <c r="GQD100" s="39"/>
      <c r="GQE100" s="39"/>
      <c r="GQF100" s="39"/>
      <c r="GQG100" s="39"/>
      <c r="GQH100" s="39"/>
      <c r="GQI100" s="39"/>
      <c r="GQJ100" s="39"/>
      <c r="GQK100" s="39"/>
      <c r="GQL100" s="39"/>
      <c r="GQM100" s="39"/>
      <c r="GQN100" s="39"/>
      <c r="GQO100" s="39"/>
      <c r="GQP100" s="39"/>
      <c r="GQQ100" s="39"/>
      <c r="GQR100" s="39"/>
      <c r="GQS100" s="39"/>
      <c r="GQT100" s="39"/>
      <c r="GQU100" s="39"/>
      <c r="GQV100" s="39"/>
      <c r="GQW100" s="39"/>
      <c r="GQX100" s="39"/>
      <c r="GQY100" s="39"/>
      <c r="GQZ100" s="39"/>
      <c r="GRA100" s="39"/>
      <c r="GRB100" s="39"/>
      <c r="GRC100" s="39"/>
      <c r="GRD100" s="39"/>
      <c r="GRE100" s="39"/>
      <c r="GRF100" s="39"/>
      <c r="GRG100" s="39"/>
      <c r="GRH100" s="39"/>
      <c r="GRI100" s="39"/>
      <c r="GRJ100" s="39"/>
      <c r="GRK100" s="39"/>
      <c r="GRL100" s="39"/>
      <c r="GRM100" s="39"/>
      <c r="GRN100" s="39"/>
      <c r="GRO100" s="39"/>
      <c r="GRP100" s="39"/>
      <c r="GRQ100" s="39"/>
      <c r="GRR100" s="39"/>
      <c r="GRS100" s="39"/>
      <c r="GRT100" s="39"/>
      <c r="GRU100" s="39"/>
      <c r="GRV100" s="39"/>
      <c r="GRW100" s="39"/>
      <c r="GRX100" s="39"/>
      <c r="GRY100" s="39"/>
      <c r="GRZ100" s="39"/>
      <c r="GSA100" s="39"/>
      <c r="GSB100" s="39"/>
      <c r="GSC100" s="39"/>
      <c r="GSD100" s="39"/>
      <c r="GSE100" s="39"/>
      <c r="GSF100" s="39"/>
      <c r="GSG100" s="39"/>
      <c r="GSH100" s="39"/>
      <c r="GSI100" s="39"/>
      <c r="GSJ100" s="39"/>
      <c r="GSK100" s="39"/>
      <c r="GSL100" s="39"/>
      <c r="GSM100" s="39"/>
      <c r="GSN100" s="39"/>
      <c r="GSO100" s="39"/>
      <c r="GSP100" s="39"/>
      <c r="GSQ100" s="39"/>
      <c r="GSR100" s="39"/>
      <c r="GSS100" s="39"/>
      <c r="GST100" s="39"/>
      <c r="GSU100" s="39"/>
      <c r="GSV100" s="39"/>
      <c r="GSW100" s="39"/>
      <c r="GSX100" s="39"/>
      <c r="GSY100" s="39"/>
      <c r="GSZ100" s="39"/>
      <c r="GTA100" s="39"/>
      <c r="GTB100" s="39"/>
      <c r="GTC100" s="39"/>
      <c r="GTD100" s="39"/>
      <c r="GTE100" s="39"/>
      <c r="GTF100" s="39"/>
      <c r="GTG100" s="39"/>
      <c r="GTH100" s="39"/>
      <c r="GTI100" s="39"/>
      <c r="GTJ100" s="39"/>
      <c r="GTK100" s="39"/>
      <c r="GTL100" s="39"/>
      <c r="GTM100" s="39"/>
      <c r="GTN100" s="39"/>
      <c r="GTO100" s="39"/>
      <c r="GTP100" s="39"/>
      <c r="GTQ100" s="39"/>
      <c r="GTR100" s="39"/>
      <c r="GTS100" s="39"/>
      <c r="GTT100" s="39"/>
      <c r="GTU100" s="39"/>
      <c r="GTV100" s="39"/>
      <c r="GTW100" s="39"/>
      <c r="GTX100" s="39"/>
      <c r="GTY100" s="39"/>
      <c r="GTZ100" s="39"/>
      <c r="GUA100" s="39"/>
      <c r="GUB100" s="39"/>
      <c r="GUC100" s="39"/>
      <c r="GUD100" s="39"/>
      <c r="GUE100" s="39"/>
      <c r="GUF100" s="39"/>
      <c r="GUG100" s="39"/>
      <c r="GUH100" s="39"/>
      <c r="GUI100" s="39"/>
      <c r="GUJ100" s="39"/>
      <c r="GUK100" s="39"/>
      <c r="GUL100" s="39"/>
      <c r="GUM100" s="39"/>
      <c r="GUN100" s="39"/>
      <c r="GUO100" s="39"/>
      <c r="GUP100" s="39"/>
      <c r="GUQ100" s="39"/>
      <c r="GUR100" s="39"/>
      <c r="GUS100" s="39"/>
      <c r="GUT100" s="39"/>
      <c r="GUU100" s="39"/>
      <c r="GUV100" s="39"/>
      <c r="GUW100" s="39"/>
      <c r="GUX100" s="39"/>
      <c r="GUY100" s="39"/>
      <c r="GUZ100" s="39"/>
      <c r="GVA100" s="39"/>
      <c r="GVB100" s="39"/>
      <c r="GVC100" s="39"/>
      <c r="GVD100" s="39"/>
      <c r="GVE100" s="39"/>
      <c r="GVF100" s="39"/>
      <c r="GVG100" s="39"/>
      <c r="GVH100" s="39"/>
      <c r="GVI100" s="39"/>
      <c r="GVJ100" s="39"/>
      <c r="GVK100" s="39"/>
      <c r="GVL100" s="39"/>
      <c r="GVM100" s="39"/>
      <c r="GVN100" s="39"/>
      <c r="GVO100" s="39"/>
      <c r="GVP100" s="39"/>
      <c r="GVQ100" s="39"/>
      <c r="GVR100" s="39"/>
      <c r="GVS100" s="39"/>
      <c r="GVT100" s="39"/>
      <c r="GVU100" s="39"/>
      <c r="GVV100" s="39"/>
      <c r="GVW100" s="39"/>
      <c r="GVX100" s="39"/>
      <c r="GVY100" s="39"/>
      <c r="GVZ100" s="39"/>
      <c r="GWA100" s="39"/>
      <c r="GWB100" s="39"/>
      <c r="GWC100" s="39"/>
      <c r="GWD100" s="39"/>
      <c r="GWE100" s="39"/>
      <c r="GWF100" s="39"/>
      <c r="GWG100" s="39"/>
      <c r="GWH100" s="39"/>
      <c r="GWI100" s="39"/>
      <c r="GWJ100" s="39"/>
      <c r="GWK100" s="39"/>
      <c r="GWL100" s="39"/>
      <c r="GWM100" s="39"/>
      <c r="GWN100" s="39"/>
      <c r="GWO100" s="39"/>
      <c r="GWP100" s="39"/>
      <c r="GWQ100" s="39"/>
      <c r="GWR100" s="39"/>
      <c r="GWS100" s="39"/>
      <c r="GWT100" s="39"/>
      <c r="GWU100" s="39"/>
      <c r="GWV100" s="39"/>
      <c r="GWW100" s="39"/>
      <c r="GWX100" s="39"/>
      <c r="GWY100" s="39"/>
      <c r="GWZ100" s="39"/>
      <c r="GXA100" s="39"/>
      <c r="GXB100" s="39"/>
      <c r="GXC100" s="39"/>
      <c r="GXD100" s="39"/>
      <c r="GXE100" s="39"/>
      <c r="GXF100" s="39"/>
      <c r="GXG100" s="39"/>
      <c r="GXH100" s="39"/>
      <c r="GXI100" s="39"/>
      <c r="GXJ100" s="39"/>
      <c r="GXK100" s="39"/>
      <c r="GXL100" s="39"/>
      <c r="GXM100" s="39"/>
      <c r="GXN100" s="39"/>
      <c r="GXO100" s="39"/>
      <c r="GXP100" s="39"/>
      <c r="GXQ100" s="39"/>
      <c r="GXR100" s="39"/>
      <c r="GXS100" s="39"/>
      <c r="GXT100" s="39"/>
      <c r="GXU100" s="39"/>
      <c r="GXV100" s="39"/>
      <c r="GXW100" s="39"/>
      <c r="GXX100" s="39"/>
      <c r="GXY100" s="39"/>
      <c r="GXZ100" s="39"/>
      <c r="GYA100" s="39"/>
      <c r="GYB100" s="39"/>
      <c r="GYC100" s="39"/>
      <c r="GYD100" s="39"/>
      <c r="GYE100" s="39"/>
      <c r="GYF100" s="39"/>
      <c r="GYG100" s="39"/>
      <c r="GYH100" s="39"/>
      <c r="GYI100" s="39"/>
      <c r="GYJ100" s="39"/>
      <c r="GYK100" s="39"/>
      <c r="GYL100" s="39"/>
      <c r="GYM100" s="39"/>
      <c r="GYN100" s="39"/>
      <c r="GYO100" s="39"/>
      <c r="GYP100" s="39"/>
      <c r="GYQ100" s="39"/>
      <c r="GYR100" s="39"/>
      <c r="GYS100" s="39"/>
      <c r="GYT100" s="39"/>
      <c r="GYU100" s="39"/>
      <c r="GYV100" s="39"/>
      <c r="GYW100" s="39"/>
      <c r="GYX100" s="39"/>
      <c r="GYY100" s="39"/>
      <c r="GYZ100" s="39"/>
      <c r="GZA100" s="39"/>
      <c r="GZB100" s="39"/>
      <c r="GZC100" s="39"/>
      <c r="GZD100" s="39"/>
      <c r="GZE100" s="39"/>
      <c r="GZF100" s="39"/>
      <c r="GZG100" s="39"/>
      <c r="GZH100" s="39"/>
      <c r="GZI100" s="39"/>
      <c r="GZJ100" s="39"/>
      <c r="GZK100" s="39"/>
      <c r="GZL100" s="39"/>
      <c r="GZM100" s="39"/>
      <c r="GZN100" s="39"/>
      <c r="GZO100" s="39"/>
      <c r="GZP100" s="39"/>
      <c r="GZQ100" s="39"/>
      <c r="GZR100" s="39"/>
      <c r="GZS100" s="39"/>
      <c r="GZT100" s="39"/>
      <c r="GZU100" s="39"/>
      <c r="GZV100" s="39"/>
      <c r="GZW100" s="39"/>
      <c r="GZX100" s="39"/>
      <c r="GZY100" s="39"/>
      <c r="GZZ100" s="39"/>
      <c r="HAA100" s="39"/>
      <c r="HAB100" s="39"/>
      <c r="HAC100" s="39"/>
      <c r="HAD100" s="39"/>
      <c r="HAE100" s="39"/>
      <c r="HAF100" s="39"/>
      <c r="HAG100" s="39"/>
      <c r="HAH100" s="39"/>
      <c r="HAI100" s="39"/>
      <c r="HAJ100" s="39"/>
      <c r="HAK100" s="39"/>
      <c r="HAL100" s="39"/>
      <c r="HAM100" s="39"/>
      <c r="HAN100" s="39"/>
      <c r="HAO100" s="39"/>
      <c r="HAP100" s="39"/>
      <c r="HAQ100" s="39"/>
      <c r="HAR100" s="39"/>
      <c r="HAS100" s="39"/>
      <c r="HAT100" s="39"/>
      <c r="HAU100" s="39"/>
      <c r="HAV100" s="39"/>
      <c r="HAW100" s="39"/>
      <c r="HAX100" s="39"/>
      <c r="HAY100" s="39"/>
      <c r="HAZ100" s="39"/>
      <c r="HBA100" s="39"/>
      <c r="HBB100" s="39"/>
      <c r="HBC100" s="39"/>
      <c r="HBD100" s="39"/>
      <c r="HBE100" s="39"/>
      <c r="HBF100" s="39"/>
      <c r="HBG100" s="39"/>
      <c r="HBH100" s="39"/>
      <c r="HBI100" s="39"/>
      <c r="HBJ100" s="39"/>
      <c r="HBK100" s="39"/>
      <c r="HBL100" s="39"/>
      <c r="HBM100" s="39"/>
      <c r="HBN100" s="39"/>
      <c r="HBO100" s="39"/>
      <c r="HBP100" s="39"/>
      <c r="HBQ100" s="39"/>
      <c r="HBR100" s="39"/>
      <c r="HBS100" s="39"/>
      <c r="HBT100" s="39"/>
      <c r="HBU100" s="39"/>
      <c r="HBV100" s="39"/>
      <c r="HBW100" s="39"/>
      <c r="HBX100" s="39"/>
      <c r="HBY100" s="39"/>
      <c r="HBZ100" s="39"/>
      <c r="HCA100" s="39"/>
      <c r="HCB100" s="39"/>
      <c r="HCC100" s="39"/>
      <c r="HCD100" s="39"/>
      <c r="HCE100" s="39"/>
      <c r="HCF100" s="39"/>
      <c r="HCG100" s="39"/>
      <c r="HCH100" s="39"/>
      <c r="HCI100" s="39"/>
      <c r="HCJ100" s="39"/>
      <c r="HCK100" s="39"/>
      <c r="HCL100" s="39"/>
      <c r="HCM100" s="39"/>
      <c r="HCN100" s="39"/>
      <c r="HCO100" s="39"/>
      <c r="HCP100" s="39"/>
      <c r="HCQ100" s="39"/>
      <c r="HCR100" s="39"/>
      <c r="HCS100" s="39"/>
      <c r="HCT100" s="39"/>
      <c r="HCU100" s="39"/>
      <c r="HCV100" s="39"/>
      <c r="HCW100" s="39"/>
      <c r="HCX100" s="39"/>
      <c r="HCY100" s="39"/>
      <c r="HCZ100" s="39"/>
      <c r="HDA100" s="39"/>
      <c r="HDB100" s="39"/>
      <c r="HDC100" s="39"/>
      <c r="HDD100" s="39"/>
      <c r="HDE100" s="39"/>
      <c r="HDF100" s="39"/>
      <c r="HDG100" s="39"/>
      <c r="HDH100" s="39"/>
      <c r="HDI100" s="39"/>
      <c r="HDJ100" s="39"/>
      <c r="HDK100" s="39"/>
      <c r="HDL100" s="39"/>
      <c r="HDM100" s="39"/>
      <c r="HDN100" s="39"/>
      <c r="HDO100" s="39"/>
      <c r="HDP100" s="39"/>
      <c r="HDQ100" s="39"/>
      <c r="HDR100" s="39"/>
      <c r="HDS100" s="39"/>
      <c r="HDT100" s="39"/>
      <c r="HDU100" s="39"/>
      <c r="HDV100" s="39"/>
      <c r="HDW100" s="39"/>
      <c r="HDX100" s="39"/>
      <c r="HDY100" s="39"/>
      <c r="HDZ100" s="39"/>
      <c r="HEA100" s="39"/>
      <c r="HEB100" s="39"/>
      <c r="HEC100" s="39"/>
      <c r="HED100" s="39"/>
      <c r="HEE100" s="39"/>
      <c r="HEF100" s="39"/>
      <c r="HEG100" s="39"/>
      <c r="HEH100" s="39"/>
      <c r="HEI100" s="39"/>
      <c r="HEJ100" s="39"/>
      <c r="HEK100" s="39"/>
      <c r="HEL100" s="39"/>
      <c r="HEM100" s="39"/>
      <c r="HEN100" s="39"/>
      <c r="HEO100" s="39"/>
      <c r="HEP100" s="39"/>
      <c r="HEQ100" s="39"/>
      <c r="HER100" s="39"/>
      <c r="HES100" s="39"/>
      <c r="HET100" s="39"/>
      <c r="HEU100" s="39"/>
      <c r="HEV100" s="39"/>
      <c r="HEW100" s="39"/>
      <c r="HEX100" s="39"/>
      <c r="HEY100" s="39"/>
      <c r="HEZ100" s="39"/>
      <c r="HFA100" s="39"/>
      <c r="HFB100" s="39"/>
      <c r="HFC100" s="39"/>
      <c r="HFD100" s="39"/>
      <c r="HFE100" s="39"/>
      <c r="HFF100" s="39"/>
      <c r="HFG100" s="39"/>
      <c r="HFH100" s="39"/>
      <c r="HFI100" s="39"/>
      <c r="HFJ100" s="39"/>
      <c r="HFK100" s="39"/>
      <c r="HFL100" s="39"/>
      <c r="HFM100" s="39"/>
      <c r="HFN100" s="39"/>
      <c r="HFO100" s="39"/>
      <c r="HFP100" s="39"/>
      <c r="HFQ100" s="39"/>
      <c r="HFR100" s="39"/>
      <c r="HFS100" s="39"/>
      <c r="HFT100" s="39"/>
      <c r="HFU100" s="39"/>
      <c r="HFV100" s="39"/>
      <c r="HFW100" s="39"/>
      <c r="HFX100" s="39"/>
      <c r="HFY100" s="39"/>
      <c r="HFZ100" s="39"/>
      <c r="HGA100" s="39"/>
      <c r="HGB100" s="39"/>
      <c r="HGC100" s="39"/>
      <c r="HGD100" s="39"/>
      <c r="HGE100" s="39"/>
      <c r="HGF100" s="39"/>
      <c r="HGG100" s="39"/>
      <c r="HGH100" s="39"/>
      <c r="HGI100" s="39"/>
      <c r="HGJ100" s="39"/>
      <c r="HGK100" s="39"/>
      <c r="HGL100" s="39"/>
      <c r="HGM100" s="39"/>
      <c r="HGN100" s="39"/>
      <c r="HGO100" s="39"/>
      <c r="HGP100" s="39"/>
      <c r="HGQ100" s="39"/>
      <c r="HGR100" s="39"/>
      <c r="HGS100" s="39"/>
      <c r="HGT100" s="39"/>
      <c r="HGU100" s="39"/>
      <c r="HGV100" s="39"/>
      <c r="HGW100" s="39"/>
      <c r="HGX100" s="39"/>
      <c r="HGY100" s="39"/>
      <c r="HGZ100" s="39"/>
      <c r="HHA100" s="39"/>
      <c r="HHB100" s="39"/>
      <c r="HHC100" s="39"/>
      <c r="HHD100" s="39"/>
      <c r="HHE100" s="39"/>
      <c r="HHF100" s="39"/>
      <c r="HHG100" s="39"/>
      <c r="HHH100" s="39"/>
      <c r="HHI100" s="39"/>
      <c r="HHJ100" s="39"/>
      <c r="HHK100" s="39"/>
      <c r="HHL100" s="39"/>
      <c r="HHM100" s="39"/>
      <c r="HHN100" s="39"/>
      <c r="HHO100" s="39"/>
      <c r="HHP100" s="39"/>
      <c r="HHQ100" s="39"/>
      <c r="HHR100" s="39"/>
      <c r="HHS100" s="39"/>
      <c r="HHT100" s="39"/>
      <c r="HHU100" s="39"/>
      <c r="HHV100" s="39"/>
      <c r="HHW100" s="39"/>
      <c r="HHX100" s="39"/>
      <c r="HHY100" s="39"/>
      <c r="HHZ100" s="39"/>
      <c r="HIA100" s="39"/>
      <c r="HIB100" s="39"/>
      <c r="HIC100" s="39"/>
      <c r="HID100" s="39"/>
      <c r="HIE100" s="39"/>
      <c r="HIF100" s="39"/>
      <c r="HIG100" s="39"/>
      <c r="HIH100" s="39"/>
      <c r="HII100" s="39"/>
      <c r="HIJ100" s="39"/>
      <c r="HIK100" s="39"/>
      <c r="HIL100" s="39"/>
      <c r="HIM100" s="39"/>
      <c r="HIN100" s="39"/>
      <c r="HIO100" s="39"/>
      <c r="HIP100" s="39"/>
      <c r="HIQ100" s="39"/>
      <c r="HIR100" s="39"/>
      <c r="HIS100" s="39"/>
      <c r="HIT100" s="39"/>
      <c r="HIU100" s="39"/>
      <c r="HIV100" s="39"/>
      <c r="HIW100" s="39"/>
      <c r="HIX100" s="39"/>
      <c r="HIY100" s="39"/>
      <c r="HIZ100" s="39"/>
      <c r="HJA100" s="39"/>
      <c r="HJB100" s="39"/>
      <c r="HJC100" s="39"/>
      <c r="HJD100" s="39"/>
      <c r="HJE100" s="39"/>
      <c r="HJF100" s="39"/>
      <c r="HJG100" s="39"/>
      <c r="HJH100" s="39"/>
      <c r="HJI100" s="39"/>
      <c r="HJJ100" s="39"/>
      <c r="HJK100" s="39"/>
      <c r="HJL100" s="39"/>
      <c r="HJM100" s="39"/>
      <c r="HJN100" s="39"/>
      <c r="HJO100" s="39"/>
      <c r="HJP100" s="39"/>
      <c r="HJQ100" s="39"/>
      <c r="HJR100" s="39"/>
      <c r="HJS100" s="39"/>
      <c r="HJT100" s="39"/>
      <c r="HJU100" s="39"/>
      <c r="HJV100" s="39"/>
      <c r="HJW100" s="39"/>
      <c r="HJX100" s="39"/>
      <c r="HJY100" s="39"/>
      <c r="HJZ100" s="39"/>
      <c r="HKA100" s="39"/>
      <c r="HKB100" s="39"/>
      <c r="HKC100" s="39"/>
      <c r="HKD100" s="39"/>
      <c r="HKE100" s="39"/>
      <c r="HKF100" s="39"/>
      <c r="HKG100" s="39"/>
      <c r="HKH100" s="39"/>
      <c r="HKI100" s="39"/>
      <c r="HKJ100" s="39"/>
      <c r="HKK100" s="39"/>
      <c r="HKL100" s="39"/>
      <c r="HKM100" s="39"/>
      <c r="HKN100" s="39"/>
      <c r="HKO100" s="39"/>
      <c r="HKP100" s="39"/>
      <c r="HKQ100" s="39"/>
      <c r="HKR100" s="39"/>
      <c r="HKS100" s="39"/>
      <c r="HKT100" s="39"/>
      <c r="HKU100" s="39"/>
      <c r="HKV100" s="39"/>
      <c r="HKW100" s="39"/>
      <c r="HKX100" s="39"/>
      <c r="HKY100" s="39"/>
      <c r="HKZ100" s="39"/>
      <c r="HLA100" s="39"/>
      <c r="HLB100" s="39"/>
      <c r="HLC100" s="39"/>
      <c r="HLD100" s="39"/>
      <c r="HLE100" s="39"/>
      <c r="HLF100" s="39"/>
      <c r="HLG100" s="39"/>
      <c r="HLH100" s="39"/>
      <c r="HLI100" s="39"/>
      <c r="HLJ100" s="39"/>
      <c r="HLK100" s="39"/>
      <c r="HLL100" s="39"/>
      <c r="HLM100" s="39"/>
      <c r="HLN100" s="39"/>
      <c r="HLO100" s="39"/>
      <c r="HLP100" s="39"/>
      <c r="HLQ100" s="39"/>
      <c r="HLR100" s="39"/>
      <c r="HLS100" s="39"/>
      <c r="HLT100" s="39"/>
      <c r="HLU100" s="39"/>
      <c r="HLV100" s="39"/>
      <c r="HLW100" s="39"/>
      <c r="HLX100" s="39"/>
      <c r="HLY100" s="39"/>
      <c r="HLZ100" s="39"/>
      <c r="HMA100" s="39"/>
      <c r="HMB100" s="39"/>
      <c r="HMC100" s="39"/>
      <c r="HMD100" s="39"/>
      <c r="HME100" s="39"/>
      <c r="HMF100" s="39"/>
      <c r="HMG100" s="39"/>
      <c r="HMH100" s="39"/>
      <c r="HMI100" s="39"/>
      <c r="HMJ100" s="39"/>
      <c r="HMK100" s="39"/>
      <c r="HML100" s="39"/>
      <c r="HMM100" s="39"/>
      <c r="HMN100" s="39"/>
      <c r="HMO100" s="39"/>
      <c r="HMP100" s="39"/>
      <c r="HMQ100" s="39"/>
      <c r="HMR100" s="39"/>
      <c r="HMS100" s="39"/>
      <c r="HMT100" s="39"/>
      <c r="HMU100" s="39"/>
      <c r="HMV100" s="39"/>
      <c r="HMW100" s="39"/>
      <c r="HMX100" s="39"/>
      <c r="HMY100" s="39"/>
      <c r="HMZ100" s="39"/>
      <c r="HNA100" s="39"/>
      <c r="HNB100" s="39"/>
      <c r="HNC100" s="39"/>
      <c r="HND100" s="39"/>
      <c r="HNE100" s="39"/>
      <c r="HNF100" s="39"/>
      <c r="HNG100" s="39"/>
      <c r="HNH100" s="39"/>
      <c r="HNI100" s="39"/>
      <c r="HNJ100" s="39"/>
      <c r="HNK100" s="39"/>
      <c r="HNL100" s="39"/>
      <c r="HNM100" s="39"/>
      <c r="HNN100" s="39"/>
      <c r="HNO100" s="39"/>
      <c r="HNP100" s="39"/>
      <c r="HNQ100" s="39"/>
      <c r="HNR100" s="39"/>
      <c r="HNS100" s="39"/>
      <c r="HNT100" s="39"/>
      <c r="HNU100" s="39"/>
      <c r="HNV100" s="39"/>
      <c r="HNW100" s="39"/>
      <c r="HNX100" s="39"/>
      <c r="HNY100" s="39"/>
      <c r="HNZ100" s="39"/>
      <c r="HOA100" s="39"/>
      <c r="HOB100" s="39"/>
      <c r="HOC100" s="39"/>
      <c r="HOD100" s="39"/>
      <c r="HOE100" s="39"/>
      <c r="HOF100" s="39"/>
      <c r="HOG100" s="39"/>
      <c r="HOH100" s="39"/>
      <c r="HOI100" s="39"/>
      <c r="HOJ100" s="39"/>
      <c r="HOK100" s="39"/>
      <c r="HOL100" s="39"/>
      <c r="HOM100" s="39"/>
      <c r="HON100" s="39"/>
      <c r="HOO100" s="39"/>
      <c r="HOP100" s="39"/>
      <c r="HOQ100" s="39"/>
      <c r="HOR100" s="39"/>
      <c r="HOS100" s="39"/>
      <c r="HOT100" s="39"/>
      <c r="HOU100" s="39"/>
      <c r="HOV100" s="39"/>
      <c r="HOW100" s="39"/>
      <c r="HOX100" s="39"/>
      <c r="HOY100" s="39"/>
      <c r="HOZ100" s="39"/>
      <c r="HPA100" s="39"/>
      <c r="HPB100" s="39"/>
      <c r="HPC100" s="39"/>
      <c r="HPD100" s="39"/>
      <c r="HPE100" s="39"/>
      <c r="HPF100" s="39"/>
      <c r="HPG100" s="39"/>
      <c r="HPH100" s="39"/>
      <c r="HPI100" s="39"/>
      <c r="HPJ100" s="39"/>
      <c r="HPK100" s="39"/>
      <c r="HPL100" s="39"/>
      <c r="HPM100" s="39"/>
      <c r="HPN100" s="39"/>
      <c r="HPO100" s="39"/>
      <c r="HPP100" s="39"/>
      <c r="HPQ100" s="39"/>
      <c r="HPR100" s="39"/>
      <c r="HPS100" s="39"/>
      <c r="HPT100" s="39"/>
      <c r="HPU100" s="39"/>
      <c r="HPV100" s="39"/>
      <c r="HPW100" s="39"/>
      <c r="HPX100" s="39"/>
      <c r="HPY100" s="39"/>
      <c r="HPZ100" s="39"/>
      <c r="HQA100" s="39"/>
      <c r="HQB100" s="39"/>
      <c r="HQC100" s="39"/>
      <c r="HQD100" s="39"/>
      <c r="HQE100" s="39"/>
      <c r="HQF100" s="39"/>
      <c r="HQG100" s="39"/>
      <c r="HQH100" s="39"/>
      <c r="HQI100" s="39"/>
      <c r="HQJ100" s="39"/>
      <c r="HQK100" s="39"/>
      <c r="HQL100" s="39"/>
      <c r="HQM100" s="39"/>
      <c r="HQN100" s="39"/>
      <c r="HQO100" s="39"/>
      <c r="HQP100" s="39"/>
      <c r="HQQ100" s="39"/>
      <c r="HQR100" s="39"/>
      <c r="HQS100" s="39"/>
      <c r="HQT100" s="39"/>
      <c r="HQU100" s="39"/>
      <c r="HQV100" s="39"/>
      <c r="HQW100" s="39"/>
      <c r="HQX100" s="39"/>
      <c r="HQY100" s="39"/>
      <c r="HQZ100" s="39"/>
      <c r="HRA100" s="39"/>
      <c r="HRB100" s="39"/>
      <c r="HRC100" s="39"/>
      <c r="HRD100" s="39"/>
      <c r="HRE100" s="39"/>
      <c r="HRF100" s="39"/>
      <c r="HRG100" s="39"/>
      <c r="HRH100" s="39"/>
      <c r="HRI100" s="39"/>
      <c r="HRJ100" s="39"/>
      <c r="HRK100" s="39"/>
      <c r="HRL100" s="39"/>
      <c r="HRM100" s="39"/>
      <c r="HRN100" s="39"/>
      <c r="HRO100" s="39"/>
      <c r="HRP100" s="39"/>
      <c r="HRQ100" s="39"/>
      <c r="HRR100" s="39"/>
      <c r="HRS100" s="39"/>
      <c r="HRT100" s="39"/>
      <c r="HRU100" s="39"/>
      <c r="HRV100" s="39"/>
      <c r="HRW100" s="39"/>
      <c r="HRX100" s="39"/>
      <c r="HRY100" s="39"/>
      <c r="HRZ100" s="39"/>
      <c r="HSA100" s="39"/>
      <c r="HSB100" s="39"/>
      <c r="HSC100" s="39"/>
      <c r="HSD100" s="39"/>
      <c r="HSE100" s="39"/>
      <c r="HSF100" s="39"/>
      <c r="HSG100" s="39"/>
      <c r="HSH100" s="39"/>
      <c r="HSI100" s="39"/>
      <c r="HSJ100" s="39"/>
      <c r="HSK100" s="39"/>
      <c r="HSL100" s="39"/>
      <c r="HSM100" s="39"/>
      <c r="HSN100" s="39"/>
      <c r="HSO100" s="39"/>
      <c r="HSP100" s="39"/>
      <c r="HSQ100" s="39"/>
      <c r="HSR100" s="39"/>
      <c r="HSS100" s="39"/>
      <c r="HST100" s="39"/>
      <c r="HSU100" s="39"/>
      <c r="HSV100" s="39"/>
      <c r="HSW100" s="39"/>
      <c r="HSX100" s="39"/>
      <c r="HSY100" s="39"/>
      <c r="HSZ100" s="39"/>
      <c r="HTA100" s="39"/>
      <c r="HTB100" s="39"/>
      <c r="HTC100" s="39"/>
      <c r="HTD100" s="39"/>
      <c r="HTE100" s="39"/>
      <c r="HTF100" s="39"/>
      <c r="HTG100" s="39"/>
      <c r="HTH100" s="39"/>
      <c r="HTI100" s="39"/>
      <c r="HTJ100" s="39"/>
      <c r="HTK100" s="39"/>
      <c r="HTL100" s="39"/>
      <c r="HTM100" s="39"/>
      <c r="HTN100" s="39"/>
      <c r="HTO100" s="39"/>
      <c r="HTP100" s="39"/>
      <c r="HTQ100" s="39"/>
      <c r="HTR100" s="39"/>
      <c r="HTS100" s="39"/>
      <c r="HTT100" s="39"/>
      <c r="HTU100" s="39"/>
      <c r="HTV100" s="39"/>
      <c r="HTW100" s="39"/>
      <c r="HTX100" s="39"/>
      <c r="HTY100" s="39"/>
      <c r="HTZ100" s="39"/>
      <c r="HUA100" s="39"/>
      <c r="HUB100" s="39"/>
      <c r="HUC100" s="39"/>
      <c r="HUD100" s="39"/>
      <c r="HUE100" s="39"/>
      <c r="HUF100" s="39"/>
      <c r="HUG100" s="39"/>
      <c r="HUH100" s="39"/>
      <c r="HUI100" s="39"/>
      <c r="HUJ100" s="39"/>
      <c r="HUK100" s="39"/>
      <c r="HUL100" s="39"/>
      <c r="HUM100" s="39"/>
      <c r="HUN100" s="39"/>
      <c r="HUO100" s="39"/>
      <c r="HUP100" s="39"/>
      <c r="HUQ100" s="39"/>
      <c r="HUR100" s="39"/>
      <c r="HUS100" s="39"/>
      <c r="HUT100" s="39"/>
      <c r="HUU100" s="39"/>
      <c r="HUV100" s="39"/>
      <c r="HUW100" s="39"/>
      <c r="HUX100" s="39"/>
      <c r="HUY100" s="39"/>
      <c r="HUZ100" s="39"/>
      <c r="HVA100" s="39"/>
      <c r="HVB100" s="39"/>
      <c r="HVC100" s="39"/>
      <c r="HVD100" s="39"/>
      <c r="HVE100" s="39"/>
      <c r="HVF100" s="39"/>
      <c r="HVG100" s="39"/>
      <c r="HVH100" s="39"/>
      <c r="HVI100" s="39"/>
      <c r="HVJ100" s="39"/>
      <c r="HVK100" s="39"/>
      <c r="HVL100" s="39"/>
      <c r="HVM100" s="39"/>
      <c r="HVN100" s="39"/>
      <c r="HVO100" s="39"/>
      <c r="HVP100" s="39"/>
      <c r="HVQ100" s="39"/>
      <c r="HVR100" s="39"/>
      <c r="HVS100" s="39"/>
      <c r="HVT100" s="39"/>
      <c r="HVU100" s="39"/>
      <c r="HVV100" s="39"/>
      <c r="HVW100" s="39"/>
      <c r="HVX100" s="39"/>
      <c r="HVY100" s="39"/>
      <c r="HVZ100" s="39"/>
      <c r="HWA100" s="39"/>
      <c r="HWB100" s="39"/>
      <c r="HWC100" s="39"/>
      <c r="HWD100" s="39"/>
      <c r="HWE100" s="39"/>
      <c r="HWF100" s="39"/>
      <c r="HWG100" s="39"/>
      <c r="HWH100" s="39"/>
      <c r="HWI100" s="39"/>
      <c r="HWJ100" s="39"/>
      <c r="HWK100" s="39"/>
      <c r="HWL100" s="39"/>
      <c r="HWM100" s="39"/>
      <c r="HWN100" s="39"/>
      <c r="HWO100" s="39"/>
      <c r="HWP100" s="39"/>
      <c r="HWQ100" s="39"/>
      <c r="HWR100" s="39"/>
      <c r="HWS100" s="39"/>
      <c r="HWT100" s="39"/>
      <c r="HWU100" s="39"/>
      <c r="HWV100" s="39"/>
      <c r="HWW100" s="39"/>
      <c r="HWX100" s="39"/>
      <c r="HWY100" s="39"/>
      <c r="HWZ100" s="39"/>
      <c r="HXA100" s="39"/>
      <c r="HXB100" s="39"/>
      <c r="HXC100" s="39"/>
      <c r="HXD100" s="39"/>
      <c r="HXE100" s="39"/>
      <c r="HXF100" s="39"/>
      <c r="HXG100" s="39"/>
      <c r="HXH100" s="39"/>
      <c r="HXI100" s="39"/>
      <c r="HXJ100" s="39"/>
      <c r="HXK100" s="39"/>
      <c r="HXL100" s="39"/>
      <c r="HXM100" s="39"/>
      <c r="HXN100" s="39"/>
      <c r="HXO100" s="39"/>
      <c r="HXP100" s="39"/>
      <c r="HXQ100" s="39"/>
      <c r="HXR100" s="39"/>
      <c r="HXS100" s="39"/>
      <c r="HXT100" s="39"/>
      <c r="HXU100" s="39"/>
      <c r="HXV100" s="39"/>
      <c r="HXW100" s="39"/>
      <c r="HXX100" s="39"/>
      <c r="HXY100" s="39"/>
      <c r="HXZ100" s="39"/>
      <c r="HYA100" s="39"/>
      <c r="HYB100" s="39"/>
      <c r="HYC100" s="39"/>
      <c r="HYD100" s="39"/>
      <c r="HYE100" s="39"/>
      <c r="HYF100" s="39"/>
      <c r="HYG100" s="39"/>
      <c r="HYH100" s="39"/>
      <c r="HYI100" s="39"/>
      <c r="HYJ100" s="39"/>
      <c r="HYK100" s="39"/>
      <c r="HYL100" s="39"/>
      <c r="HYM100" s="39"/>
      <c r="HYN100" s="39"/>
      <c r="HYO100" s="39"/>
      <c r="HYP100" s="39"/>
      <c r="HYQ100" s="39"/>
      <c r="HYR100" s="39"/>
      <c r="HYS100" s="39"/>
      <c r="HYT100" s="39"/>
      <c r="HYU100" s="39"/>
      <c r="HYV100" s="39"/>
      <c r="HYW100" s="39"/>
      <c r="HYX100" s="39"/>
      <c r="HYY100" s="39"/>
      <c r="HYZ100" s="39"/>
      <c r="HZA100" s="39"/>
      <c r="HZB100" s="39"/>
      <c r="HZC100" s="39"/>
      <c r="HZD100" s="39"/>
      <c r="HZE100" s="39"/>
      <c r="HZF100" s="39"/>
      <c r="HZG100" s="39"/>
      <c r="HZH100" s="39"/>
      <c r="HZI100" s="39"/>
      <c r="HZJ100" s="39"/>
      <c r="HZK100" s="39"/>
      <c r="HZL100" s="39"/>
      <c r="HZM100" s="39"/>
      <c r="HZN100" s="39"/>
      <c r="HZO100" s="39"/>
      <c r="HZP100" s="39"/>
      <c r="HZQ100" s="39"/>
      <c r="HZR100" s="39"/>
      <c r="HZS100" s="39"/>
      <c r="HZT100" s="39"/>
      <c r="HZU100" s="39"/>
      <c r="HZV100" s="39"/>
      <c r="HZW100" s="39"/>
      <c r="HZX100" s="39"/>
      <c r="HZY100" s="39"/>
      <c r="HZZ100" s="39"/>
      <c r="IAA100" s="39"/>
      <c r="IAB100" s="39"/>
      <c r="IAC100" s="39"/>
      <c r="IAD100" s="39"/>
      <c r="IAE100" s="39"/>
      <c r="IAF100" s="39"/>
      <c r="IAG100" s="39"/>
      <c r="IAH100" s="39"/>
      <c r="IAI100" s="39"/>
      <c r="IAJ100" s="39"/>
      <c r="IAK100" s="39"/>
      <c r="IAL100" s="39"/>
      <c r="IAM100" s="39"/>
      <c r="IAN100" s="39"/>
      <c r="IAO100" s="39"/>
      <c r="IAP100" s="39"/>
      <c r="IAQ100" s="39"/>
      <c r="IAR100" s="39"/>
      <c r="IAS100" s="39"/>
      <c r="IAT100" s="39"/>
      <c r="IAU100" s="39"/>
      <c r="IAV100" s="39"/>
      <c r="IAW100" s="39"/>
      <c r="IAX100" s="39"/>
      <c r="IAY100" s="39"/>
      <c r="IAZ100" s="39"/>
      <c r="IBA100" s="39"/>
      <c r="IBB100" s="39"/>
      <c r="IBC100" s="39"/>
      <c r="IBD100" s="39"/>
      <c r="IBE100" s="39"/>
      <c r="IBF100" s="39"/>
      <c r="IBG100" s="39"/>
      <c r="IBH100" s="39"/>
      <c r="IBI100" s="39"/>
      <c r="IBJ100" s="39"/>
      <c r="IBK100" s="39"/>
      <c r="IBL100" s="39"/>
      <c r="IBM100" s="39"/>
      <c r="IBN100" s="39"/>
      <c r="IBO100" s="39"/>
      <c r="IBP100" s="39"/>
      <c r="IBQ100" s="39"/>
      <c r="IBR100" s="39"/>
      <c r="IBS100" s="39"/>
      <c r="IBT100" s="39"/>
      <c r="IBU100" s="39"/>
      <c r="IBV100" s="39"/>
      <c r="IBW100" s="39"/>
      <c r="IBX100" s="39"/>
      <c r="IBY100" s="39"/>
      <c r="IBZ100" s="39"/>
      <c r="ICA100" s="39"/>
      <c r="ICB100" s="39"/>
      <c r="ICC100" s="39"/>
      <c r="ICD100" s="39"/>
      <c r="ICE100" s="39"/>
      <c r="ICF100" s="39"/>
      <c r="ICG100" s="39"/>
      <c r="ICH100" s="39"/>
      <c r="ICI100" s="39"/>
      <c r="ICJ100" s="39"/>
      <c r="ICK100" s="39"/>
      <c r="ICL100" s="39"/>
      <c r="ICM100" s="39"/>
      <c r="ICN100" s="39"/>
      <c r="ICO100" s="39"/>
      <c r="ICP100" s="39"/>
      <c r="ICQ100" s="39"/>
      <c r="ICR100" s="39"/>
      <c r="ICS100" s="39"/>
      <c r="ICT100" s="39"/>
      <c r="ICU100" s="39"/>
      <c r="ICV100" s="39"/>
      <c r="ICW100" s="39"/>
      <c r="ICX100" s="39"/>
      <c r="ICY100" s="39"/>
      <c r="ICZ100" s="39"/>
      <c r="IDA100" s="39"/>
      <c r="IDB100" s="39"/>
      <c r="IDC100" s="39"/>
      <c r="IDD100" s="39"/>
      <c r="IDE100" s="39"/>
      <c r="IDF100" s="39"/>
      <c r="IDG100" s="39"/>
      <c r="IDH100" s="39"/>
      <c r="IDI100" s="39"/>
      <c r="IDJ100" s="39"/>
      <c r="IDK100" s="39"/>
      <c r="IDL100" s="39"/>
      <c r="IDM100" s="39"/>
      <c r="IDN100" s="39"/>
      <c r="IDO100" s="39"/>
      <c r="IDP100" s="39"/>
      <c r="IDQ100" s="39"/>
      <c r="IDR100" s="39"/>
      <c r="IDS100" s="39"/>
      <c r="IDT100" s="39"/>
      <c r="IDU100" s="39"/>
      <c r="IDV100" s="39"/>
      <c r="IDW100" s="39"/>
      <c r="IDX100" s="39"/>
      <c r="IDY100" s="39"/>
      <c r="IDZ100" s="39"/>
      <c r="IEA100" s="39"/>
      <c r="IEB100" s="39"/>
      <c r="IEC100" s="39"/>
      <c r="IED100" s="39"/>
      <c r="IEE100" s="39"/>
      <c r="IEF100" s="39"/>
      <c r="IEG100" s="39"/>
      <c r="IEH100" s="39"/>
      <c r="IEI100" s="39"/>
      <c r="IEJ100" s="39"/>
      <c r="IEK100" s="39"/>
      <c r="IEL100" s="39"/>
      <c r="IEM100" s="39"/>
      <c r="IEN100" s="39"/>
      <c r="IEO100" s="39"/>
      <c r="IEP100" s="39"/>
      <c r="IEQ100" s="39"/>
      <c r="IER100" s="39"/>
      <c r="IES100" s="39"/>
      <c r="IET100" s="39"/>
      <c r="IEU100" s="39"/>
      <c r="IEV100" s="39"/>
      <c r="IEW100" s="39"/>
      <c r="IEX100" s="39"/>
      <c r="IEY100" s="39"/>
      <c r="IEZ100" s="39"/>
      <c r="IFA100" s="39"/>
      <c r="IFB100" s="39"/>
      <c r="IFC100" s="39"/>
      <c r="IFD100" s="39"/>
      <c r="IFE100" s="39"/>
      <c r="IFF100" s="39"/>
      <c r="IFG100" s="39"/>
      <c r="IFH100" s="39"/>
      <c r="IFI100" s="39"/>
      <c r="IFJ100" s="39"/>
      <c r="IFK100" s="39"/>
      <c r="IFL100" s="39"/>
      <c r="IFM100" s="39"/>
      <c r="IFN100" s="39"/>
      <c r="IFO100" s="39"/>
      <c r="IFP100" s="39"/>
      <c r="IFQ100" s="39"/>
      <c r="IFR100" s="39"/>
      <c r="IFS100" s="39"/>
      <c r="IFT100" s="39"/>
      <c r="IFU100" s="39"/>
      <c r="IFV100" s="39"/>
      <c r="IFW100" s="39"/>
      <c r="IFX100" s="39"/>
      <c r="IFY100" s="39"/>
      <c r="IFZ100" s="39"/>
      <c r="IGA100" s="39"/>
      <c r="IGB100" s="39"/>
      <c r="IGC100" s="39"/>
      <c r="IGD100" s="39"/>
      <c r="IGE100" s="39"/>
      <c r="IGF100" s="39"/>
      <c r="IGG100" s="39"/>
      <c r="IGH100" s="39"/>
      <c r="IGI100" s="39"/>
      <c r="IGJ100" s="39"/>
      <c r="IGK100" s="39"/>
      <c r="IGL100" s="39"/>
      <c r="IGM100" s="39"/>
      <c r="IGN100" s="39"/>
      <c r="IGO100" s="39"/>
      <c r="IGP100" s="39"/>
      <c r="IGQ100" s="39"/>
      <c r="IGR100" s="39"/>
      <c r="IGS100" s="39"/>
      <c r="IGT100" s="39"/>
      <c r="IGU100" s="39"/>
      <c r="IGV100" s="39"/>
      <c r="IGW100" s="39"/>
      <c r="IGX100" s="39"/>
      <c r="IGY100" s="39"/>
      <c r="IGZ100" s="39"/>
      <c r="IHA100" s="39"/>
      <c r="IHB100" s="39"/>
      <c r="IHC100" s="39"/>
      <c r="IHD100" s="39"/>
      <c r="IHE100" s="39"/>
      <c r="IHF100" s="39"/>
      <c r="IHG100" s="39"/>
      <c r="IHH100" s="39"/>
      <c r="IHI100" s="39"/>
      <c r="IHJ100" s="39"/>
      <c r="IHK100" s="39"/>
      <c r="IHL100" s="39"/>
      <c r="IHM100" s="39"/>
      <c r="IHN100" s="39"/>
      <c r="IHO100" s="39"/>
      <c r="IHP100" s="39"/>
      <c r="IHQ100" s="39"/>
      <c r="IHR100" s="39"/>
      <c r="IHS100" s="39"/>
      <c r="IHT100" s="39"/>
      <c r="IHU100" s="39"/>
      <c r="IHV100" s="39"/>
      <c r="IHW100" s="39"/>
      <c r="IHX100" s="39"/>
      <c r="IHY100" s="39"/>
      <c r="IHZ100" s="39"/>
      <c r="IIA100" s="39"/>
      <c r="IIB100" s="39"/>
      <c r="IIC100" s="39"/>
      <c r="IID100" s="39"/>
      <c r="IIE100" s="39"/>
      <c r="IIF100" s="39"/>
      <c r="IIG100" s="39"/>
      <c r="IIH100" s="39"/>
      <c r="III100" s="39"/>
      <c r="IIJ100" s="39"/>
      <c r="IIK100" s="39"/>
      <c r="IIL100" s="39"/>
      <c r="IIM100" s="39"/>
      <c r="IIN100" s="39"/>
      <c r="IIO100" s="39"/>
      <c r="IIP100" s="39"/>
      <c r="IIQ100" s="39"/>
      <c r="IIR100" s="39"/>
      <c r="IIS100" s="39"/>
      <c r="IIT100" s="39"/>
      <c r="IIU100" s="39"/>
      <c r="IIV100" s="39"/>
      <c r="IIW100" s="39"/>
      <c r="IIX100" s="39"/>
      <c r="IIY100" s="39"/>
      <c r="IIZ100" s="39"/>
      <c r="IJA100" s="39"/>
      <c r="IJB100" s="39"/>
      <c r="IJC100" s="39"/>
      <c r="IJD100" s="39"/>
      <c r="IJE100" s="39"/>
      <c r="IJF100" s="39"/>
      <c r="IJG100" s="39"/>
      <c r="IJH100" s="39"/>
      <c r="IJI100" s="39"/>
      <c r="IJJ100" s="39"/>
      <c r="IJK100" s="39"/>
      <c r="IJL100" s="39"/>
      <c r="IJM100" s="39"/>
      <c r="IJN100" s="39"/>
      <c r="IJO100" s="39"/>
      <c r="IJP100" s="39"/>
      <c r="IJQ100" s="39"/>
      <c r="IJR100" s="39"/>
      <c r="IJS100" s="39"/>
      <c r="IJT100" s="39"/>
      <c r="IJU100" s="39"/>
      <c r="IJV100" s="39"/>
      <c r="IJW100" s="39"/>
      <c r="IJX100" s="39"/>
      <c r="IJY100" s="39"/>
      <c r="IJZ100" s="39"/>
      <c r="IKA100" s="39"/>
      <c r="IKB100" s="39"/>
      <c r="IKC100" s="39"/>
      <c r="IKD100" s="39"/>
      <c r="IKE100" s="39"/>
      <c r="IKF100" s="39"/>
      <c r="IKG100" s="39"/>
      <c r="IKH100" s="39"/>
      <c r="IKI100" s="39"/>
      <c r="IKJ100" s="39"/>
      <c r="IKK100" s="39"/>
      <c r="IKL100" s="39"/>
      <c r="IKM100" s="39"/>
      <c r="IKN100" s="39"/>
      <c r="IKO100" s="39"/>
      <c r="IKP100" s="39"/>
      <c r="IKQ100" s="39"/>
      <c r="IKR100" s="39"/>
      <c r="IKS100" s="39"/>
      <c r="IKT100" s="39"/>
      <c r="IKU100" s="39"/>
      <c r="IKV100" s="39"/>
      <c r="IKW100" s="39"/>
      <c r="IKX100" s="39"/>
      <c r="IKY100" s="39"/>
      <c r="IKZ100" s="39"/>
      <c r="ILA100" s="39"/>
      <c r="ILB100" s="39"/>
      <c r="ILC100" s="39"/>
      <c r="ILD100" s="39"/>
      <c r="ILE100" s="39"/>
      <c r="ILF100" s="39"/>
      <c r="ILG100" s="39"/>
      <c r="ILH100" s="39"/>
      <c r="ILI100" s="39"/>
      <c r="ILJ100" s="39"/>
      <c r="ILK100" s="39"/>
      <c r="ILL100" s="39"/>
      <c r="ILM100" s="39"/>
      <c r="ILN100" s="39"/>
      <c r="ILO100" s="39"/>
      <c r="ILP100" s="39"/>
      <c r="ILQ100" s="39"/>
      <c r="ILR100" s="39"/>
      <c r="ILS100" s="39"/>
      <c r="ILT100" s="39"/>
      <c r="ILU100" s="39"/>
      <c r="ILV100" s="39"/>
      <c r="ILW100" s="39"/>
      <c r="ILX100" s="39"/>
      <c r="ILY100" s="39"/>
      <c r="ILZ100" s="39"/>
      <c r="IMA100" s="39"/>
      <c r="IMB100" s="39"/>
      <c r="IMC100" s="39"/>
      <c r="IMD100" s="39"/>
      <c r="IME100" s="39"/>
      <c r="IMF100" s="39"/>
      <c r="IMG100" s="39"/>
      <c r="IMH100" s="39"/>
      <c r="IMI100" s="39"/>
      <c r="IMJ100" s="39"/>
      <c r="IMK100" s="39"/>
      <c r="IML100" s="39"/>
      <c r="IMM100" s="39"/>
      <c r="IMN100" s="39"/>
      <c r="IMO100" s="39"/>
      <c r="IMP100" s="39"/>
      <c r="IMQ100" s="39"/>
      <c r="IMR100" s="39"/>
      <c r="IMS100" s="39"/>
      <c r="IMT100" s="39"/>
      <c r="IMU100" s="39"/>
      <c r="IMV100" s="39"/>
      <c r="IMW100" s="39"/>
      <c r="IMX100" s="39"/>
      <c r="IMY100" s="39"/>
      <c r="IMZ100" s="39"/>
      <c r="INA100" s="39"/>
      <c r="INB100" s="39"/>
      <c r="INC100" s="39"/>
      <c r="IND100" s="39"/>
      <c r="INE100" s="39"/>
      <c r="INF100" s="39"/>
      <c r="ING100" s="39"/>
      <c r="INH100" s="39"/>
      <c r="INI100" s="39"/>
      <c r="INJ100" s="39"/>
      <c r="INK100" s="39"/>
      <c r="INL100" s="39"/>
      <c r="INM100" s="39"/>
      <c r="INN100" s="39"/>
      <c r="INO100" s="39"/>
      <c r="INP100" s="39"/>
      <c r="INQ100" s="39"/>
      <c r="INR100" s="39"/>
      <c r="INS100" s="39"/>
      <c r="INT100" s="39"/>
      <c r="INU100" s="39"/>
      <c r="INV100" s="39"/>
      <c r="INW100" s="39"/>
      <c r="INX100" s="39"/>
      <c r="INY100" s="39"/>
      <c r="INZ100" s="39"/>
      <c r="IOA100" s="39"/>
      <c r="IOB100" s="39"/>
      <c r="IOC100" s="39"/>
      <c r="IOD100" s="39"/>
      <c r="IOE100" s="39"/>
      <c r="IOF100" s="39"/>
      <c r="IOG100" s="39"/>
      <c r="IOH100" s="39"/>
      <c r="IOI100" s="39"/>
      <c r="IOJ100" s="39"/>
      <c r="IOK100" s="39"/>
      <c r="IOL100" s="39"/>
      <c r="IOM100" s="39"/>
      <c r="ION100" s="39"/>
      <c r="IOO100" s="39"/>
      <c r="IOP100" s="39"/>
      <c r="IOQ100" s="39"/>
      <c r="IOR100" s="39"/>
      <c r="IOS100" s="39"/>
      <c r="IOT100" s="39"/>
      <c r="IOU100" s="39"/>
      <c r="IOV100" s="39"/>
      <c r="IOW100" s="39"/>
      <c r="IOX100" s="39"/>
      <c r="IOY100" s="39"/>
      <c r="IOZ100" s="39"/>
      <c r="IPA100" s="39"/>
      <c r="IPB100" s="39"/>
      <c r="IPC100" s="39"/>
      <c r="IPD100" s="39"/>
      <c r="IPE100" s="39"/>
      <c r="IPF100" s="39"/>
      <c r="IPG100" s="39"/>
      <c r="IPH100" s="39"/>
      <c r="IPI100" s="39"/>
      <c r="IPJ100" s="39"/>
      <c r="IPK100" s="39"/>
      <c r="IPL100" s="39"/>
      <c r="IPM100" s="39"/>
      <c r="IPN100" s="39"/>
      <c r="IPO100" s="39"/>
      <c r="IPP100" s="39"/>
      <c r="IPQ100" s="39"/>
      <c r="IPR100" s="39"/>
      <c r="IPS100" s="39"/>
      <c r="IPT100" s="39"/>
      <c r="IPU100" s="39"/>
      <c r="IPV100" s="39"/>
      <c r="IPW100" s="39"/>
      <c r="IPX100" s="39"/>
      <c r="IPY100" s="39"/>
      <c r="IPZ100" s="39"/>
      <c r="IQA100" s="39"/>
      <c r="IQB100" s="39"/>
      <c r="IQC100" s="39"/>
      <c r="IQD100" s="39"/>
      <c r="IQE100" s="39"/>
      <c r="IQF100" s="39"/>
      <c r="IQG100" s="39"/>
      <c r="IQH100" s="39"/>
      <c r="IQI100" s="39"/>
      <c r="IQJ100" s="39"/>
      <c r="IQK100" s="39"/>
      <c r="IQL100" s="39"/>
      <c r="IQM100" s="39"/>
      <c r="IQN100" s="39"/>
      <c r="IQO100" s="39"/>
      <c r="IQP100" s="39"/>
      <c r="IQQ100" s="39"/>
      <c r="IQR100" s="39"/>
      <c r="IQS100" s="39"/>
      <c r="IQT100" s="39"/>
      <c r="IQU100" s="39"/>
      <c r="IQV100" s="39"/>
      <c r="IQW100" s="39"/>
      <c r="IQX100" s="39"/>
      <c r="IQY100" s="39"/>
      <c r="IQZ100" s="39"/>
      <c r="IRA100" s="39"/>
      <c r="IRB100" s="39"/>
      <c r="IRC100" s="39"/>
      <c r="IRD100" s="39"/>
      <c r="IRE100" s="39"/>
      <c r="IRF100" s="39"/>
      <c r="IRG100" s="39"/>
      <c r="IRH100" s="39"/>
      <c r="IRI100" s="39"/>
      <c r="IRJ100" s="39"/>
      <c r="IRK100" s="39"/>
      <c r="IRL100" s="39"/>
      <c r="IRM100" s="39"/>
      <c r="IRN100" s="39"/>
      <c r="IRO100" s="39"/>
      <c r="IRP100" s="39"/>
      <c r="IRQ100" s="39"/>
      <c r="IRR100" s="39"/>
      <c r="IRS100" s="39"/>
      <c r="IRT100" s="39"/>
      <c r="IRU100" s="39"/>
      <c r="IRV100" s="39"/>
      <c r="IRW100" s="39"/>
      <c r="IRX100" s="39"/>
      <c r="IRY100" s="39"/>
      <c r="IRZ100" s="39"/>
      <c r="ISA100" s="39"/>
      <c r="ISB100" s="39"/>
      <c r="ISC100" s="39"/>
      <c r="ISD100" s="39"/>
      <c r="ISE100" s="39"/>
      <c r="ISF100" s="39"/>
      <c r="ISG100" s="39"/>
      <c r="ISH100" s="39"/>
      <c r="ISI100" s="39"/>
      <c r="ISJ100" s="39"/>
      <c r="ISK100" s="39"/>
      <c r="ISL100" s="39"/>
      <c r="ISM100" s="39"/>
      <c r="ISN100" s="39"/>
      <c r="ISO100" s="39"/>
      <c r="ISP100" s="39"/>
      <c r="ISQ100" s="39"/>
      <c r="ISR100" s="39"/>
      <c r="ISS100" s="39"/>
      <c r="IST100" s="39"/>
      <c r="ISU100" s="39"/>
      <c r="ISV100" s="39"/>
      <c r="ISW100" s="39"/>
      <c r="ISX100" s="39"/>
      <c r="ISY100" s="39"/>
      <c r="ISZ100" s="39"/>
      <c r="ITA100" s="39"/>
      <c r="ITB100" s="39"/>
      <c r="ITC100" s="39"/>
      <c r="ITD100" s="39"/>
      <c r="ITE100" s="39"/>
      <c r="ITF100" s="39"/>
      <c r="ITG100" s="39"/>
      <c r="ITH100" s="39"/>
      <c r="ITI100" s="39"/>
      <c r="ITJ100" s="39"/>
      <c r="ITK100" s="39"/>
      <c r="ITL100" s="39"/>
      <c r="ITM100" s="39"/>
      <c r="ITN100" s="39"/>
      <c r="ITO100" s="39"/>
      <c r="ITP100" s="39"/>
      <c r="ITQ100" s="39"/>
      <c r="ITR100" s="39"/>
      <c r="ITS100" s="39"/>
      <c r="ITT100" s="39"/>
      <c r="ITU100" s="39"/>
      <c r="ITV100" s="39"/>
      <c r="ITW100" s="39"/>
      <c r="ITX100" s="39"/>
      <c r="ITY100" s="39"/>
      <c r="ITZ100" s="39"/>
      <c r="IUA100" s="39"/>
      <c r="IUB100" s="39"/>
      <c r="IUC100" s="39"/>
      <c r="IUD100" s="39"/>
      <c r="IUE100" s="39"/>
      <c r="IUF100" s="39"/>
      <c r="IUG100" s="39"/>
      <c r="IUH100" s="39"/>
      <c r="IUI100" s="39"/>
      <c r="IUJ100" s="39"/>
      <c r="IUK100" s="39"/>
      <c r="IUL100" s="39"/>
      <c r="IUM100" s="39"/>
      <c r="IUN100" s="39"/>
      <c r="IUO100" s="39"/>
      <c r="IUP100" s="39"/>
      <c r="IUQ100" s="39"/>
      <c r="IUR100" s="39"/>
      <c r="IUS100" s="39"/>
      <c r="IUT100" s="39"/>
      <c r="IUU100" s="39"/>
      <c r="IUV100" s="39"/>
      <c r="IUW100" s="39"/>
      <c r="IUX100" s="39"/>
      <c r="IUY100" s="39"/>
      <c r="IUZ100" s="39"/>
      <c r="IVA100" s="39"/>
      <c r="IVB100" s="39"/>
      <c r="IVC100" s="39"/>
      <c r="IVD100" s="39"/>
      <c r="IVE100" s="39"/>
      <c r="IVF100" s="39"/>
      <c r="IVG100" s="39"/>
      <c r="IVH100" s="39"/>
      <c r="IVI100" s="39"/>
      <c r="IVJ100" s="39"/>
      <c r="IVK100" s="39"/>
      <c r="IVL100" s="39"/>
      <c r="IVM100" s="39"/>
      <c r="IVN100" s="39"/>
      <c r="IVO100" s="39"/>
      <c r="IVP100" s="39"/>
      <c r="IVQ100" s="39"/>
      <c r="IVR100" s="39"/>
      <c r="IVS100" s="39"/>
      <c r="IVT100" s="39"/>
      <c r="IVU100" s="39"/>
      <c r="IVV100" s="39"/>
      <c r="IVW100" s="39"/>
      <c r="IVX100" s="39"/>
      <c r="IVY100" s="39"/>
      <c r="IVZ100" s="39"/>
      <c r="IWA100" s="39"/>
      <c r="IWB100" s="39"/>
      <c r="IWC100" s="39"/>
      <c r="IWD100" s="39"/>
      <c r="IWE100" s="39"/>
      <c r="IWF100" s="39"/>
      <c r="IWG100" s="39"/>
      <c r="IWH100" s="39"/>
      <c r="IWI100" s="39"/>
      <c r="IWJ100" s="39"/>
      <c r="IWK100" s="39"/>
      <c r="IWL100" s="39"/>
      <c r="IWM100" s="39"/>
      <c r="IWN100" s="39"/>
      <c r="IWO100" s="39"/>
      <c r="IWP100" s="39"/>
      <c r="IWQ100" s="39"/>
      <c r="IWR100" s="39"/>
      <c r="IWS100" s="39"/>
      <c r="IWT100" s="39"/>
      <c r="IWU100" s="39"/>
      <c r="IWV100" s="39"/>
      <c r="IWW100" s="39"/>
      <c r="IWX100" s="39"/>
      <c r="IWY100" s="39"/>
      <c r="IWZ100" s="39"/>
      <c r="IXA100" s="39"/>
      <c r="IXB100" s="39"/>
      <c r="IXC100" s="39"/>
      <c r="IXD100" s="39"/>
      <c r="IXE100" s="39"/>
      <c r="IXF100" s="39"/>
      <c r="IXG100" s="39"/>
      <c r="IXH100" s="39"/>
      <c r="IXI100" s="39"/>
      <c r="IXJ100" s="39"/>
      <c r="IXK100" s="39"/>
      <c r="IXL100" s="39"/>
      <c r="IXM100" s="39"/>
      <c r="IXN100" s="39"/>
      <c r="IXO100" s="39"/>
      <c r="IXP100" s="39"/>
      <c r="IXQ100" s="39"/>
      <c r="IXR100" s="39"/>
      <c r="IXS100" s="39"/>
      <c r="IXT100" s="39"/>
      <c r="IXU100" s="39"/>
      <c r="IXV100" s="39"/>
      <c r="IXW100" s="39"/>
      <c r="IXX100" s="39"/>
      <c r="IXY100" s="39"/>
      <c r="IXZ100" s="39"/>
      <c r="IYA100" s="39"/>
      <c r="IYB100" s="39"/>
      <c r="IYC100" s="39"/>
      <c r="IYD100" s="39"/>
      <c r="IYE100" s="39"/>
      <c r="IYF100" s="39"/>
      <c r="IYG100" s="39"/>
      <c r="IYH100" s="39"/>
      <c r="IYI100" s="39"/>
      <c r="IYJ100" s="39"/>
      <c r="IYK100" s="39"/>
      <c r="IYL100" s="39"/>
      <c r="IYM100" s="39"/>
      <c r="IYN100" s="39"/>
      <c r="IYO100" s="39"/>
      <c r="IYP100" s="39"/>
      <c r="IYQ100" s="39"/>
      <c r="IYR100" s="39"/>
      <c r="IYS100" s="39"/>
      <c r="IYT100" s="39"/>
      <c r="IYU100" s="39"/>
      <c r="IYV100" s="39"/>
      <c r="IYW100" s="39"/>
      <c r="IYX100" s="39"/>
      <c r="IYY100" s="39"/>
      <c r="IYZ100" s="39"/>
      <c r="IZA100" s="39"/>
      <c r="IZB100" s="39"/>
      <c r="IZC100" s="39"/>
      <c r="IZD100" s="39"/>
      <c r="IZE100" s="39"/>
      <c r="IZF100" s="39"/>
      <c r="IZG100" s="39"/>
      <c r="IZH100" s="39"/>
      <c r="IZI100" s="39"/>
      <c r="IZJ100" s="39"/>
      <c r="IZK100" s="39"/>
      <c r="IZL100" s="39"/>
      <c r="IZM100" s="39"/>
      <c r="IZN100" s="39"/>
      <c r="IZO100" s="39"/>
      <c r="IZP100" s="39"/>
      <c r="IZQ100" s="39"/>
      <c r="IZR100" s="39"/>
      <c r="IZS100" s="39"/>
      <c r="IZT100" s="39"/>
      <c r="IZU100" s="39"/>
      <c r="IZV100" s="39"/>
      <c r="IZW100" s="39"/>
      <c r="IZX100" s="39"/>
      <c r="IZY100" s="39"/>
      <c r="IZZ100" s="39"/>
      <c r="JAA100" s="39"/>
      <c r="JAB100" s="39"/>
      <c r="JAC100" s="39"/>
      <c r="JAD100" s="39"/>
      <c r="JAE100" s="39"/>
      <c r="JAF100" s="39"/>
      <c r="JAG100" s="39"/>
      <c r="JAH100" s="39"/>
      <c r="JAI100" s="39"/>
      <c r="JAJ100" s="39"/>
      <c r="JAK100" s="39"/>
      <c r="JAL100" s="39"/>
      <c r="JAM100" s="39"/>
      <c r="JAN100" s="39"/>
      <c r="JAO100" s="39"/>
      <c r="JAP100" s="39"/>
      <c r="JAQ100" s="39"/>
      <c r="JAR100" s="39"/>
      <c r="JAS100" s="39"/>
      <c r="JAT100" s="39"/>
      <c r="JAU100" s="39"/>
      <c r="JAV100" s="39"/>
      <c r="JAW100" s="39"/>
      <c r="JAX100" s="39"/>
      <c r="JAY100" s="39"/>
      <c r="JAZ100" s="39"/>
      <c r="JBA100" s="39"/>
      <c r="JBB100" s="39"/>
      <c r="JBC100" s="39"/>
      <c r="JBD100" s="39"/>
      <c r="JBE100" s="39"/>
      <c r="JBF100" s="39"/>
      <c r="JBG100" s="39"/>
      <c r="JBH100" s="39"/>
      <c r="JBI100" s="39"/>
      <c r="JBJ100" s="39"/>
      <c r="JBK100" s="39"/>
      <c r="JBL100" s="39"/>
      <c r="JBM100" s="39"/>
      <c r="JBN100" s="39"/>
      <c r="JBO100" s="39"/>
      <c r="JBP100" s="39"/>
      <c r="JBQ100" s="39"/>
      <c r="JBR100" s="39"/>
      <c r="JBS100" s="39"/>
      <c r="JBT100" s="39"/>
      <c r="JBU100" s="39"/>
      <c r="JBV100" s="39"/>
      <c r="JBW100" s="39"/>
      <c r="JBX100" s="39"/>
      <c r="JBY100" s="39"/>
      <c r="JBZ100" s="39"/>
      <c r="JCA100" s="39"/>
      <c r="JCB100" s="39"/>
      <c r="JCC100" s="39"/>
      <c r="JCD100" s="39"/>
      <c r="JCE100" s="39"/>
      <c r="JCF100" s="39"/>
      <c r="JCG100" s="39"/>
      <c r="JCH100" s="39"/>
      <c r="JCI100" s="39"/>
      <c r="JCJ100" s="39"/>
      <c r="JCK100" s="39"/>
      <c r="JCL100" s="39"/>
      <c r="JCM100" s="39"/>
      <c r="JCN100" s="39"/>
      <c r="JCO100" s="39"/>
      <c r="JCP100" s="39"/>
      <c r="JCQ100" s="39"/>
      <c r="JCR100" s="39"/>
      <c r="JCS100" s="39"/>
      <c r="JCT100" s="39"/>
      <c r="JCU100" s="39"/>
      <c r="JCV100" s="39"/>
      <c r="JCW100" s="39"/>
      <c r="JCX100" s="39"/>
      <c r="JCY100" s="39"/>
      <c r="JCZ100" s="39"/>
      <c r="JDA100" s="39"/>
      <c r="JDB100" s="39"/>
      <c r="JDC100" s="39"/>
      <c r="JDD100" s="39"/>
      <c r="JDE100" s="39"/>
      <c r="JDF100" s="39"/>
      <c r="JDG100" s="39"/>
      <c r="JDH100" s="39"/>
      <c r="JDI100" s="39"/>
      <c r="JDJ100" s="39"/>
      <c r="JDK100" s="39"/>
      <c r="JDL100" s="39"/>
      <c r="JDM100" s="39"/>
      <c r="JDN100" s="39"/>
      <c r="JDO100" s="39"/>
      <c r="JDP100" s="39"/>
      <c r="JDQ100" s="39"/>
      <c r="JDR100" s="39"/>
      <c r="JDS100" s="39"/>
      <c r="JDT100" s="39"/>
      <c r="JDU100" s="39"/>
      <c r="JDV100" s="39"/>
      <c r="JDW100" s="39"/>
      <c r="JDX100" s="39"/>
      <c r="JDY100" s="39"/>
      <c r="JDZ100" s="39"/>
      <c r="JEA100" s="39"/>
      <c r="JEB100" s="39"/>
      <c r="JEC100" s="39"/>
      <c r="JED100" s="39"/>
      <c r="JEE100" s="39"/>
      <c r="JEF100" s="39"/>
      <c r="JEG100" s="39"/>
      <c r="JEH100" s="39"/>
      <c r="JEI100" s="39"/>
      <c r="JEJ100" s="39"/>
      <c r="JEK100" s="39"/>
      <c r="JEL100" s="39"/>
      <c r="JEM100" s="39"/>
      <c r="JEN100" s="39"/>
      <c r="JEO100" s="39"/>
      <c r="JEP100" s="39"/>
      <c r="JEQ100" s="39"/>
      <c r="JER100" s="39"/>
      <c r="JES100" s="39"/>
      <c r="JET100" s="39"/>
      <c r="JEU100" s="39"/>
      <c r="JEV100" s="39"/>
      <c r="JEW100" s="39"/>
      <c r="JEX100" s="39"/>
      <c r="JEY100" s="39"/>
      <c r="JEZ100" s="39"/>
      <c r="JFA100" s="39"/>
      <c r="JFB100" s="39"/>
      <c r="JFC100" s="39"/>
      <c r="JFD100" s="39"/>
      <c r="JFE100" s="39"/>
      <c r="JFF100" s="39"/>
      <c r="JFG100" s="39"/>
      <c r="JFH100" s="39"/>
      <c r="JFI100" s="39"/>
      <c r="JFJ100" s="39"/>
      <c r="JFK100" s="39"/>
      <c r="JFL100" s="39"/>
      <c r="JFM100" s="39"/>
      <c r="JFN100" s="39"/>
      <c r="JFO100" s="39"/>
      <c r="JFP100" s="39"/>
      <c r="JFQ100" s="39"/>
      <c r="JFR100" s="39"/>
      <c r="JFS100" s="39"/>
      <c r="JFT100" s="39"/>
      <c r="JFU100" s="39"/>
      <c r="JFV100" s="39"/>
      <c r="JFW100" s="39"/>
      <c r="JFX100" s="39"/>
      <c r="JFY100" s="39"/>
      <c r="JFZ100" s="39"/>
      <c r="JGA100" s="39"/>
      <c r="JGB100" s="39"/>
      <c r="JGC100" s="39"/>
      <c r="JGD100" s="39"/>
      <c r="JGE100" s="39"/>
      <c r="JGF100" s="39"/>
      <c r="JGG100" s="39"/>
      <c r="JGH100" s="39"/>
      <c r="JGI100" s="39"/>
      <c r="JGJ100" s="39"/>
      <c r="JGK100" s="39"/>
      <c r="JGL100" s="39"/>
      <c r="JGM100" s="39"/>
      <c r="JGN100" s="39"/>
      <c r="JGO100" s="39"/>
      <c r="JGP100" s="39"/>
      <c r="JGQ100" s="39"/>
      <c r="JGR100" s="39"/>
      <c r="JGS100" s="39"/>
      <c r="JGT100" s="39"/>
      <c r="JGU100" s="39"/>
      <c r="JGV100" s="39"/>
      <c r="JGW100" s="39"/>
      <c r="JGX100" s="39"/>
      <c r="JGY100" s="39"/>
      <c r="JGZ100" s="39"/>
      <c r="JHA100" s="39"/>
      <c r="JHB100" s="39"/>
      <c r="JHC100" s="39"/>
      <c r="JHD100" s="39"/>
      <c r="JHE100" s="39"/>
      <c r="JHF100" s="39"/>
      <c r="JHG100" s="39"/>
      <c r="JHH100" s="39"/>
      <c r="JHI100" s="39"/>
      <c r="JHJ100" s="39"/>
      <c r="JHK100" s="39"/>
      <c r="JHL100" s="39"/>
      <c r="JHM100" s="39"/>
      <c r="JHN100" s="39"/>
      <c r="JHO100" s="39"/>
      <c r="JHP100" s="39"/>
      <c r="JHQ100" s="39"/>
      <c r="JHR100" s="39"/>
      <c r="JHS100" s="39"/>
      <c r="JHT100" s="39"/>
      <c r="JHU100" s="39"/>
      <c r="JHV100" s="39"/>
      <c r="JHW100" s="39"/>
      <c r="JHX100" s="39"/>
      <c r="JHY100" s="39"/>
      <c r="JHZ100" s="39"/>
      <c r="JIA100" s="39"/>
      <c r="JIB100" s="39"/>
      <c r="JIC100" s="39"/>
      <c r="JID100" s="39"/>
      <c r="JIE100" s="39"/>
      <c r="JIF100" s="39"/>
      <c r="JIG100" s="39"/>
      <c r="JIH100" s="39"/>
      <c r="JII100" s="39"/>
      <c r="JIJ100" s="39"/>
      <c r="JIK100" s="39"/>
      <c r="JIL100" s="39"/>
      <c r="JIM100" s="39"/>
      <c r="JIN100" s="39"/>
      <c r="JIO100" s="39"/>
      <c r="JIP100" s="39"/>
      <c r="JIQ100" s="39"/>
      <c r="JIR100" s="39"/>
      <c r="JIS100" s="39"/>
      <c r="JIT100" s="39"/>
      <c r="JIU100" s="39"/>
      <c r="JIV100" s="39"/>
      <c r="JIW100" s="39"/>
      <c r="JIX100" s="39"/>
      <c r="JIY100" s="39"/>
      <c r="JIZ100" s="39"/>
      <c r="JJA100" s="39"/>
      <c r="JJB100" s="39"/>
      <c r="JJC100" s="39"/>
      <c r="JJD100" s="39"/>
      <c r="JJE100" s="39"/>
      <c r="JJF100" s="39"/>
      <c r="JJG100" s="39"/>
      <c r="JJH100" s="39"/>
      <c r="JJI100" s="39"/>
      <c r="JJJ100" s="39"/>
      <c r="JJK100" s="39"/>
      <c r="JJL100" s="39"/>
      <c r="JJM100" s="39"/>
      <c r="JJN100" s="39"/>
      <c r="JJO100" s="39"/>
      <c r="JJP100" s="39"/>
      <c r="JJQ100" s="39"/>
      <c r="JJR100" s="39"/>
      <c r="JJS100" s="39"/>
      <c r="JJT100" s="39"/>
      <c r="JJU100" s="39"/>
      <c r="JJV100" s="39"/>
      <c r="JJW100" s="39"/>
      <c r="JJX100" s="39"/>
      <c r="JJY100" s="39"/>
      <c r="JJZ100" s="39"/>
      <c r="JKA100" s="39"/>
      <c r="JKB100" s="39"/>
      <c r="JKC100" s="39"/>
      <c r="JKD100" s="39"/>
      <c r="JKE100" s="39"/>
      <c r="JKF100" s="39"/>
      <c r="JKG100" s="39"/>
      <c r="JKH100" s="39"/>
      <c r="JKI100" s="39"/>
      <c r="JKJ100" s="39"/>
      <c r="JKK100" s="39"/>
      <c r="JKL100" s="39"/>
      <c r="JKM100" s="39"/>
      <c r="JKN100" s="39"/>
      <c r="JKO100" s="39"/>
      <c r="JKP100" s="39"/>
      <c r="JKQ100" s="39"/>
      <c r="JKR100" s="39"/>
      <c r="JKS100" s="39"/>
      <c r="JKT100" s="39"/>
      <c r="JKU100" s="39"/>
      <c r="JKV100" s="39"/>
      <c r="JKW100" s="39"/>
      <c r="JKX100" s="39"/>
      <c r="JKY100" s="39"/>
      <c r="JKZ100" s="39"/>
      <c r="JLA100" s="39"/>
      <c r="JLB100" s="39"/>
      <c r="JLC100" s="39"/>
      <c r="JLD100" s="39"/>
      <c r="JLE100" s="39"/>
      <c r="JLF100" s="39"/>
      <c r="JLG100" s="39"/>
      <c r="JLH100" s="39"/>
      <c r="JLI100" s="39"/>
      <c r="JLJ100" s="39"/>
      <c r="JLK100" s="39"/>
      <c r="JLL100" s="39"/>
      <c r="JLM100" s="39"/>
      <c r="JLN100" s="39"/>
      <c r="JLO100" s="39"/>
      <c r="JLP100" s="39"/>
      <c r="JLQ100" s="39"/>
      <c r="JLR100" s="39"/>
      <c r="JLS100" s="39"/>
      <c r="JLT100" s="39"/>
      <c r="JLU100" s="39"/>
      <c r="JLV100" s="39"/>
      <c r="JLW100" s="39"/>
      <c r="JLX100" s="39"/>
      <c r="JLY100" s="39"/>
      <c r="JLZ100" s="39"/>
      <c r="JMA100" s="39"/>
      <c r="JMB100" s="39"/>
      <c r="JMC100" s="39"/>
      <c r="JMD100" s="39"/>
      <c r="JME100" s="39"/>
      <c r="JMF100" s="39"/>
      <c r="JMG100" s="39"/>
      <c r="JMH100" s="39"/>
      <c r="JMI100" s="39"/>
      <c r="JMJ100" s="39"/>
      <c r="JMK100" s="39"/>
      <c r="JML100" s="39"/>
      <c r="JMM100" s="39"/>
      <c r="JMN100" s="39"/>
      <c r="JMO100" s="39"/>
      <c r="JMP100" s="39"/>
      <c r="JMQ100" s="39"/>
      <c r="JMR100" s="39"/>
      <c r="JMS100" s="39"/>
      <c r="JMT100" s="39"/>
      <c r="JMU100" s="39"/>
      <c r="JMV100" s="39"/>
      <c r="JMW100" s="39"/>
      <c r="JMX100" s="39"/>
      <c r="JMY100" s="39"/>
      <c r="JMZ100" s="39"/>
      <c r="JNA100" s="39"/>
      <c r="JNB100" s="39"/>
      <c r="JNC100" s="39"/>
      <c r="JND100" s="39"/>
      <c r="JNE100" s="39"/>
      <c r="JNF100" s="39"/>
      <c r="JNG100" s="39"/>
      <c r="JNH100" s="39"/>
      <c r="JNI100" s="39"/>
      <c r="JNJ100" s="39"/>
      <c r="JNK100" s="39"/>
      <c r="JNL100" s="39"/>
      <c r="JNM100" s="39"/>
      <c r="JNN100" s="39"/>
      <c r="JNO100" s="39"/>
      <c r="JNP100" s="39"/>
      <c r="JNQ100" s="39"/>
      <c r="JNR100" s="39"/>
      <c r="JNS100" s="39"/>
      <c r="JNT100" s="39"/>
      <c r="JNU100" s="39"/>
      <c r="JNV100" s="39"/>
      <c r="JNW100" s="39"/>
      <c r="JNX100" s="39"/>
      <c r="JNY100" s="39"/>
      <c r="JNZ100" s="39"/>
      <c r="JOA100" s="39"/>
      <c r="JOB100" s="39"/>
      <c r="JOC100" s="39"/>
      <c r="JOD100" s="39"/>
      <c r="JOE100" s="39"/>
      <c r="JOF100" s="39"/>
      <c r="JOG100" s="39"/>
      <c r="JOH100" s="39"/>
      <c r="JOI100" s="39"/>
      <c r="JOJ100" s="39"/>
      <c r="JOK100" s="39"/>
      <c r="JOL100" s="39"/>
      <c r="JOM100" s="39"/>
      <c r="JON100" s="39"/>
      <c r="JOO100" s="39"/>
      <c r="JOP100" s="39"/>
      <c r="JOQ100" s="39"/>
      <c r="JOR100" s="39"/>
      <c r="JOS100" s="39"/>
      <c r="JOT100" s="39"/>
      <c r="JOU100" s="39"/>
      <c r="JOV100" s="39"/>
      <c r="JOW100" s="39"/>
      <c r="JOX100" s="39"/>
      <c r="JOY100" s="39"/>
      <c r="JOZ100" s="39"/>
      <c r="JPA100" s="39"/>
      <c r="JPB100" s="39"/>
      <c r="JPC100" s="39"/>
      <c r="JPD100" s="39"/>
      <c r="JPE100" s="39"/>
      <c r="JPF100" s="39"/>
      <c r="JPG100" s="39"/>
      <c r="JPH100" s="39"/>
      <c r="JPI100" s="39"/>
      <c r="JPJ100" s="39"/>
      <c r="JPK100" s="39"/>
      <c r="JPL100" s="39"/>
      <c r="JPM100" s="39"/>
      <c r="JPN100" s="39"/>
      <c r="JPO100" s="39"/>
      <c r="JPP100" s="39"/>
      <c r="JPQ100" s="39"/>
      <c r="JPR100" s="39"/>
      <c r="JPS100" s="39"/>
      <c r="JPT100" s="39"/>
      <c r="JPU100" s="39"/>
      <c r="JPV100" s="39"/>
      <c r="JPW100" s="39"/>
      <c r="JPX100" s="39"/>
      <c r="JPY100" s="39"/>
      <c r="JPZ100" s="39"/>
      <c r="JQA100" s="39"/>
      <c r="JQB100" s="39"/>
      <c r="JQC100" s="39"/>
      <c r="JQD100" s="39"/>
      <c r="JQE100" s="39"/>
      <c r="JQF100" s="39"/>
      <c r="JQG100" s="39"/>
      <c r="JQH100" s="39"/>
      <c r="JQI100" s="39"/>
      <c r="JQJ100" s="39"/>
      <c r="JQK100" s="39"/>
      <c r="JQL100" s="39"/>
      <c r="JQM100" s="39"/>
      <c r="JQN100" s="39"/>
      <c r="JQO100" s="39"/>
      <c r="JQP100" s="39"/>
      <c r="JQQ100" s="39"/>
      <c r="JQR100" s="39"/>
      <c r="JQS100" s="39"/>
      <c r="JQT100" s="39"/>
      <c r="JQU100" s="39"/>
      <c r="JQV100" s="39"/>
      <c r="JQW100" s="39"/>
      <c r="JQX100" s="39"/>
      <c r="JQY100" s="39"/>
      <c r="JQZ100" s="39"/>
      <c r="JRA100" s="39"/>
      <c r="JRB100" s="39"/>
      <c r="JRC100" s="39"/>
      <c r="JRD100" s="39"/>
      <c r="JRE100" s="39"/>
      <c r="JRF100" s="39"/>
      <c r="JRG100" s="39"/>
      <c r="JRH100" s="39"/>
      <c r="JRI100" s="39"/>
      <c r="JRJ100" s="39"/>
      <c r="JRK100" s="39"/>
      <c r="JRL100" s="39"/>
      <c r="JRM100" s="39"/>
      <c r="JRN100" s="39"/>
      <c r="JRO100" s="39"/>
      <c r="JRP100" s="39"/>
      <c r="JRQ100" s="39"/>
      <c r="JRR100" s="39"/>
      <c r="JRS100" s="39"/>
      <c r="JRT100" s="39"/>
      <c r="JRU100" s="39"/>
      <c r="JRV100" s="39"/>
      <c r="JRW100" s="39"/>
      <c r="JRX100" s="39"/>
      <c r="JRY100" s="39"/>
      <c r="JRZ100" s="39"/>
      <c r="JSA100" s="39"/>
      <c r="JSB100" s="39"/>
      <c r="JSC100" s="39"/>
      <c r="JSD100" s="39"/>
      <c r="JSE100" s="39"/>
      <c r="JSF100" s="39"/>
      <c r="JSG100" s="39"/>
      <c r="JSH100" s="39"/>
      <c r="JSI100" s="39"/>
      <c r="JSJ100" s="39"/>
      <c r="JSK100" s="39"/>
      <c r="JSL100" s="39"/>
      <c r="JSM100" s="39"/>
      <c r="JSN100" s="39"/>
      <c r="JSO100" s="39"/>
      <c r="JSP100" s="39"/>
      <c r="JSQ100" s="39"/>
      <c r="JSR100" s="39"/>
      <c r="JSS100" s="39"/>
      <c r="JST100" s="39"/>
      <c r="JSU100" s="39"/>
      <c r="JSV100" s="39"/>
      <c r="JSW100" s="39"/>
      <c r="JSX100" s="39"/>
      <c r="JSY100" s="39"/>
      <c r="JSZ100" s="39"/>
      <c r="JTA100" s="39"/>
      <c r="JTB100" s="39"/>
      <c r="JTC100" s="39"/>
      <c r="JTD100" s="39"/>
      <c r="JTE100" s="39"/>
      <c r="JTF100" s="39"/>
      <c r="JTG100" s="39"/>
      <c r="JTH100" s="39"/>
      <c r="JTI100" s="39"/>
      <c r="JTJ100" s="39"/>
      <c r="JTK100" s="39"/>
      <c r="JTL100" s="39"/>
      <c r="JTM100" s="39"/>
      <c r="JTN100" s="39"/>
      <c r="JTO100" s="39"/>
      <c r="JTP100" s="39"/>
      <c r="JTQ100" s="39"/>
      <c r="JTR100" s="39"/>
      <c r="JTS100" s="39"/>
      <c r="JTT100" s="39"/>
      <c r="JTU100" s="39"/>
      <c r="JTV100" s="39"/>
      <c r="JTW100" s="39"/>
      <c r="JTX100" s="39"/>
      <c r="JTY100" s="39"/>
      <c r="JTZ100" s="39"/>
      <c r="JUA100" s="39"/>
      <c r="JUB100" s="39"/>
      <c r="JUC100" s="39"/>
      <c r="JUD100" s="39"/>
      <c r="JUE100" s="39"/>
      <c r="JUF100" s="39"/>
      <c r="JUG100" s="39"/>
      <c r="JUH100" s="39"/>
      <c r="JUI100" s="39"/>
      <c r="JUJ100" s="39"/>
      <c r="JUK100" s="39"/>
      <c r="JUL100" s="39"/>
      <c r="JUM100" s="39"/>
      <c r="JUN100" s="39"/>
      <c r="JUO100" s="39"/>
      <c r="JUP100" s="39"/>
      <c r="JUQ100" s="39"/>
      <c r="JUR100" s="39"/>
      <c r="JUS100" s="39"/>
      <c r="JUT100" s="39"/>
      <c r="JUU100" s="39"/>
      <c r="JUV100" s="39"/>
      <c r="JUW100" s="39"/>
      <c r="JUX100" s="39"/>
      <c r="JUY100" s="39"/>
      <c r="JUZ100" s="39"/>
      <c r="JVA100" s="39"/>
      <c r="JVB100" s="39"/>
      <c r="JVC100" s="39"/>
      <c r="JVD100" s="39"/>
      <c r="JVE100" s="39"/>
      <c r="JVF100" s="39"/>
      <c r="JVG100" s="39"/>
      <c r="JVH100" s="39"/>
      <c r="JVI100" s="39"/>
      <c r="JVJ100" s="39"/>
      <c r="JVK100" s="39"/>
      <c r="JVL100" s="39"/>
      <c r="JVM100" s="39"/>
      <c r="JVN100" s="39"/>
      <c r="JVO100" s="39"/>
      <c r="JVP100" s="39"/>
      <c r="JVQ100" s="39"/>
      <c r="JVR100" s="39"/>
      <c r="JVS100" s="39"/>
      <c r="JVT100" s="39"/>
      <c r="JVU100" s="39"/>
      <c r="JVV100" s="39"/>
      <c r="JVW100" s="39"/>
      <c r="JVX100" s="39"/>
      <c r="JVY100" s="39"/>
      <c r="JVZ100" s="39"/>
      <c r="JWA100" s="39"/>
      <c r="JWB100" s="39"/>
      <c r="JWC100" s="39"/>
      <c r="JWD100" s="39"/>
      <c r="JWE100" s="39"/>
      <c r="JWF100" s="39"/>
      <c r="JWG100" s="39"/>
      <c r="JWH100" s="39"/>
      <c r="JWI100" s="39"/>
      <c r="JWJ100" s="39"/>
      <c r="JWK100" s="39"/>
      <c r="JWL100" s="39"/>
      <c r="JWM100" s="39"/>
      <c r="JWN100" s="39"/>
      <c r="JWO100" s="39"/>
      <c r="JWP100" s="39"/>
      <c r="JWQ100" s="39"/>
      <c r="JWR100" s="39"/>
      <c r="JWS100" s="39"/>
      <c r="JWT100" s="39"/>
      <c r="JWU100" s="39"/>
      <c r="JWV100" s="39"/>
      <c r="JWW100" s="39"/>
      <c r="JWX100" s="39"/>
      <c r="JWY100" s="39"/>
      <c r="JWZ100" s="39"/>
      <c r="JXA100" s="39"/>
      <c r="JXB100" s="39"/>
      <c r="JXC100" s="39"/>
      <c r="JXD100" s="39"/>
      <c r="JXE100" s="39"/>
      <c r="JXF100" s="39"/>
      <c r="JXG100" s="39"/>
      <c r="JXH100" s="39"/>
      <c r="JXI100" s="39"/>
      <c r="JXJ100" s="39"/>
      <c r="JXK100" s="39"/>
      <c r="JXL100" s="39"/>
      <c r="JXM100" s="39"/>
      <c r="JXN100" s="39"/>
      <c r="JXO100" s="39"/>
      <c r="JXP100" s="39"/>
      <c r="JXQ100" s="39"/>
      <c r="JXR100" s="39"/>
      <c r="JXS100" s="39"/>
      <c r="JXT100" s="39"/>
      <c r="JXU100" s="39"/>
      <c r="JXV100" s="39"/>
      <c r="JXW100" s="39"/>
      <c r="JXX100" s="39"/>
      <c r="JXY100" s="39"/>
      <c r="JXZ100" s="39"/>
      <c r="JYA100" s="39"/>
      <c r="JYB100" s="39"/>
      <c r="JYC100" s="39"/>
      <c r="JYD100" s="39"/>
      <c r="JYE100" s="39"/>
      <c r="JYF100" s="39"/>
      <c r="JYG100" s="39"/>
      <c r="JYH100" s="39"/>
      <c r="JYI100" s="39"/>
      <c r="JYJ100" s="39"/>
      <c r="JYK100" s="39"/>
      <c r="JYL100" s="39"/>
      <c r="JYM100" s="39"/>
      <c r="JYN100" s="39"/>
      <c r="JYO100" s="39"/>
      <c r="JYP100" s="39"/>
      <c r="JYQ100" s="39"/>
      <c r="JYR100" s="39"/>
      <c r="JYS100" s="39"/>
      <c r="JYT100" s="39"/>
      <c r="JYU100" s="39"/>
      <c r="JYV100" s="39"/>
      <c r="JYW100" s="39"/>
      <c r="JYX100" s="39"/>
      <c r="JYY100" s="39"/>
      <c r="JYZ100" s="39"/>
      <c r="JZA100" s="39"/>
      <c r="JZB100" s="39"/>
      <c r="JZC100" s="39"/>
      <c r="JZD100" s="39"/>
      <c r="JZE100" s="39"/>
      <c r="JZF100" s="39"/>
      <c r="JZG100" s="39"/>
      <c r="JZH100" s="39"/>
      <c r="JZI100" s="39"/>
      <c r="JZJ100" s="39"/>
      <c r="JZK100" s="39"/>
      <c r="JZL100" s="39"/>
      <c r="JZM100" s="39"/>
      <c r="JZN100" s="39"/>
      <c r="JZO100" s="39"/>
      <c r="JZP100" s="39"/>
      <c r="JZQ100" s="39"/>
      <c r="JZR100" s="39"/>
      <c r="JZS100" s="39"/>
      <c r="JZT100" s="39"/>
      <c r="JZU100" s="39"/>
      <c r="JZV100" s="39"/>
      <c r="JZW100" s="39"/>
      <c r="JZX100" s="39"/>
      <c r="JZY100" s="39"/>
      <c r="JZZ100" s="39"/>
      <c r="KAA100" s="39"/>
      <c r="KAB100" s="39"/>
      <c r="KAC100" s="39"/>
      <c r="KAD100" s="39"/>
      <c r="KAE100" s="39"/>
      <c r="KAF100" s="39"/>
      <c r="KAG100" s="39"/>
      <c r="KAH100" s="39"/>
      <c r="KAI100" s="39"/>
      <c r="KAJ100" s="39"/>
      <c r="KAK100" s="39"/>
      <c r="KAL100" s="39"/>
      <c r="KAM100" s="39"/>
      <c r="KAN100" s="39"/>
      <c r="KAO100" s="39"/>
      <c r="KAP100" s="39"/>
      <c r="KAQ100" s="39"/>
      <c r="KAR100" s="39"/>
      <c r="KAS100" s="39"/>
      <c r="KAT100" s="39"/>
      <c r="KAU100" s="39"/>
      <c r="KAV100" s="39"/>
      <c r="KAW100" s="39"/>
      <c r="KAX100" s="39"/>
      <c r="KAY100" s="39"/>
      <c r="KAZ100" s="39"/>
      <c r="KBA100" s="39"/>
      <c r="KBB100" s="39"/>
      <c r="KBC100" s="39"/>
      <c r="KBD100" s="39"/>
      <c r="KBE100" s="39"/>
      <c r="KBF100" s="39"/>
      <c r="KBG100" s="39"/>
      <c r="KBH100" s="39"/>
      <c r="KBI100" s="39"/>
      <c r="KBJ100" s="39"/>
      <c r="KBK100" s="39"/>
      <c r="KBL100" s="39"/>
      <c r="KBM100" s="39"/>
      <c r="KBN100" s="39"/>
      <c r="KBO100" s="39"/>
      <c r="KBP100" s="39"/>
      <c r="KBQ100" s="39"/>
      <c r="KBR100" s="39"/>
      <c r="KBS100" s="39"/>
      <c r="KBT100" s="39"/>
      <c r="KBU100" s="39"/>
      <c r="KBV100" s="39"/>
      <c r="KBW100" s="39"/>
      <c r="KBX100" s="39"/>
      <c r="KBY100" s="39"/>
      <c r="KBZ100" s="39"/>
      <c r="KCA100" s="39"/>
      <c r="KCB100" s="39"/>
      <c r="KCC100" s="39"/>
      <c r="KCD100" s="39"/>
      <c r="KCE100" s="39"/>
      <c r="KCF100" s="39"/>
      <c r="KCG100" s="39"/>
      <c r="KCH100" s="39"/>
      <c r="KCI100" s="39"/>
      <c r="KCJ100" s="39"/>
      <c r="KCK100" s="39"/>
      <c r="KCL100" s="39"/>
      <c r="KCM100" s="39"/>
      <c r="KCN100" s="39"/>
      <c r="KCO100" s="39"/>
      <c r="KCP100" s="39"/>
      <c r="KCQ100" s="39"/>
      <c r="KCR100" s="39"/>
      <c r="KCS100" s="39"/>
      <c r="KCT100" s="39"/>
      <c r="KCU100" s="39"/>
      <c r="KCV100" s="39"/>
      <c r="KCW100" s="39"/>
      <c r="KCX100" s="39"/>
      <c r="KCY100" s="39"/>
      <c r="KCZ100" s="39"/>
      <c r="KDA100" s="39"/>
      <c r="KDB100" s="39"/>
      <c r="KDC100" s="39"/>
      <c r="KDD100" s="39"/>
      <c r="KDE100" s="39"/>
      <c r="KDF100" s="39"/>
      <c r="KDG100" s="39"/>
      <c r="KDH100" s="39"/>
      <c r="KDI100" s="39"/>
      <c r="KDJ100" s="39"/>
      <c r="KDK100" s="39"/>
      <c r="KDL100" s="39"/>
      <c r="KDM100" s="39"/>
      <c r="KDN100" s="39"/>
      <c r="KDO100" s="39"/>
      <c r="KDP100" s="39"/>
      <c r="KDQ100" s="39"/>
      <c r="KDR100" s="39"/>
      <c r="KDS100" s="39"/>
      <c r="KDT100" s="39"/>
      <c r="KDU100" s="39"/>
      <c r="KDV100" s="39"/>
      <c r="KDW100" s="39"/>
      <c r="KDX100" s="39"/>
      <c r="KDY100" s="39"/>
      <c r="KDZ100" s="39"/>
      <c r="KEA100" s="39"/>
      <c r="KEB100" s="39"/>
      <c r="KEC100" s="39"/>
      <c r="KED100" s="39"/>
      <c r="KEE100" s="39"/>
      <c r="KEF100" s="39"/>
      <c r="KEG100" s="39"/>
      <c r="KEH100" s="39"/>
      <c r="KEI100" s="39"/>
      <c r="KEJ100" s="39"/>
      <c r="KEK100" s="39"/>
      <c r="KEL100" s="39"/>
      <c r="KEM100" s="39"/>
      <c r="KEN100" s="39"/>
      <c r="KEO100" s="39"/>
      <c r="KEP100" s="39"/>
      <c r="KEQ100" s="39"/>
      <c r="KER100" s="39"/>
      <c r="KES100" s="39"/>
      <c r="KET100" s="39"/>
      <c r="KEU100" s="39"/>
      <c r="KEV100" s="39"/>
      <c r="KEW100" s="39"/>
      <c r="KEX100" s="39"/>
      <c r="KEY100" s="39"/>
      <c r="KEZ100" s="39"/>
      <c r="KFA100" s="39"/>
      <c r="KFB100" s="39"/>
      <c r="KFC100" s="39"/>
      <c r="KFD100" s="39"/>
      <c r="KFE100" s="39"/>
      <c r="KFF100" s="39"/>
      <c r="KFG100" s="39"/>
      <c r="KFH100" s="39"/>
      <c r="KFI100" s="39"/>
      <c r="KFJ100" s="39"/>
      <c r="KFK100" s="39"/>
      <c r="KFL100" s="39"/>
      <c r="KFM100" s="39"/>
      <c r="KFN100" s="39"/>
      <c r="KFO100" s="39"/>
      <c r="KFP100" s="39"/>
      <c r="KFQ100" s="39"/>
      <c r="KFR100" s="39"/>
      <c r="KFS100" s="39"/>
      <c r="KFT100" s="39"/>
      <c r="KFU100" s="39"/>
      <c r="KFV100" s="39"/>
      <c r="KFW100" s="39"/>
      <c r="KFX100" s="39"/>
      <c r="KFY100" s="39"/>
      <c r="KFZ100" s="39"/>
      <c r="KGA100" s="39"/>
      <c r="KGB100" s="39"/>
      <c r="KGC100" s="39"/>
      <c r="KGD100" s="39"/>
      <c r="KGE100" s="39"/>
      <c r="KGF100" s="39"/>
      <c r="KGG100" s="39"/>
      <c r="KGH100" s="39"/>
      <c r="KGI100" s="39"/>
      <c r="KGJ100" s="39"/>
      <c r="KGK100" s="39"/>
      <c r="KGL100" s="39"/>
      <c r="KGM100" s="39"/>
      <c r="KGN100" s="39"/>
      <c r="KGO100" s="39"/>
      <c r="KGP100" s="39"/>
      <c r="KGQ100" s="39"/>
      <c r="KGR100" s="39"/>
      <c r="KGS100" s="39"/>
      <c r="KGT100" s="39"/>
      <c r="KGU100" s="39"/>
      <c r="KGV100" s="39"/>
      <c r="KGW100" s="39"/>
      <c r="KGX100" s="39"/>
      <c r="KGY100" s="39"/>
      <c r="KGZ100" s="39"/>
      <c r="KHA100" s="39"/>
      <c r="KHB100" s="39"/>
      <c r="KHC100" s="39"/>
      <c r="KHD100" s="39"/>
      <c r="KHE100" s="39"/>
      <c r="KHF100" s="39"/>
      <c r="KHG100" s="39"/>
      <c r="KHH100" s="39"/>
      <c r="KHI100" s="39"/>
      <c r="KHJ100" s="39"/>
      <c r="KHK100" s="39"/>
      <c r="KHL100" s="39"/>
      <c r="KHM100" s="39"/>
      <c r="KHN100" s="39"/>
      <c r="KHO100" s="39"/>
      <c r="KHP100" s="39"/>
      <c r="KHQ100" s="39"/>
      <c r="KHR100" s="39"/>
      <c r="KHS100" s="39"/>
      <c r="KHT100" s="39"/>
      <c r="KHU100" s="39"/>
      <c r="KHV100" s="39"/>
      <c r="KHW100" s="39"/>
      <c r="KHX100" s="39"/>
      <c r="KHY100" s="39"/>
      <c r="KHZ100" s="39"/>
      <c r="KIA100" s="39"/>
      <c r="KIB100" s="39"/>
      <c r="KIC100" s="39"/>
      <c r="KID100" s="39"/>
      <c r="KIE100" s="39"/>
      <c r="KIF100" s="39"/>
      <c r="KIG100" s="39"/>
      <c r="KIH100" s="39"/>
      <c r="KII100" s="39"/>
      <c r="KIJ100" s="39"/>
      <c r="KIK100" s="39"/>
      <c r="KIL100" s="39"/>
      <c r="KIM100" s="39"/>
      <c r="KIN100" s="39"/>
      <c r="KIO100" s="39"/>
      <c r="KIP100" s="39"/>
      <c r="KIQ100" s="39"/>
      <c r="KIR100" s="39"/>
      <c r="KIS100" s="39"/>
      <c r="KIT100" s="39"/>
      <c r="KIU100" s="39"/>
      <c r="KIV100" s="39"/>
      <c r="KIW100" s="39"/>
      <c r="KIX100" s="39"/>
      <c r="KIY100" s="39"/>
      <c r="KIZ100" s="39"/>
      <c r="KJA100" s="39"/>
      <c r="KJB100" s="39"/>
      <c r="KJC100" s="39"/>
      <c r="KJD100" s="39"/>
      <c r="KJE100" s="39"/>
      <c r="KJF100" s="39"/>
      <c r="KJG100" s="39"/>
      <c r="KJH100" s="39"/>
      <c r="KJI100" s="39"/>
      <c r="KJJ100" s="39"/>
      <c r="KJK100" s="39"/>
      <c r="KJL100" s="39"/>
      <c r="KJM100" s="39"/>
      <c r="KJN100" s="39"/>
      <c r="KJO100" s="39"/>
      <c r="KJP100" s="39"/>
      <c r="KJQ100" s="39"/>
      <c r="KJR100" s="39"/>
      <c r="KJS100" s="39"/>
      <c r="KJT100" s="39"/>
      <c r="KJU100" s="39"/>
      <c r="KJV100" s="39"/>
      <c r="KJW100" s="39"/>
      <c r="KJX100" s="39"/>
      <c r="KJY100" s="39"/>
      <c r="KJZ100" s="39"/>
      <c r="KKA100" s="39"/>
      <c r="KKB100" s="39"/>
      <c r="KKC100" s="39"/>
      <c r="KKD100" s="39"/>
      <c r="KKE100" s="39"/>
      <c r="KKF100" s="39"/>
      <c r="KKG100" s="39"/>
      <c r="KKH100" s="39"/>
      <c r="KKI100" s="39"/>
      <c r="KKJ100" s="39"/>
      <c r="KKK100" s="39"/>
      <c r="KKL100" s="39"/>
      <c r="KKM100" s="39"/>
      <c r="KKN100" s="39"/>
      <c r="KKO100" s="39"/>
      <c r="KKP100" s="39"/>
      <c r="KKQ100" s="39"/>
      <c r="KKR100" s="39"/>
      <c r="KKS100" s="39"/>
      <c r="KKT100" s="39"/>
      <c r="KKU100" s="39"/>
      <c r="KKV100" s="39"/>
      <c r="KKW100" s="39"/>
      <c r="KKX100" s="39"/>
      <c r="KKY100" s="39"/>
      <c r="KKZ100" s="39"/>
      <c r="KLA100" s="39"/>
      <c r="KLB100" s="39"/>
      <c r="KLC100" s="39"/>
      <c r="KLD100" s="39"/>
      <c r="KLE100" s="39"/>
      <c r="KLF100" s="39"/>
      <c r="KLG100" s="39"/>
      <c r="KLH100" s="39"/>
      <c r="KLI100" s="39"/>
      <c r="KLJ100" s="39"/>
      <c r="KLK100" s="39"/>
      <c r="KLL100" s="39"/>
      <c r="KLM100" s="39"/>
      <c r="KLN100" s="39"/>
      <c r="KLO100" s="39"/>
      <c r="KLP100" s="39"/>
      <c r="KLQ100" s="39"/>
      <c r="KLR100" s="39"/>
      <c r="KLS100" s="39"/>
      <c r="KLT100" s="39"/>
      <c r="KLU100" s="39"/>
      <c r="KLV100" s="39"/>
      <c r="KLW100" s="39"/>
      <c r="KLX100" s="39"/>
      <c r="KLY100" s="39"/>
      <c r="KLZ100" s="39"/>
      <c r="KMA100" s="39"/>
      <c r="KMB100" s="39"/>
      <c r="KMC100" s="39"/>
      <c r="KMD100" s="39"/>
      <c r="KME100" s="39"/>
      <c r="KMF100" s="39"/>
      <c r="KMG100" s="39"/>
      <c r="KMH100" s="39"/>
      <c r="KMI100" s="39"/>
      <c r="KMJ100" s="39"/>
      <c r="KMK100" s="39"/>
      <c r="KML100" s="39"/>
      <c r="KMM100" s="39"/>
      <c r="KMN100" s="39"/>
      <c r="KMO100" s="39"/>
      <c r="KMP100" s="39"/>
      <c r="KMQ100" s="39"/>
      <c r="KMR100" s="39"/>
      <c r="KMS100" s="39"/>
      <c r="KMT100" s="39"/>
      <c r="KMU100" s="39"/>
      <c r="KMV100" s="39"/>
      <c r="KMW100" s="39"/>
      <c r="KMX100" s="39"/>
      <c r="KMY100" s="39"/>
      <c r="KMZ100" s="39"/>
      <c r="KNA100" s="39"/>
      <c r="KNB100" s="39"/>
      <c r="KNC100" s="39"/>
      <c r="KND100" s="39"/>
      <c r="KNE100" s="39"/>
      <c r="KNF100" s="39"/>
      <c r="KNG100" s="39"/>
      <c r="KNH100" s="39"/>
      <c r="KNI100" s="39"/>
      <c r="KNJ100" s="39"/>
      <c r="KNK100" s="39"/>
      <c r="KNL100" s="39"/>
      <c r="KNM100" s="39"/>
      <c r="KNN100" s="39"/>
      <c r="KNO100" s="39"/>
      <c r="KNP100" s="39"/>
      <c r="KNQ100" s="39"/>
      <c r="KNR100" s="39"/>
      <c r="KNS100" s="39"/>
      <c r="KNT100" s="39"/>
      <c r="KNU100" s="39"/>
      <c r="KNV100" s="39"/>
      <c r="KNW100" s="39"/>
      <c r="KNX100" s="39"/>
      <c r="KNY100" s="39"/>
      <c r="KNZ100" s="39"/>
      <c r="KOA100" s="39"/>
      <c r="KOB100" s="39"/>
      <c r="KOC100" s="39"/>
      <c r="KOD100" s="39"/>
      <c r="KOE100" s="39"/>
      <c r="KOF100" s="39"/>
      <c r="KOG100" s="39"/>
      <c r="KOH100" s="39"/>
      <c r="KOI100" s="39"/>
      <c r="KOJ100" s="39"/>
      <c r="KOK100" s="39"/>
      <c r="KOL100" s="39"/>
      <c r="KOM100" s="39"/>
      <c r="KON100" s="39"/>
      <c r="KOO100" s="39"/>
      <c r="KOP100" s="39"/>
      <c r="KOQ100" s="39"/>
      <c r="KOR100" s="39"/>
      <c r="KOS100" s="39"/>
      <c r="KOT100" s="39"/>
      <c r="KOU100" s="39"/>
      <c r="KOV100" s="39"/>
      <c r="KOW100" s="39"/>
      <c r="KOX100" s="39"/>
      <c r="KOY100" s="39"/>
      <c r="KOZ100" s="39"/>
      <c r="KPA100" s="39"/>
      <c r="KPB100" s="39"/>
      <c r="KPC100" s="39"/>
      <c r="KPD100" s="39"/>
      <c r="KPE100" s="39"/>
      <c r="KPF100" s="39"/>
      <c r="KPG100" s="39"/>
      <c r="KPH100" s="39"/>
      <c r="KPI100" s="39"/>
      <c r="KPJ100" s="39"/>
      <c r="KPK100" s="39"/>
      <c r="KPL100" s="39"/>
      <c r="KPM100" s="39"/>
      <c r="KPN100" s="39"/>
      <c r="KPO100" s="39"/>
      <c r="KPP100" s="39"/>
      <c r="KPQ100" s="39"/>
      <c r="KPR100" s="39"/>
      <c r="KPS100" s="39"/>
      <c r="KPT100" s="39"/>
      <c r="KPU100" s="39"/>
      <c r="KPV100" s="39"/>
      <c r="KPW100" s="39"/>
      <c r="KPX100" s="39"/>
      <c r="KPY100" s="39"/>
      <c r="KPZ100" s="39"/>
      <c r="KQA100" s="39"/>
      <c r="KQB100" s="39"/>
      <c r="KQC100" s="39"/>
      <c r="KQD100" s="39"/>
      <c r="KQE100" s="39"/>
      <c r="KQF100" s="39"/>
      <c r="KQG100" s="39"/>
      <c r="KQH100" s="39"/>
      <c r="KQI100" s="39"/>
      <c r="KQJ100" s="39"/>
      <c r="KQK100" s="39"/>
      <c r="KQL100" s="39"/>
      <c r="KQM100" s="39"/>
      <c r="KQN100" s="39"/>
      <c r="KQO100" s="39"/>
      <c r="KQP100" s="39"/>
      <c r="KQQ100" s="39"/>
      <c r="KQR100" s="39"/>
      <c r="KQS100" s="39"/>
      <c r="KQT100" s="39"/>
      <c r="KQU100" s="39"/>
      <c r="KQV100" s="39"/>
      <c r="KQW100" s="39"/>
      <c r="KQX100" s="39"/>
      <c r="KQY100" s="39"/>
      <c r="KQZ100" s="39"/>
      <c r="KRA100" s="39"/>
      <c r="KRB100" s="39"/>
      <c r="KRC100" s="39"/>
      <c r="KRD100" s="39"/>
      <c r="KRE100" s="39"/>
      <c r="KRF100" s="39"/>
      <c r="KRG100" s="39"/>
      <c r="KRH100" s="39"/>
      <c r="KRI100" s="39"/>
      <c r="KRJ100" s="39"/>
      <c r="KRK100" s="39"/>
      <c r="KRL100" s="39"/>
      <c r="KRM100" s="39"/>
      <c r="KRN100" s="39"/>
      <c r="KRO100" s="39"/>
      <c r="KRP100" s="39"/>
      <c r="KRQ100" s="39"/>
      <c r="KRR100" s="39"/>
      <c r="KRS100" s="39"/>
      <c r="KRT100" s="39"/>
      <c r="KRU100" s="39"/>
      <c r="KRV100" s="39"/>
      <c r="KRW100" s="39"/>
      <c r="KRX100" s="39"/>
      <c r="KRY100" s="39"/>
      <c r="KRZ100" s="39"/>
      <c r="KSA100" s="39"/>
      <c r="KSB100" s="39"/>
      <c r="KSC100" s="39"/>
      <c r="KSD100" s="39"/>
      <c r="KSE100" s="39"/>
      <c r="KSF100" s="39"/>
      <c r="KSG100" s="39"/>
      <c r="KSH100" s="39"/>
      <c r="KSI100" s="39"/>
      <c r="KSJ100" s="39"/>
      <c r="KSK100" s="39"/>
      <c r="KSL100" s="39"/>
      <c r="KSM100" s="39"/>
      <c r="KSN100" s="39"/>
      <c r="KSO100" s="39"/>
      <c r="KSP100" s="39"/>
      <c r="KSQ100" s="39"/>
      <c r="KSR100" s="39"/>
      <c r="KSS100" s="39"/>
      <c r="KST100" s="39"/>
      <c r="KSU100" s="39"/>
      <c r="KSV100" s="39"/>
      <c r="KSW100" s="39"/>
      <c r="KSX100" s="39"/>
      <c r="KSY100" s="39"/>
      <c r="KSZ100" s="39"/>
      <c r="KTA100" s="39"/>
      <c r="KTB100" s="39"/>
      <c r="KTC100" s="39"/>
      <c r="KTD100" s="39"/>
      <c r="KTE100" s="39"/>
      <c r="KTF100" s="39"/>
      <c r="KTG100" s="39"/>
      <c r="KTH100" s="39"/>
      <c r="KTI100" s="39"/>
      <c r="KTJ100" s="39"/>
      <c r="KTK100" s="39"/>
      <c r="KTL100" s="39"/>
      <c r="KTM100" s="39"/>
      <c r="KTN100" s="39"/>
      <c r="KTO100" s="39"/>
      <c r="KTP100" s="39"/>
      <c r="KTQ100" s="39"/>
      <c r="KTR100" s="39"/>
      <c r="KTS100" s="39"/>
      <c r="KTT100" s="39"/>
      <c r="KTU100" s="39"/>
      <c r="KTV100" s="39"/>
      <c r="KTW100" s="39"/>
      <c r="KTX100" s="39"/>
      <c r="KTY100" s="39"/>
      <c r="KTZ100" s="39"/>
      <c r="KUA100" s="39"/>
      <c r="KUB100" s="39"/>
      <c r="KUC100" s="39"/>
      <c r="KUD100" s="39"/>
      <c r="KUE100" s="39"/>
      <c r="KUF100" s="39"/>
      <c r="KUG100" s="39"/>
      <c r="KUH100" s="39"/>
      <c r="KUI100" s="39"/>
      <c r="KUJ100" s="39"/>
      <c r="KUK100" s="39"/>
      <c r="KUL100" s="39"/>
      <c r="KUM100" s="39"/>
      <c r="KUN100" s="39"/>
      <c r="KUO100" s="39"/>
      <c r="KUP100" s="39"/>
      <c r="KUQ100" s="39"/>
      <c r="KUR100" s="39"/>
      <c r="KUS100" s="39"/>
      <c r="KUT100" s="39"/>
      <c r="KUU100" s="39"/>
      <c r="KUV100" s="39"/>
      <c r="KUW100" s="39"/>
      <c r="KUX100" s="39"/>
      <c r="KUY100" s="39"/>
      <c r="KUZ100" s="39"/>
      <c r="KVA100" s="39"/>
      <c r="KVB100" s="39"/>
      <c r="KVC100" s="39"/>
      <c r="KVD100" s="39"/>
      <c r="KVE100" s="39"/>
      <c r="KVF100" s="39"/>
      <c r="KVG100" s="39"/>
      <c r="KVH100" s="39"/>
      <c r="KVI100" s="39"/>
      <c r="KVJ100" s="39"/>
      <c r="KVK100" s="39"/>
      <c r="KVL100" s="39"/>
      <c r="KVM100" s="39"/>
      <c r="KVN100" s="39"/>
      <c r="KVO100" s="39"/>
      <c r="KVP100" s="39"/>
      <c r="KVQ100" s="39"/>
      <c r="KVR100" s="39"/>
      <c r="KVS100" s="39"/>
      <c r="KVT100" s="39"/>
      <c r="KVU100" s="39"/>
      <c r="KVV100" s="39"/>
      <c r="KVW100" s="39"/>
      <c r="KVX100" s="39"/>
      <c r="KVY100" s="39"/>
      <c r="KVZ100" s="39"/>
      <c r="KWA100" s="39"/>
      <c r="KWB100" s="39"/>
      <c r="KWC100" s="39"/>
      <c r="KWD100" s="39"/>
      <c r="KWE100" s="39"/>
      <c r="KWF100" s="39"/>
      <c r="KWG100" s="39"/>
      <c r="KWH100" s="39"/>
      <c r="KWI100" s="39"/>
      <c r="KWJ100" s="39"/>
      <c r="KWK100" s="39"/>
      <c r="KWL100" s="39"/>
      <c r="KWM100" s="39"/>
      <c r="KWN100" s="39"/>
      <c r="KWO100" s="39"/>
      <c r="KWP100" s="39"/>
      <c r="KWQ100" s="39"/>
      <c r="KWR100" s="39"/>
      <c r="KWS100" s="39"/>
      <c r="KWT100" s="39"/>
      <c r="KWU100" s="39"/>
      <c r="KWV100" s="39"/>
      <c r="KWW100" s="39"/>
      <c r="KWX100" s="39"/>
      <c r="KWY100" s="39"/>
      <c r="KWZ100" s="39"/>
      <c r="KXA100" s="39"/>
      <c r="KXB100" s="39"/>
      <c r="KXC100" s="39"/>
      <c r="KXD100" s="39"/>
      <c r="KXE100" s="39"/>
      <c r="KXF100" s="39"/>
      <c r="KXG100" s="39"/>
      <c r="KXH100" s="39"/>
      <c r="KXI100" s="39"/>
      <c r="KXJ100" s="39"/>
      <c r="KXK100" s="39"/>
      <c r="KXL100" s="39"/>
      <c r="KXM100" s="39"/>
      <c r="KXN100" s="39"/>
      <c r="KXO100" s="39"/>
      <c r="KXP100" s="39"/>
      <c r="KXQ100" s="39"/>
      <c r="KXR100" s="39"/>
      <c r="KXS100" s="39"/>
      <c r="KXT100" s="39"/>
      <c r="KXU100" s="39"/>
      <c r="KXV100" s="39"/>
      <c r="KXW100" s="39"/>
      <c r="KXX100" s="39"/>
      <c r="KXY100" s="39"/>
      <c r="KXZ100" s="39"/>
      <c r="KYA100" s="39"/>
      <c r="KYB100" s="39"/>
      <c r="KYC100" s="39"/>
      <c r="KYD100" s="39"/>
      <c r="KYE100" s="39"/>
      <c r="KYF100" s="39"/>
      <c r="KYG100" s="39"/>
      <c r="KYH100" s="39"/>
      <c r="KYI100" s="39"/>
      <c r="KYJ100" s="39"/>
      <c r="KYK100" s="39"/>
      <c r="KYL100" s="39"/>
      <c r="KYM100" s="39"/>
      <c r="KYN100" s="39"/>
      <c r="KYO100" s="39"/>
      <c r="KYP100" s="39"/>
      <c r="KYQ100" s="39"/>
      <c r="KYR100" s="39"/>
      <c r="KYS100" s="39"/>
      <c r="KYT100" s="39"/>
      <c r="KYU100" s="39"/>
      <c r="KYV100" s="39"/>
      <c r="KYW100" s="39"/>
      <c r="KYX100" s="39"/>
      <c r="KYY100" s="39"/>
      <c r="KYZ100" s="39"/>
      <c r="KZA100" s="39"/>
      <c r="KZB100" s="39"/>
      <c r="KZC100" s="39"/>
      <c r="KZD100" s="39"/>
      <c r="KZE100" s="39"/>
      <c r="KZF100" s="39"/>
      <c r="KZG100" s="39"/>
      <c r="KZH100" s="39"/>
      <c r="KZI100" s="39"/>
      <c r="KZJ100" s="39"/>
      <c r="KZK100" s="39"/>
      <c r="KZL100" s="39"/>
      <c r="KZM100" s="39"/>
      <c r="KZN100" s="39"/>
      <c r="KZO100" s="39"/>
      <c r="KZP100" s="39"/>
      <c r="KZQ100" s="39"/>
      <c r="KZR100" s="39"/>
      <c r="KZS100" s="39"/>
      <c r="KZT100" s="39"/>
      <c r="KZU100" s="39"/>
      <c r="KZV100" s="39"/>
      <c r="KZW100" s="39"/>
      <c r="KZX100" s="39"/>
      <c r="KZY100" s="39"/>
      <c r="KZZ100" s="39"/>
      <c r="LAA100" s="39"/>
      <c r="LAB100" s="39"/>
      <c r="LAC100" s="39"/>
      <c r="LAD100" s="39"/>
      <c r="LAE100" s="39"/>
      <c r="LAF100" s="39"/>
      <c r="LAG100" s="39"/>
      <c r="LAH100" s="39"/>
      <c r="LAI100" s="39"/>
      <c r="LAJ100" s="39"/>
      <c r="LAK100" s="39"/>
      <c r="LAL100" s="39"/>
      <c r="LAM100" s="39"/>
      <c r="LAN100" s="39"/>
      <c r="LAO100" s="39"/>
      <c r="LAP100" s="39"/>
      <c r="LAQ100" s="39"/>
      <c r="LAR100" s="39"/>
      <c r="LAS100" s="39"/>
      <c r="LAT100" s="39"/>
      <c r="LAU100" s="39"/>
      <c r="LAV100" s="39"/>
      <c r="LAW100" s="39"/>
      <c r="LAX100" s="39"/>
      <c r="LAY100" s="39"/>
      <c r="LAZ100" s="39"/>
      <c r="LBA100" s="39"/>
      <c r="LBB100" s="39"/>
      <c r="LBC100" s="39"/>
      <c r="LBD100" s="39"/>
      <c r="LBE100" s="39"/>
      <c r="LBF100" s="39"/>
      <c r="LBG100" s="39"/>
      <c r="LBH100" s="39"/>
      <c r="LBI100" s="39"/>
      <c r="LBJ100" s="39"/>
      <c r="LBK100" s="39"/>
      <c r="LBL100" s="39"/>
      <c r="LBM100" s="39"/>
      <c r="LBN100" s="39"/>
      <c r="LBO100" s="39"/>
      <c r="LBP100" s="39"/>
      <c r="LBQ100" s="39"/>
      <c r="LBR100" s="39"/>
      <c r="LBS100" s="39"/>
      <c r="LBT100" s="39"/>
      <c r="LBU100" s="39"/>
      <c r="LBV100" s="39"/>
      <c r="LBW100" s="39"/>
      <c r="LBX100" s="39"/>
      <c r="LBY100" s="39"/>
      <c r="LBZ100" s="39"/>
      <c r="LCA100" s="39"/>
      <c r="LCB100" s="39"/>
      <c r="LCC100" s="39"/>
      <c r="LCD100" s="39"/>
      <c r="LCE100" s="39"/>
      <c r="LCF100" s="39"/>
      <c r="LCG100" s="39"/>
      <c r="LCH100" s="39"/>
      <c r="LCI100" s="39"/>
      <c r="LCJ100" s="39"/>
      <c r="LCK100" s="39"/>
      <c r="LCL100" s="39"/>
      <c r="LCM100" s="39"/>
      <c r="LCN100" s="39"/>
      <c r="LCO100" s="39"/>
      <c r="LCP100" s="39"/>
      <c r="LCQ100" s="39"/>
      <c r="LCR100" s="39"/>
      <c r="LCS100" s="39"/>
      <c r="LCT100" s="39"/>
      <c r="LCU100" s="39"/>
      <c r="LCV100" s="39"/>
      <c r="LCW100" s="39"/>
      <c r="LCX100" s="39"/>
      <c r="LCY100" s="39"/>
      <c r="LCZ100" s="39"/>
      <c r="LDA100" s="39"/>
      <c r="LDB100" s="39"/>
      <c r="LDC100" s="39"/>
      <c r="LDD100" s="39"/>
      <c r="LDE100" s="39"/>
      <c r="LDF100" s="39"/>
      <c r="LDG100" s="39"/>
      <c r="LDH100" s="39"/>
      <c r="LDI100" s="39"/>
      <c r="LDJ100" s="39"/>
      <c r="LDK100" s="39"/>
      <c r="LDL100" s="39"/>
      <c r="LDM100" s="39"/>
      <c r="LDN100" s="39"/>
      <c r="LDO100" s="39"/>
      <c r="LDP100" s="39"/>
      <c r="LDQ100" s="39"/>
      <c r="LDR100" s="39"/>
      <c r="LDS100" s="39"/>
      <c r="LDT100" s="39"/>
      <c r="LDU100" s="39"/>
      <c r="LDV100" s="39"/>
      <c r="LDW100" s="39"/>
      <c r="LDX100" s="39"/>
      <c r="LDY100" s="39"/>
      <c r="LDZ100" s="39"/>
      <c r="LEA100" s="39"/>
      <c r="LEB100" s="39"/>
      <c r="LEC100" s="39"/>
      <c r="LED100" s="39"/>
      <c r="LEE100" s="39"/>
      <c r="LEF100" s="39"/>
      <c r="LEG100" s="39"/>
      <c r="LEH100" s="39"/>
      <c r="LEI100" s="39"/>
      <c r="LEJ100" s="39"/>
      <c r="LEK100" s="39"/>
      <c r="LEL100" s="39"/>
      <c r="LEM100" s="39"/>
      <c r="LEN100" s="39"/>
      <c r="LEO100" s="39"/>
      <c r="LEP100" s="39"/>
      <c r="LEQ100" s="39"/>
      <c r="LER100" s="39"/>
      <c r="LES100" s="39"/>
      <c r="LET100" s="39"/>
      <c r="LEU100" s="39"/>
      <c r="LEV100" s="39"/>
      <c r="LEW100" s="39"/>
      <c r="LEX100" s="39"/>
      <c r="LEY100" s="39"/>
      <c r="LEZ100" s="39"/>
      <c r="LFA100" s="39"/>
      <c r="LFB100" s="39"/>
      <c r="LFC100" s="39"/>
      <c r="LFD100" s="39"/>
      <c r="LFE100" s="39"/>
      <c r="LFF100" s="39"/>
      <c r="LFG100" s="39"/>
      <c r="LFH100" s="39"/>
      <c r="LFI100" s="39"/>
      <c r="LFJ100" s="39"/>
      <c r="LFK100" s="39"/>
      <c r="LFL100" s="39"/>
      <c r="LFM100" s="39"/>
      <c r="LFN100" s="39"/>
      <c r="LFO100" s="39"/>
      <c r="LFP100" s="39"/>
      <c r="LFQ100" s="39"/>
      <c r="LFR100" s="39"/>
      <c r="LFS100" s="39"/>
      <c r="LFT100" s="39"/>
      <c r="LFU100" s="39"/>
      <c r="LFV100" s="39"/>
      <c r="LFW100" s="39"/>
      <c r="LFX100" s="39"/>
      <c r="LFY100" s="39"/>
      <c r="LFZ100" s="39"/>
      <c r="LGA100" s="39"/>
      <c r="LGB100" s="39"/>
      <c r="LGC100" s="39"/>
      <c r="LGD100" s="39"/>
      <c r="LGE100" s="39"/>
      <c r="LGF100" s="39"/>
      <c r="LGG100" s="39"/>
      <c r="LGH100" s="39"/>
      <c r="LGI100" s="39"/>
      <c r="LGJ100" s="39"/>
      <c r="LGK100" s="39"/>
      <c r="LGL100" s="39"/>
      <c r="LGM100" s="39"/>
      <c r="LGN100" s="39"/>
      <c r="LGO100" s="39"/>
      <c r="LGP100" s="39"/>
      <c r="LGQ100" s="39"/>
      <c r="LGR100" s="39"/>
      <c r="LGS100" s="39"/>
      <c r="LGT100" s="39"/>
      <c r="LGU100" s="39"/>
      <c r="LGV100" s="39"/>
      <c r="LGW100" s="39"/>
      <c r="LGX100" s="39"/>
      <c r="LGY100" s="39"/>
      <c r="LGZ100" s="39"/>
      <c r="LHA100" s="39"/>
      <c r="LHB100" s="39"/>
      <c r="LHC100" s="39"/>
      <c r="LHD100" s="39"/>
      <c r="LHE100" s="39"/>
      <c r="LHF100" s="39"/>
      <c r="LHG100" s="39"/>
      <c r="LHH100" s="39"/>
      <c r="LHI100" s="39"/>
      <c r="LHJ100" s="39"/>
      <c r="LHK100" s="39"/>
      <c r="LHL100" s="39"/>
      <c r="LHM100" s="39"/>
      <c r="LHN100" s="39"/>
      <c r="LHO100" s="39"/>
      <c r="LHP100" s="39"/>
      <c r="LHQ100" s="39"/>
      <c r="LHR100" s="39"/>
      <c r="LHS100" s="39"/>
      <c r="LHT100" s="39"/>
      <c r="LHU100" s="39"/>
      <c r="LHV100" s="39"/>
      <c r="LHW100" s="39"/>
      <c r="LHX100" s="39"/>
      <c r="LHY100" s="39"/>
      <c r="LHZ100" s="39"/>
      <c r="LIA100" s="39"/>
      <c r="LIB100" s="39"/>
      <c r="LIC100" s="39"/>
      <c r="LID100" s="39"/>
      <c r="LIE100" s="39"/>
      <c r="LIF100" s="39"/>
      <c r="LIG100" s="39"/>
      <c r="LIH100" s="39"/>
      <c r="LII100" s="39"/>
      <c r="LIJ100" s="39"/>
      <c r="LIK100" s="39"/>
      <c r="LIL100" s="39"/>
      <c r="LIM100" s="39"/>
      <c r="LIN100" s="39"/>
      <c r="LIO100" s="39"/>
      <c r="LIP100" s="39"/>
      <c r="LIQ100" s="39"/>
      <c r="LIR100" s="39"/>
      <c r="LIS100" s="39"/>
      <c r="LIT100" s="39"/>
      <c r="LIU100" s="39"/>
      <c r="LIV100" s="39"/>
      <c r="LIW100" s="39"/>
      <c r="LIX100" s="39"/>
      <c r="LIY100" s="39"/>
      <c r="LIZ100" s="39"/>
      <c r="LJA100" s="39"/>
      <c r="LJB100" s="39"/>
      <c r="LJC100" s="39"/>
      <c r="LJD100" s="39"/>
      <c r="LJE100" s="39"/>
      <c r="LJF100" s="39"/>
      <c r="LJG100" s="39"/>
      <c r="LJH100" s="39"/>
      <c r="LJI100" s="39"/>
      <c r="LJJ100" s="39"/>
      <c r="LJK100" s="39"/>
      <c r="LJL100" s="39"/>
      <c r="LJM100" s="39"/>
      <c r="LJN100" s="39"/>
      <c r="LJO100" s="39"/>
      <c r="LJP100" s="39"/>
      <c r="LJQ100" s="39"/>
      <c r="LJR100" s="39"/>
      <c r="LJS100" s="39"/>
      <c r="LJT100" s="39"/>
      <c r="LJU100" s="39"/>
      <c r="LJV100" s="39"/>
      <c r="LJW100" s="39"/>
      <c r="LJX100" s="39"/>
      <c r="LJY100" s="39"/>
      <c r="LJZ100" s="39"/>
      <c r="LKA100" s="39"/>
      <c r="LKB100" s="39"/>
      <c r="LKC100" s="39"/>
      <c r="LKD100" s="39"/>
      <c r="LKE100" s="39"/>
      <c r="LKF100" s="39"/>
      <c r="LKG100" s="39"/>
      <c r="LKH100" s="39"/>
      <c r="LKI100" s="39"/>
      <c r="LKJ100" s="39"/>
      <c r="LKK100" s="39"/>
      <c r="LKL100" s="39"/>
      <c r="LKM100" s="39"/>
      <c r="LKN100" s="39"/>
      <c r="LKO100" s="39"/>
      <c r="LKP100" s="39"/>
      <c r="LKQ100" s="39"/>
      <c r="LKR100" s="39"/>
      <c r="LKS100" s="39"/>
      <c r="LKT100" s="39"/>
      <c r="LKU100" s="39"/>
      <c r="LKV100" s="39"/>
      <c r="LKW100" s="39"/>
      <c r="LKX100" s="39"/>
      <c r="LKY100" s="39"/>
      <c r="LKZ100" s="39"/>
      <c r="LLA100" s="39"/>
      <c r="LLB100" s="39"/>
      <c r="LLC100" s="39"/>
      <c r="LLD100" s="39"/>
      <c r="LLE100" s="39"/>
      <c r="LLF100" s="39"/>
      <c r="LLG100" s="39"/>
      <c r="LLH100" s="39"/>
      <c r="LLI100" s="39"/>
      <c r="LLJ100" s="39"/>
      <c r="LLK100" s="39"/>
      <c r="LLL100" s="39"/>
      <c r="LLM100" s="39"/>
      <c r="LLN100" s="39"/>
      <c r="LLO100" s="39"/>
      <c r="LLP100" s="39"/>
      <c r="LLQ100" s="39"/>
      <c r="LLR100" s="39"/>
      <c r="LLS100" s="39"/>
      <c r="LLT100" s="39"/>
      <c r="LLU100" s="39"/>
      <c r="LLV100" s="39"/>
      <c r="LLW100" s="39"/>
      <c r="LLX100" s="39"/>
      <c r="LLY100" s="39"/>
      <c r="LLZ100" s="39"/>
      <c r="LMA100" s="39"/>
      <c r="LMB100" s="39"/>
      <c r="LMC100" s="39"/>
      <c r="LMD100" s="39"/>
      <c r="LME100" s="39"/>
      <c r="LMF100" s="39"/>
      <c r="LMG100" s="39"/>
      <c r="LMH100" s="39"/>
      <c r="LMI100" s="39"/>
      <c r="LMJ100" s="39"/>
      <c r="LMK100" s="39"/>
      <c r="LML100" s="39"/>
      <c r="LMM100" s="39"/>
      <c r="LMN100" s="39"/>
      <c r="LMO100" s="39"/>
      <c r="LMP100" s="39"/>
      <c r="LMQ100" s="39"/>
      <c r="LMR100" s="39"/>
      <c r="LMS100" s="39"/>
      <c r="LMT100" s="39"/>
      <c r="LMU100" s="39"/>
      <c r="LMV100" s="39"/>
      <c r="LMW100" s="39"/>
      <c r="LMX100" s="39"/>
      <c r="LMY100" s="39"/>
      <c r="LMZ100" s="39"/>
      <c r="LNA100" s="39"/>
      <c r="LNB100" s="39"/>
      <c r="LNC100" s="39"/>
      <c r="LND100" s="39"/>
      <c r="LNE100" s="39"/>
      <c r="LNF100" s="39"/>
      <c r="LNG100" s="39"/>
      <c r="LNH100" s="39"/>
      <c r="LNI100" s="39"/>
      <c r="LNJ100" s="39"/>
      <c r="LNK100" s="39"/>
      <c r="LNL100" s="39"/>
      <c r="LNM100" s="39"/>
      <c r="LNN100" s="39"/>
      <c r="LNO100" s="39"/>
      <c r="LNP100" s="39"/>
      <c r="LNQ100" s="39"/>
      <c r="LNR100" s="39"/>
      <c r="LNS100" s="39"/>
      <c r="LNT100" s="39"/>
      <c r="LNU100" s="39"/>
      <c r="LNV100" s="39"/>
      <c r="LNW100" s="39"/>
      <c r="LNX100" s="39"/>
      <c r="LNY100" s="39"/>
      <c r="LNZ100" s="39"/>
      <c r="LOA100" s="39"/>
      <c r="LOB100" s="39"/>
      <c r="LOC100" s="39"/>
      <c r="LOD100" s="39"/>
      <c r="LOE100" s="39"/>
      <c r="LOF100" s="39"/>
      <c r="LOG100" s="39"/>
      <c r="LOH100" s="39"/>
      <c r="LOI100" s="39"/>
      <c r="LOJ100" s="39"/>
      <c r="LOK100" s="39"/>
      <c r="LOL100" s="39"/>
      <c r="LOM100" s="39"/>
      <c r="LON100" s="39"/>
      <c r="LOO100" s="39"/>
      <c r="LOP100" s="39"/>
      <c r="LOQ100" s="39"/>
      <c r="LOR100" s="39"/>
      <c r="LOS100" s="39"/>
      <c r="LOT100" s="39"/>
      <c r="LOU100" s="39"/>
      <c r="LOV100" s="39"/>
      <c r="LOW100" s="39"/>
      <c r="LOX100" s="39"/>
      <c r="LOY100" s="39"/>
      <c r="LOZ100" s="39"/>
      <c r="LPA100" s="39"/>
      <c r="LPB100" s="39"/>
      <c r="LPC100" s="39"/>
      <c r="LPD100" s="39"/>
      <c r="LPE100" s="39"/>
      <c r="LPF100" s="39"/>
      <c r="LPG100" s="39"/>
      <c r="LPH100" s="39"/>
      <c r="LPI100" s="39"/>
      <c r="LPJ100" s="39"/>
      <c r="LPK100" s="39"/>
      <c r="LPL100" s="39"/>
      <c r="LPM100" s="39"/>
      <c r="LPN100" s="39"/>
      <c r="LPO100" s="39"/>
      <c r="LPP100" s="39"/>
      <c r="LPQ100" s="39"/>
      <c r="LPR100" s="39"/>
      <c r="LPS100" s="39"/>
      <c r="LPT100" s="39"/>
      <c r="LPU100" s="39"/>
      <c r="LPV100" s="39"/>
      <c r="LPW100" s="39"/>
      <c r="LPX100" s="39"/>
      <c r="LPY100" s="39"/>
      <c r="LPZ100" s="39"/>
      <c r="LQA100" s="39"/>
      <c r="LQB100" s="39"/>
      <c r="LQC100" s="39"/>
      <c r="LQD100" s="39"/>
      <c r="LQE100" s="39"/>
      <c r="LQF100" s="39"/>
      <c r="LQG100" s="39"/>
      <c r="LQH100" s="39"/>
      <c r="LQI100" s="39"/>
      <c r="LQJ100" s="39"/>
      <c r="LQK100" s="39"/>
      <c r="LQL100" s="39"/>
      <c r="LQM100" s="39"/>
      <c r="LQN100" s="39"/>
      <c r="LQO100" s="39"/>
      <c r="LQP100" s="39"/>
      <c r="LQQ100" s="39"/>
      <c r="LQR100" s="39"/>
      <c r="LQS100" s="39"/>
      <c r="LQT100" s="39"/>
      <c r="LQU100" s="39"/>
      <c r="LQV100" s="39"/>
      <c r="LQW100" s="39"/>
      <c r="LQX100" s="39"/>
      <c r="LQY100" s="39"/>
      <c r="LQZ100" s="39"/>
      <c r="LRA100" s="39"/>
      <c r="LRB100" s="39"/>
      <c r="LRC100" s="39"/>
      <c r="LRD100" s="39"/>
      <c r="LRE100" s="39"/>
      <c r="LRF100" s="39"/>
      <c r="LRG100" s="39"/>
      <c r="LRH100" s="39"/>
      <c r="LRI100" s="39"/>
      <c r="LRJ100" s="39"/>
      <c r="LRK100" s="39"/>
      <c r="LRL100" s="39"/>
      <c r="LRM100" s="39"/>
      <c r="LRN100" s="39"/>
      <c r="LRO100" s="39"/>
      <c r="LRP100" s="39"/>
      <c r="LRQ100" s="39"/>
      <c r="LRR100" s="39"/>
      <c r="LRS100" s="39"/>
      <c r="LRT100" s="39"/>
      <c r="LRU100" s="39"/>
      <c r="LRV100" s="39"/>
      <c r="LRW100" s="39"/>
      <c r="LRX100" s="39"/>
      <c r="LRY100" s="39"/>
      <c r="LRZ100" s="39"/>
      <c r="LSA100" s="39"/>
      <c r="LSB100" s="39"/>
      <c r="LSC100" s="39"/>
      <c r="LSD100" s="39"/>
      <c r="LSE100" s="39"/>
      <c r="LSF100" s="39"/>
      <c r="LSG100" s="39"/>
      <c r="LSH100" s="39"/>
      <c r="LSI100" s="39"/>
      <c r="LSJ100" s="39"/>
      <c r="LSK100" s="39"/>
      <c r="LSL100" s="39"/>
      <c r="LSM100" s="39"/>
      <c r="LSN100" s="39"/>
      <c r="LSO100" s="39"/>
      <c r="LSP100" s="39"/>
      <c r="LSQ100" s="39"/>
      <c r="LSR100" s="39"/>
      <c r="LSS100" s="39"/>
      <c r="LST100" s="39"/>
      <c r="LSU100" s="39"/>
      <c r="LSV100" s="39"/>
      <c r="LSW100" s="39"/>
      <c r="LSX100" s="39"/>
      <c r="LSY100" s="39"/>
      <c r="LSZ100" s="39"/>
      <c r="LTA100" s="39"/>
      <c r="LTB100" s="39"/>
      <c r="LTC100" s="39"/>
      <c r="LTD100" s="39"/>
      <c r="LTE100" s="39"/>
      <c r="LTF100" s="39"/>
      <c r="LTG100" s="39"/>
      <c r="LTH100" s="39"/>
      <c r="LTI100" s="39"/>
      <c r="LTJ100" s="39"/>
      <c r="LTK100" s="39"/>
      <c r="LTL100" s="39"/>
      <c r="LTM100" s="39"/>
      <c r="LTN100" s="39"/>
      <c r="LTO100" s="39"/>
      <c r="LTP100" s="39"/>
      <c r="LTQ100" s="39"/>
      <c r="LTR100" s="39"/>
      <c r="LTS100" s="39"/>
      <c r="LTT100" s="39"/>
      <c r="LTU100" s="39"/>
      <c r="LTV100" s="39"/>
      <c r="LTW100" s="39"/>
      <c r="LTX100" s="39"/>
      <c r="LTY100" s="39"/>
      <c r="LTZ100" s="39"/>
      <c r="LUA100" s="39"/>
      <c r="LUB100" s="39"/>
      <c r="LUC100" s="39"/>
      <c r="LUD100" s="39"/>
      <c r="LUE100" s="39"/>
      <c r="LUF100" s="39"/>
      <c r="LUG100" s="39"/>
      <c r="LUH100" s="39"/>
      <c r="LUI100" s="39"/>
      <c r="LUJ100" s="39"/>
      <c r="LUK100" s="39"/>
      <c r="LUL100" s="39"/>
      <c r="LUM100" s="39"/>
      <c r="LUN100" s="39"/>
      <c r="LUO100" s="39"/>
      <c r="LUP100" s="39"/>
      <c r="LUQ100" s="39"/>
      <c r="LUR100" s="39"/>
      <c r="LUS100" s="39"/>
      <c r="LUT100" s="39"/>
      <c r="LUU100" s="39"/>
      <c r="LUV100" s="39"/>
      <c r="LUW100" s="39"/>
      <c r="LUX100" s="39"/>
      <c r="LUY100" s="39"/>
      <c r="LUZ100" s="39"/>
      <c r="LVA100" s="39"/>
      <c r="LVB100" s="39"/>
      <c r="LVC100" s="39"/>
      <c r="LVD100" s="39"/>
      <c r="LVE100" s="39"/>
      <c r="LVF100" s="39"/>
      <c r="LVG100" s="39"/>
      <c r="LVH100" s="39"/>
      <c r="LVI100" s="39"/>
      <c r="LVJ100" s="39"/>
      <c r="LVK100" s="39"/>
      <c r="LVL100" s="39"/>
      <c r="LVM100" s="39"/>
      <c r="LVN100" s="39"/>
      <c r="LVO100" s="39"/>
      <c r="LVP100" s="39"/>
      <c r="LVQ100" s="39"/>
      <c r="LVR100" s="39"/>
      <c r="LVS100" s="39"/>
      <c r="LVT100" s="39"/>
      <c r="LVU100" s="39"/>
      <c r="LVV100" s="39"/>
      <c r="LVW100" s="39"/>
      <c r="LVX100" s="39"/>
      <c r="LVY100" s="39"/>
      <c r="LVZ100" s="39"/>
      <c r="LWA100" s="39"/>
      <c r="LWB100" s="39"/>
      <c r="LWC100" s="39"/>
      <c r="LWD100" s="39"/>
      <c r="LWE100" s="39"/>
      <c r="LWF100" s="39"/>
      <c r="LWG100" s="39"/>
      <c r="LWH100" s="39"/>
      <c r="LWI100" s="39"/>
      <c r="LWJ100" s="39"/>
      <c r="LWK100" s="39"/>
      <c r="LWL100" s="39"/>
      <c r="LWM100" s="39"/>
      <c r="LWN100" s="39"/>
      <c r="LWO100" s="39"/>
      <c r="LWP100" s="39"/>
      <c r="LWQ100" s="39"/>
      <c r="LWR100" s="39"/>
      <c r="LWS100" s="39"/>
      <c r="LWT100" s="39"/>
      <c r="LWU100" s="39"/>
      <c r="LWV100" s="39"/>
      <c r="LWW100" s="39"/>
      <c r="LWX100" s="39"/>
      <c r="LWY100" s="39"/>
      <c r="LWZ100" s="39"/>
      <c r="LXA100" s="39"/>
      <c r="LXB100" s="39"/>
      <c r="LXC100" s="39"/>
      <c r="LXD100" s="39"/>
      <c r="LXE100" s="39"/>
      <c r="LXF100" s="39"/>
      <c r="LXG100" s="39"/>
      <c r="LXH100" s="39"/>
      <c r="LXI100" s="39"/>
      <c r="LXJ100" s="39"/>
      <c r="LXK100" s="39"/>
      <c r="LXL100" s="39"/>
      <c r="LXM100" s="39"/>
      <c r="LXN100" s="39"/>
      <c r="LXO100" s="39"/>
      <c r="LXP100" s="39"/>
      <c r="LXQ100" s="39"/>
      <c r="LXR100" s="39"/>
      <c r="LXS100" s="39"/>
      <c r="LXT100" s="39"/>
      <c r="LXU100" s="39"/>
      <c r="LXV100" s="39"/>
      <c r="LXW100" s="39"/>
      <c r="LXX100" s="39"/>
      <c r="LXY100" s="39"/>
      <c r="LXZ100" s="39"/>
      <c r="LYA100" s="39"/>
      <c r="LYB100" s="39"/>
      <c r="LYC100" s="39"/>
      <c r="LYD100" s="39"/>
      <c r="LYE100" s="39"/>
      <c r="LYF100" s="39"/>
      <c r="LYG100" s="39"/>
      <c r="LYH100" s="39"/>
      <c r="LYI100" s="39"/>
      <c r="LYJ100" s="39"/>
      <c r="LYK100" s="39"/>
      <c r="LYL100" s="39"/>
      <c r="LYM100" s="39"/>
      <c r="LYN100" s="39"/>
      <c r="LYO100" s="39"/>
      <c r="LYP100" s="39"/>
      <c r="LYQ100" s="39"/>
      <c r="LYR100" s="39"/>
      <c r="LYS100" s="39"/>
      <c r="LYT100" s="39"/>
      <c r="LYU100" s="39"/>
      <c r="LYV100" s="39"/>
      <c r="LYW100" s="39"/>
      <c r="LYX100" s="39"/>
      <c r="LYY100" s="39"/>
      <c r="LYZ100" s="39"/>
      <c r="LZA100" s="39"/>
      <c r="LZB100" s="39"/>
      <c r="LZC100" s="39"/>
      <c r="LZD100" s="39"/>
      <c r="LZE100" s="39"/>
      <c r="LZF100" s="39"/>
      <c r="LZG100" s="39"/>
      <c r="LZH100" s="39"/>
      <c r="LZI100" s="39"/>
      <c r="LZJ100" s="39"/>
      <c r="LZK100" s="39"/>
      <c r="LZL100" s="39"/>
      <c r="LZM100" s="39"/>
      <c r="LZN100" s="39"/>
      <c r="LZO100" s="39"/>
      <c r="LZP100" s="39"/>
      <c r="LZQ100" s="39"/>
      <c r="LZR100" s="39"/>
      <c r="LZS100" s="39"/>
      <c r="LZT100" s="39"/>
      <c r="LZU100" s="39"/>
      <c r="LZV100" s="39"/>
      <c r="LZW100" s="39"/>
      <c r="LZX100" s="39"/>
      <c r="LZY100" s="39"/>
      <c r="LZZ100" s="39"/>
      <c r="MAA100" s="39"/>
      <c r="MAB100" s="39"/>
      <c r="MAC100" s="39"/>
      <c r="MAD100" s="39"/>
      <c r="MAE100" s="39"/>
      <c r="MAF100" s="39"/>
      <c r="MAG100" s="39"/>
      <c r="MAH100" s="39"/>
      <c r="MAI100" s="39"/>
      <c r="MAJ100" s="39"/>
      <c r="MAK100" s="39"/>
      <c r="MAL100" s="39"/>
      <c r="MAM100" s="39"/>
      <c r="MAN100" s="39"/>
      <c r="MAO100" s="39"/>
      <c r="MAP100" s="39"/>
      <c r="MAQ100" s="39"/>
      <c r="MAR100" s="39"/>
      <c r="MAS100" s="39"/>
      <c r="MAT100" s="39"/>
      <c r="MAU100" s="39"/>
      <c r="MAV100" s="39"/>
      <c r="MAW100" s="39"/>
      <c r="MAX100" s="39"/>
      <c r="MAY100" s="39"/>
      <c r="MAZ100" s="39"/>
      <c r="MBA100" s="39"/>
      <c r="MBB100" s="39"/>
      <c r="MBC100" s="39"/>
      <c r="MBD100" s="39"/>
      <c r="MBE100" s="39"/>
      <c r="MBF100" s="39"/>
      <c r="MBG100" s="39"/>
      <c r="MBH100" s="39"/>
      <c r="MBI100" s="39"/>
      <c r="MBJ100" s="39"/>
      <c r="MBK100" s="39"/>
      <c r="MBL100" s="39"/>
      <c r="MBM100" s="39"/>
      <c r="MBN100" s="39"/>
      <c r="MBO100" s="39"/>
      <c r="MBP100" s="39"/>
      <c r="MBQ100" s="39"/>
      <c r="MBR100" s="39"/>
      <c r="MBS100" s="39"/>
      <c r="MBT100" s="39"/>
      <c r="MBU100" s="39"/>
      <c r="MBV100" s="39"/>
      <c r="MBW100" s="39"/>
      <c r="MBX100" s="39"/>
      <c r="MBY100" s="39"/>
      <c r="MBZ100" s="39"/>
      <c r="MCA100" s="39"/>
      <c r="MCB100" s="39"/>
      <c r="MCC100" s="39"/>
      <c r="MCD100" s="39"/>
      <c r="MCE100" s="39"/>
      <c r="MCF100" s="39"/>
      <c r="MCG100" s="39"/>
      <c r="MCH100" s="39"/>
      <c r="MCI100" s="39"/>
      <c r="MCJ100" s="39"/>
      <c r="MCK100" s="39"/>
      <c r="MCL100" s="39"/>
      <c r="MCM100" s="39"/>
      <c r="MCN100" s="39"/>
      <c r="MCO100" s="39"/>
      <c r="MCP100" s="39"/>
      <c r="MCQ100" s="39"/>
      <c r="MCR100" s="39"/>
      <c r="MCS100" s="39"/>
      <c r="MCT100" s="39"/>
      <c r="MCU100" s="39"/>
      <c r="MCV100" s="39"/>
      <c r="MCW100" s="39"/>
      <c r="MCX100" s="39"/>
      <c r="MCY100" s="39"/>
      <c r="MCZ100" s="39"/>
      <c r="MDA100" s="39"/>
      <c r="MDB100" s="39"/>
      <c r="MDC100" s="39"/>
      <c r="MDD100" s="39"/>
      <c r="MDE100" s="39"/>
      <c r="MDF100" s="39"/>
      <c r="MDG100" s="39"/>
      <c r="MDH100" s="39"/>
      <c r="MDI100" s="39"/>
      <c r="MDJ100" s="39"/>
      <c r="MDK100" s="39"/>
      <c r="MDL100" s="39"/>
      <c r="MDM100" s="39"/>
      <c r="MDN100" s="39"/>
      <c r="MDO100" s="39"/>
      <c r="MDP100" s="39"/>
      <c r="MDQ100" s="39"/>
      <c r="MDR100" s="39"/>
      <c r="MDS100" s="39"/>
      <c r="MDT100" s="39"/>
      <c r="MDU100" s="39"/>
      <c r="MDV100" s="39"/>
      <c r="MDW100" s="39"/>
      <c r="MDX100" s="39"/>
      <c r="MDY100" s="39"/>
      <c r="MDZ100" s="39"/>
      <c r="MEA100" s="39"/>
      <c r="MEB100" s="39"/>
      <c r="MEC100" s="39"/>
      <c r="MED100" s="39"/>
      <c r="MEE100" s="39"/>
      <c r="MEF100" s="39"/>
      <c r="MEG100" s="39"/>
      <c r="MEH100" s="39"/>
      <c r="MEI100" s="39"/>
      <c r="MEJ100" s="39"/>
      <c r="MEK100" s="39"/>
      <c r="MEL100" s="39"/>
      <c r="MEM100" s="39"/>
      <c r="MEN100" s="39"/>
      <c r="MEO100" s="39"/>
      <c r="MEP100" s="39"/>
      <c r="MEQ100" s="39"/>
      <c r="MER100" s="39"/>
      <c r="MES100" s="39"/>
      <c r="MET100" s="39"/>
      <c r="MEU100" s="39"/>
      <c r="MEV100" s="39"/>
      <c r="MEW100" s="39"/>
      <c r="MEX100" s="39"/>
      <c r="MEY100" s="39"/>
      <c r="MEZ100" s="39"/>
      <c r="MFA100" s="39"/>
      <c r="MFB100" s="39"/>
      <c r="MFC100" s="39"/>
      <c r="MFD100" s="39"/>
      <c r="MFE100" s="39"/>
      <c r="MFF100" s="39"/>
      <c r="MFG100" s="39"/>
      <c r="MFH100" s="39"/>
      <c r="MFI100" s="39"/>
      <c r="MFJ100" s="39"/>
      <c r="MFK100" s="39"/>
      <c r="MFL100" s="39"/>
      <c r="MFM100" s="39"/>
      <c r="MFN100" s="39"/>
      <c r="MFO100" s="39"/>
      <c r="MFP100" s="39"/>
      <c r="MFQ100" s="39"/>
      <c r="MFR100" s="39"/>
      <c r="MFS100" s="39"/>
      <c r="MFT100" s="39"/>
      <c r="MFU100" s="39"/>
      <c r="MFV100" s="39"/>
      <c r="MFW100" s="39"/>
      <c r="MFX100" s="39"/>
      <c r="MFY100" s="39"/>
      <c r="MFZ100" s="39"/>
      <c r="MGA100" s="39"/>
      <c r="MGB100" s="39"/>
      <c r="MGC100" s="39"/>
      <c r="MGD100" s="39"/>
      <c r="MGE100" s="39"/>
      <c r="MGF100" s="39"/>
      <c r="MGG100" s="39"/>
      <c r="MGH100" s="39"/>
      <c r="MGI100" s="39"/>
      <c r="MGJ100" s="39"/>
      <c r="MGK100" s="39"/>
      <c r="MGL100" s="39"/>
      <c r="MGM100" s="39"/>
      <c r="MGN100" s="39"/>
      <c r="MGO100" s="39"/>
      <c r="MGP100" s="39"/>
      <c r="MGQ100" s="39"/>
      <c r="MGR100" s="39"/>
      <c r="MGS100" s="39"/>
      <c r="MGT100" s="39"/>
      <c r="MGU100" s="39"/>
      <c r="MGV100" s="39"/>
      <c r="MGW100" s="39"/>
      <c r="MGX100" s="39"/>
      <c r="MGY100" s="39"/>
      <c r="MGZ100" s="39"/>
      <c r="MHA100" s="39"/>
      <c r="MHB100" s="39"/>
      <c r="MHC100" s="39"/>
      <c r="MHD100" s="39"/>
      <c r="MHE100" s="39"/>
      <c r="MHF100" s="39"/>
      <c r="MHG100" s="39"/>
      <c r="MHH100" s="39"/>
      <c r="MHI100" s="39"/>
      <c r="MHJ100" s="39"/>
      <c r="MHK100" s="39"/>
      <c r="MHL100" s="39"/>
      <c r="MHM100" s="39"/>
      <c r="MHN100" s="39"/>
      <c r="MHO100" s="39"/>
      <c r="MHP100" s="39"/>
      <c r="MHQ100" s="39"/>
      <c r="MHR100" s="39"/>
      <c r="MHS100" s="39"/>
      <c r="MHT100" s="39"/>
      <c r="MHU100" s="39"/>
      <c r="MHV100" s="39"/>
      <c r="MHW100" s="39"/>
      <c r="MHX100" s="39"/>
      <c r="MHY100" s="39"/>
      <c r="MHZ100" s="39"/>
      <c r="MIA100" s="39"/>
      <c r="MIB100" s="39"/>
      <c r="MIC100" s="39"/>
      <c r="MID100" s="39"/>
      <c r="MIE100" s="39"/>
      <c r="MIF100" s="39"/>
      <c r="MIG100" s="39"/>
      <c r="MIH100" s="39"/>
      <c r="MII100" s="39"/>
      <c r="MIJ100" s="39"/>
      <c r="MIK100" s="39"/>
      <c r="MIL100" s="39"/>
      <c r="MIM100" s="39"/>
      <c r="MIN100" s="39"/>
      <c r="MIO100" s="39"/>
      <c r="MIP100" s="39"/>
      <c r="MIQ100" s="39"/>
      <c r="MIR100" s="39"/>
      <c r="MIS100" s="39"/>
      <c r="MIT100" s="39"/>
      <c r="MIU100" s="39"/>
      <c r="MIV100" s="39"/>
      <c r="MIW100" s="39"/>
      <c r="MIX100" s="39"/>
      <c r="MIY100" s="39"/>
      <c r="MIZ100" s="39"/>
      <c r="MJA100" s="39"/>
      <c r="MJB100" s="39"/>
      <c r="MJC100" s="39"/>
      <c r="MJD100" s="39"/>
      <c r="MJE100" s="39"/>
      <c r="MJF100" s="39"/>
      <c r="MJG100" s="39"/>
      <c r="MJH100" s="39"/>
      <c r="MJI100" s="39"/>
      <c r="MJJ100" s="39"/>
      <c r="MJK100" s="39"/>
      <c r="MJL100" s="39"/>
      <c r="MJM100" s="39"/>
      <c r="MJN100" s="39"/>
      <c r="MJO100" s="39"/>
      <c r="MJP100" s="39"/>
      <c r="MJQ100" s="39"/>
      <c r="MJR100" s="39"/>
      <c r="MJS100" s="39"/>
      <c r="MJT100" s="39"/>
      <c r="MJU100" s="39"/>
      <c r="MJV100" s="39"/>
      <c r="MJW100" s="39"/>
      <c r="MJX100" s="39"/>
      <c r="MJY100" s="39"/>
      <c r="MJZ100" s="39"/>
      <c r="MKA100" s="39"/>
      <c r="MKB100" s="39"/>
      <c r="MKC100" s="39"/>
      <c r="MKD100" s="39"/>
      <c r="MKE100" s="39"/>
      <c r="MKF100" s="39"/>
      <c r="MKG100" s="39"/>
      <c r="MKH100" s="39"/>
      <c r="MKI100" s="39"/>
      <c r="MKJ100" s="39"/>
      <c r="MKK100" s="39"/>
      <c r="MKL100" s="39"/>
      <c r="MKM100" s="39"/>
      <c r="MKN100" s="39"/>
      <c r="MKO100" s="39"/>
      <c r="MKP100" s="39"/>
      <c r="MKQ100" s="39"/>
      <c r="MKR100" s="39"/>
      <c r="MKS100" s="39"/>
      <c r="MKT100" s="39"/>
      <c r="MKU100" s="39"/>
      <c r="MKV100" s="39"/>
      <c r="MKW100" s="39"/>
      <c r="MKX100" s="39"/>
      <c r="MKY100" s="39"/>
      <c r="MKZ100" s="39"/>
      <c r="MLA100" s="39"/>
      <c r="MLB100" s="39"/>
      <c r="MLC100" s="39"/>
      <c r="MLD100" s="39"/>
      <c r="MLE100" s="39"/>
      <c r="MLF100" s="39"/>
      <c r="MLG100" s="39"/>
      <c r="MLH100" s="39"/>
      <c r="MLI100" s="39"/>
      <c r="MLJ100" s="39"/>
      <c r="MLK100" s="39"/>
      <c r="MLL100" s="39"/>
      <c r="MLM100" s="39"/>
      <c r="MLN100" s="39"/>
      <c r="MLO100" s="39"/>
      <c r="MLP100" s="39"/>
      <c r="MLQ100" s="39"/>
      <c r="MLR100" s="39"/>
      <c r="MLS100" s="39"/>
      <c r="MLT100" s="39"/>
      <c r="MLU100" s="39"/>
      <c r="MLV100" s="39"/>
      <c r="MLW100" s="39"/>
      <c r="MLX100" s="39"/>
      <c r="MLY100" s="39"/>
      <c r="MLZ100" s="39"/>
      <c r="MMA100" s="39"/>
      <c r="MMB100" s="39"/>
      <c r="MMC100" s="39"/>
      <c r="MMD100" s="39"/>
      <c r="MME100" s="39"/>
      <c r="MMF100" s="39"/>
      <c r="MMG100" s="39"/>
      <c r="MMH100" s="39"/>
      <c r="MMI100" s="39"/>
      <c r="MMJ100" s="39"/>
      <c r="MMK100" s="39"/>
      <c r="MML100" s="39"/>
      <c r="MMM100" s="39"/>
      <c r="MMN100" s="39"/>
      <c r="MMO100" s="39"/>
      <c r="MMP100" s="39"/>
      <c r="MMQ100" s="39"/>
      <c r="MMR100" s="39"/>
      <c r="MMS100" s="39"/>
      <c r="MMT100" s="39"/>
      <c r="MMU100" s="39"/>
      <c r="MMV100" s="39"/>
      <c r="MMW100" s="39"/>
      <c r="MMX100" s="39"/>
      <c r="MMY100" s="39"/>
      <c r="MMZ100" s="39"/>
      <c r="MNA100" s="39"/>
      <c r="MNB100" s="39"/>
      <c r="MNC100" s="39"/>
      <c r="MND100" s="39"/>
      <c r="MNE100" s="39"/>
      <c r="MNF100" s="39"/>
      <c r="MNG100" s="39"/>
      <c r="MNH100" s="39"/>
      <c r="MNI100" s="39"/>
      <c r="MNJ100" s="39"/>
      <c r="MNK100" s="39"/>
      <c r="MNL100" s="39"/>
      <c r="MNM100" s="39"/>
      <c r="MNN100" s="39"/>
      <c r="MNO100" s="39"/>
      <c r="MNP100" s="39"/>
      <c r="MNQ100" s="39"/>
      <c r="MNR100" s="39"/>
      <c r="MNS100" s="39"/>
      <c r="MNT100" s="39"/>
      <c r="MNU100" s="39"/>
      <c r="MNV100" s="39"/>
      <c r="MNW100" s="39"/>
      <c r="MNX100" s="39"/>
      <c r="MNY100" s="39"/>
      <c r="MNZ100" s="39"/>
      <c r="MOA100" s="39"/>
      <c r="MOB100" s="39"/>
      <c r="MOC100" s="39"/>
      <c r="MOD100" s="39"/>
      <c r="MOE100" s="39"/>
      <c r="MOF100" s="39"/>
      <c r="MOG100" s="39"/>
      <c r="MOH100" s="39"/>
      <c r="MOI100" s="39"/>
      <c r="MOJ100" s="39"/>
      <c r="MOK100" s="39"/>
      <c r="MOL100" s="39"/>
      <c r="MOM100" s="39"/>
      <c r="MON100" s="39"/>
      <c r="MOO100" s="39"/>
      <c r="MOP100" s="39"/>
      <c r="MOQ100" s="39"/>
      <c r="MOR100" s="39"/>
      <c r="MOS100" s="39"/>
      <c r="MOT100" s="39"/>
      <c r="MOU100" s="39"/>
      <c r="MOV100" s="39"/>
      <c r="MOW100" s="39"/>
      <c r="MOX100" s="39"/>
      <c r="MOY100" s="39"/>
      <c r="MOZ100" s="39"/>
      <c r="MPA100" s="39"/>
      <c r="MPB100" s="39"/>
      <c r="MPC100" s="39"/>
      <c r="MPD100" s="39"/>
      <c r="MPE100" s="39"/>
      <c r="MPF100" s="39"/>
      <c r="MPG100" s="39"/>
      <c r="MPH100" s="39"/>
      <c r="MPI100" s="39"/>
      <c r="MPJ100" s="39"/>
      <c r="MPK100" s="39"/>
      <c r="MPL100" s="39"/>
      <c r="MPM100" s="39"/>
      <c r="MPN100" s="39"/>
      <c r="MPO100" s="39"/>
      <c r="MPP100" s="39"/>
      <c r="MPQ100" s="39"/>
      <c r="MPR100" s="39"/>
      <c r="MPS100" s="39"/>
      <c r="MPT100" s="39"/>
      <c r="MPU100" s="39"/>
      <c r="MPV100" s="39"/>
      <c r="MPW100" s="39"/>
      <c r="MPX100" s="39"/>
      <c r="MPY100" s="39"/>
      <c r="MPZ100" s="39"/>
      <c r="MQA100" s="39"/>
      <c r="MQB100" s="39"/>
      <c r="MQC100" s="39"/>
      <c r="MQD100" s="39"/>
      <c r="MQE100" s="39"/>
      <c r="MQF100" s="39"/>
      <c r="MQG100" s="39"/>
      <c r="MQH100" s="39"/>
      <c r="MQI100" s="39"/>
      <c r="MQJ100" s="39"/>
      <c r="MQK100" s="39"/>
      <c r="MQL100" s="39"/>
      <c r="MQM100" s="39"/>
      <c r="MQN100" s="39"/>
      <c r="MQO100" s="39"/>
      <c r="MQP100" s="39"/>
      <c r="MQQ100" s="39"/>
      <c r="MQR100" s="39"/>
      <c r="MQS100" s="39"/>
      <c r="MQT100" s="39"/>
      <c r="MQU100" s="39"/>
      <c r="MQV100" s="39"/>
      <c r="MQW100" s="39"/>
      <c r="MQX100" s="39"/>
      <c r="MQY100" s="39"/>
      <c r="MQZ100" s="39"/>
      <c r="MRA100" s="39"/>
      <c r="MRB100" s="39"/>
      <c r="MRC100" s="39"/>
      <c r="MRD100" s="39"/>
      <c r="MRE100" s="39"/>
      <c r="MRF100" s="39"/>
      <c r="MRG100" s="39"/>
      <c r="MRH100" s="39"/>
      <c r="MRI100" s="39"/>
      <c r="MRJ100" s="39"/>
      <c r="MRK100" s="39"/>
      <c r="MRL100" s="39"/>
      <c r="MRM100" s="39"/>
      <c r="MRN100" s="39"/>
      <c r="MRO100" s="39"/>
      <c r="MRP100" s="39"/>
      <c r="MRQ100" s="39"/>
      <c r="MRR100" s="39"/>
      <c r="MRS100" s="39"/>
      <c r="MRT100" s="39"/>
      <c r="MRU100" s="39"/>
      <c r="MRV100" s="39"/>
      <c r="MRW100" s="39"/>
      <c r="MRX100" s="39"/>
      <c r="MRY100" s="39"/>
      <c r="MRZ100" s="39"/>
      <c r="MSA100" s="39"/>
      <c r="MSB100" s="39"/>
      <c r="MSC100" s="39"/>
      <c r="MSD100" s="39"/>
      <c r="MSE100" s="39"/>
      <c r="MSF100" s="39"/>
      <c r="MSG100" s="39"/>
      <c r="MSH100" s="39"/>
      <c r="MSI100" s="39"/>
      <c r="MSJ100" s="39"/>
      <c r="MSK100" s="39"/>
      <c r="MSL100" s="39"/>
      <c r="MSM100" s="39"/>
      <c r="MSN100" s="39"/>
      <c r="MSO100" s="39"/>
      <c r="MSP100" s="39"/>
      <c r="MSQ100" s="39"/>
      <c r="MSR100" s="39"/>
      <c r="MSS100" s="39"/>
      <c r="MST100" s="39"/>
      <c r="MSU100" s="39"/>
      <c r="MSV100" s="39"/>
      <c r="MSW100" s="39"/>
      <c r="MSX100" s="39"/>
      <c r="MSY100" s="39"/>
      <c r="MSZ100" s="39"/>
      <c r="MTA100" s="39"/>
      <c r="MTB100" s="39"/>
      <c r="MTC100" s="39"/>
      <c r="MTD100" s="39"/>
      <c r="MTE100" s="39"/>
      <c r="MTF100" s="39"/>
      <c r="MTG100" s="39"/>
      <c r="MTH100" s="39"/>
      <c r="MTI100" s="39"/>
      <c r="MTJ100" s="39"/>
      <c r="MTK100" s="39"/>
      <c r="MTL100" s="39"/>
      <c r="MTM100" s="39"/>
      <c r="MTN100" s="39"/>
      <c r="MTO100" s="39"/>
      <c r="MTP100" s="39"/>
      <c r="MTQ100" s="39"/>
      <c r="MTR100" s="39"/>
      <c r="MTS100" s="39"/>
      <c r="MTT100" s="39"/>
      <c r="MTU100" s="39"/>
      <c r="MTV100" s="39"/>
      <c r="MTW100" s="39"/>
      <c r="MTX100" s="39"/>
      <c r="MTY100" s="39"/>
      <c r="MTZ100" s="39"/>
      <c r="MUA100" s="39"/>
      <c r="MUB100" s="39"/>
      <c r="MUC100" s="39"/>
      <c r="MUD100" s="39"/>
      <c r="MUE100" s="39"/>
      <c r="MUF100" s="39"/>
      <c r="MUG100" s="39"/>
      <c r="MUH100" s="39"/>
      <c r="MUI100" s="39"/>
      <c r="MUJ100" s="39"/>
      <c r="MUK100" s="39"/>
      <c r="MUL100" s="39"/>
      <c r="MUM100" s="39"/>
      <c r="MUN100" s="39"/>
      <c r="MUO100" s="39"/>
      <c r="MUP100" s="39"/>
      <c r="MUQ100" s="39"/>
      <c r="MUR100" s="39"/>
      <c r="MUS100" s="39"/>
      <c r="MUT100" s="39"/>
      <c r="MUU100" s="39"/>
      <c r="MUV100" s="39"/>
      <c r="MUW100" s="39"/>
      <c r="MUX100" s="39"/>
      <c r="MUY100" s="39"/>
      <c r="MUZ100" s="39"/>
      <c r="MVA100" s="39"/>
      <c r="MVB100" s="39"/>
      <c r="MVC100" s="39"/>
      <c r="MVD100" s="39"/>
      <c r="MVE100" s="39"/>
      <c r="MVF100" s="39"/>
      <c r="MVG100" s="39"/>
      <c r="MVH100" s="39"/>
      <c r="MVI100" s="39"/>
      <c r="MVJ100" s="39"/>
      <c r="MVK100" s="39"/>
      <c r="MVL100" s="39"/>
      <c r="MVM100" s="39"/>
      <c r="MVN100" s="39"/>
      <c r="MVO100" s="39"/>
      <c r="MVP100" s="39"/>
      <c r="MVQ100" s="39"/>
      <c r="MVR100" s="39"/>
      <c r="MVS100" s="39"/>
      <c r="MVT100" s="39"/>
      <c r="MVU100" s="39"/>
      <c r="MVV100" s="39"/>
      <c r="MVW100" s="39"/>
      <c r="MVX100" s="39"/>
      <c r="MVY100" s="39"/>
      <c r="MVZ100" s="39"/>
      <c r="MWA100" s="39"/>
      <c r="MWB100" s="39"/>
      <c r="MWC100" s="39"/>
      <c r="MWD100" s="39"/>
      <c r="MWE100" s="39"/>
      <c r="MWF100" s="39"/>
      <c r="MWG100" s="39"/>
      <c r="MWH100" s="39"/>
      <c r="MWI100" s="39"/>
      <c r="MWJ100" s="39"/>
      <c r="MWK100" s="39"/>
      <c r="MWL100" s="39"/>
      <c r="MWM100" s="39"/>
      <c r="MWN100" s="39"/>
      <c r="MWO100" s="39"/>
      <c r="MWP100" s="39"/>
      <c r="MWQ100" s="39"/>
      <c r="MWR100" s="39"/>
      <c r="MWS100" s="39"/>
      <c r="MWT100" s="39"/>
      <c r="MWU100" s="39"/>
      <c r="MWV100" s="39"/>
      <c r="MWW100" s="39"/>
      <c r="MWX100" s="39"/>
      <c r="MWY100" s="39"/>
      <c r="MWZ100" s="39"/>
      <c r="MXA100" s="39"/>
      <c r="MXB100" s="39"/>
      <c r="MXC100" s="39"/>
      <c r="MXD100" s="39"/>
      <c r="MXE100" s="39"/>
      <c r="MXF100" s="39"/>
      <c r="MXG100" s="39"/>
      <c r="MXH100" s="39"/>
      <c r="MXI100" s="39"/>
      <c r="MXJ100" s="39"/>
      <c r="MXK100" s="39"/>
      <c r="MXL100" s="39"/>
      <c r="MXM100" s="39"/>
      <c r="MXN100" s="39"/>
      <c r="MXO100" s="39"/>
      <c r="MXP100" s="39"/>
      <c r="MXQ100" s="39"/>
      <c r="MXR100" s="39"/>
      <c r="MXS100" s="39"/>
      <c r="MXT100" s="39"/>
      <c r="MXU100" s="39"/>
      <c r="MXV100" s="39"/>
      <c r="MXW100" s="39"/>
      <c r="MXX100" s="39"/>
      <c r="MXY100" s="39"/>
      <c r="MXZ100" s="39"/>
      <c r="MYA100" s="39"/>
      <c r="MYB100" s="39"/>
      <c r="MYC100" s="39"/>
      <c r="MYD100" s="39"/>
      <c r="MYE100" s="39"/>
      <c r="MYF100" s="39"/>
      <c r="MYG100" s="39"/>
      <c r="MYH100" s="39"/>
      <c r="MYI100" s="39"/>
      <c r="MYJ100" s="39"/>
      <c r="MYK100" s="39"/>
      <c r="MYL100" s="39"/>
      <c r="MYM100" s="39"/>
      <c r="MYN100" s="39"/>
      <c r="MYO100" s="39"/>
      <c r="MYP100" s="39"/>
      <c r="MYQ100" s="39"/>
      <c r="MYR100" s="39"/>
      <c r="MYS100" s="39"/>
      <c r="MYT100" s="39"/>
      <c r="MYU100" s="39"/>
      <c r="MYV100" s="39"/>
      <c r="MYW100" s="39"/>
      <c r="MYX100" s="39"/>
      <c r="MYY100" s="39"/>
      <c r="MYZ100" s="39"/>
      <c r="MZA100" s="39"/>
      <c r="MZB100" s="39"/>
      <c r="MZC100" s="39"/>
      <c r="MZD100" s="39"/>
      <c r="MZE100" s="39"/>
      <c r="MZF100" s="39"/>
      <c r="MZG100" s="39"/>
      <c r="MZH100" s="39"/>
      <c r="MZI100" s="39"/>
      <c r="MZJ100" s="39"/>
      <c r="MZK100" s="39"/>
      <c r="MZL100" s="39"/>
      <c r="MZM100" s="39"/>
      <c r="MZN100" s="39"/>
      <c r="MZO100" s="39"/>
      <c r="MZP100" s="39"/>
      <c r="MZQ100" s="39"/>
      <c r="MZR100" s="39"/>
      <c r="MZS100" s="39"/>
      <c r="MZT100" s="39"/>
      <c r="MZU100" s="39"/>
      <c r="MZV100" s="39"/>
      <c r="MZW100" s="39"/>
      <c r="MZX100" s="39"/>
      <c r="MZY100" s="39"/>
      <c r="MZZ100" s="39"/>
      <c r="NAA100" s="39"/>
      <c r="NAB100" s="39"/>
      <c r="NAC100" s="39"/>
      <c r="NAD100" s="39"/>
      <c r="NAE100" s="39"/>
      <c r="NAF100" s="39"/>
      <c r="NAG100" s="39"/>
      <c r="NAH100" s="39"/>
      <c r="NAI100" s="39"/>
      <c r="NAJ100" s="39"/>
      <c r="NAK100" s="39"/>
      <c r="NAL100" s="39"/>
      <c r="NAM100" s="39"/>
      <c r="NAN100" s="39"/>
      <c r="NAO100" s="39"/>
      <c r="NAP100" s="39"/>
      <c r="NAQ100" s="39"/>
      <c r="NAR100" s="39"/>
      <c r="NAS100" s="39"/>
      <c r="NAT100" s="39"/>
      <c r="NAU100" s="39"/>
      <c r="NAV100" s="39"/>
      <c r="NAW100" s="39"/>
      <c r="NAX100" s="39"/>
      <c r="NAY100" s="39"/>
      <c r="NAZ100" s="39"/>
      <c r="NBA100" s="39"/>
      <c r="NBB100" s="39"/>
      <c r="NBC100" s="39"/>
      <c r="NBD100" s="39"/>
      <c r="NBE100" s="39"/>
      <c r="NBF100" s="39"/>
      <c r="NBG100" s="39"/>
      <c r="NBH100" s="39"/>
      <c r="NBI100" s="39"/>
      <c r="NBJ100" s="39"/>
      <c r="NBK100" s="39"/>
      <c r="NBL100" s="39"/>
      <c r="NBM100" s="39"/>
      <c r="NBN100" s="39"/>
      <c r="NBO100" s="39"/>
      <c r="NBP100" s="39"/>
      <c r="NBQ100" s="39"/>
      <c r="NBR100" s="39"/>
      <c r="NBS100" s="39"/>
      <c r="NBT100" s="39"/>
      <c r="NBU100" s="39"/>
      <c r="NBV100" s="39"/>
      <c r="NBW100" s="39"/>
      <c r="NBX100" s="39"/>
      <c r="NBY100" s="39"/>
      <c r="NBZ100" s="39"/>
      <c r="NCA100" s="39"/>
      <c r="NCB100" s="39"/>
      <c r="NCC100" s="39"/>
      <c r="NCD100" s="39"/>
      <c r="NCE100" s="39"/>
      <c r="NCF100" s="39"/>
      <c r="NCG100" s="39"/>
      <c r="NCH100" s="39"/>
      <c r="NCI100" s="39"/>
      <c r="NCJ100" s="39"/>
      <c r="NCK100" s="39"/>
      <c r="NCL100" s="39"/>
      <c r="NCM100" s="39"/>
      <c r="NCN100" s="39"/>
      <c r="NCO100" s="39"/>
      <c r="NCP100" s="39"/>
      <c r="NCQ100" s="39"/>
      <c r="NCR100" s="39"/>
      <c r="NCS100" s="39"/>
      <c r="NCT100" s="39"/>
      <c r="NCU100" s="39"/>
      <c r="NCV100" s="39"/>
      <c r="NCW100" s="39"/>
      <c r="NCX100" s="39"/>
      <c r="NCY100" s="39"/>
      <c r="NCZ100" s="39"/>
      <c r="NDA100" s="39"/>
      <c r="NDB100" s="39"/>
      <c r="NDC100" s="39"/>
      <c r="NDD100" s="39"/>
      <c r="NDE100" s="39"/>
      <c r="NDF100" s="39"/>
      <c r="NDG100" s="39"/>
      <c r="NDH100" s="39"/>
      <c r="NDI100" s="39"/>
      <c r="NDJ100" s="39"/>
      <c r="NDK100" s="39"/>
      <c r="NDL100" s="39"/>
      <c r="NDM100" s="39"/>
      <c r="NDN100" s="39"/>
      <c r="NDO100" s="39"/>
      <c r="NDP100" s="39"/>
      <c r="NDQ100" s="39"/>
      <c r="NDR100" s="39"/>
      <c r="NDS100" s="39"/>
      <c r="NDT100" s="39"/>
      <c r="NDU100" s="39"/>
      <c r="NDV100" s="39"/>
      <c r="NDW100" s="39"/>
      <c r="NDX100" s="39"/>
      <c r="NDY100" s="39"/>
      <c r="NDZ100" s="39"/>
      <c r="NEA100" s="39"/>
      <c r="NEB100" s="39"/>
      <c r="NEC100" s="39"/>
      <c r="NED100" s="39"/>
      <c r="NEE100" s="39"/>
      <c r="NEF100" s="39"/>
      <c r="NEG100" s="39"/>
      <c r="NEH100" s="39"/>
      <c r="NEI100" s="39"/>
      <c r="NEJ100" s="39"/>
      <c r="NEK100" s="39"/>
      <c r="NEL100" s="39"/>
      <c r="NEM100" s="39"/>
      <c r="NEN100" s="39"/>
      <c r="NEO100" s="39"/>
      <c r="NEP100" s="39"/>
      <c r="NEQ100" s="39"/>
      <c r="NER100" s="39"/>
      <c r="NES100" s="39"/>
      <c r="NET100" s="39"/>
      <c r="NEU100" s="39"/>
      <c r="NEV100" s="39"/>
      <c r="NEW100" s="39"/>
      <c r="NEX100" s="39"/>
      <c r="NEY100" s="39"/>
      <c r="NEZ100" s="39"/>
      <c r="NFA100" s="39"/>
      <c r="NFB100" s="39"/>
      <c r="NFC100" s="39"/>
      <c r="NFD100" s="39"/>
      <c r="NFE100" s="39"/>
      <c r="NFF100" s="39"/>
      <c r="NFG100" s="39"/>
      <c r="NFH100" s="39"/>
      <c r="NFI100" s="39"/>
      <c r="NFJ100" s="39"/>
      <c r="NFK100" s="39"/>
      <c r="NFL100" s="39"/>
      <c r="NFM100" s="39"/>
      <c r="NFN100" s="39"/>
      <c r="NFO100" s="39"/>
      <c r="NFP100" s="39"/>
      <c r="NFQ100" s="39"/>
      <c r="NFR100" s="39"/>
      <c r="NFS100" s="39"/>
      <c r="NFT100" s="39"/>
      <c r="NFU100" s="39"/>
      <c r="NFV100" s="39"/>
      <c r="NFW100" s="39"/>
      <c r="NFX100" s="39"/>
      <c r="NFY100" s="39"/>
      <c r="NFZ100" s="39"/>
      <c r="NGA100" s="39"/>
      <c r="NGB100" s="39"/>
      <c r="NGC100" s="39"/>
      <c r="NGD100" s="39"/>
      <c r="NGE100" s="39"/>
      <c r="NGF100" s="39"/>
      <c r="NGG100" s="39"/>
      <c r="NGH100" s="39"/>
      <c r="NGI100" s="39"/>
      <c r="NGJ100" s="39"/>
      <c r="NGK100" s="39"/>
      <c r="NGL100" s="39"/>
      <c r="NGM100" s="39"/>
      <c r="NGN100" s="39"/>
      <c r="NGO100" s="39"/>
      <c r="NGP100" s="39"/>
      <c r="NGQ100" s="39"/>
      <c r="NGR100" s="39"/>
      <c r="NGS100" s="39"/>
      <c r="NGT100" s="39"/>
      <c r="NGU100" s="39"/>
      <c r="NGV100" s="39"/>
      <c r="NGW100" s="39"/>
      <c r="NGX100" s="39"/>
      <c r="NGY100" s="39"/>
      <c r="NGZ100" s="39"/>
      <c r="NHA100" s="39"/>
      <c r="NHB100" s="39"/>
      <c r="NHC100" s="39"/>
      <c r="NHD100" s="39"/>
      <c r="NHE100" s="39"/>
      <c r="NHF100" s="39"/>
      <c r="NHG100" s="39"/>
      <c r="NHH100" s="39"/>
      <c r="NHI100" s="39"/>
      <c r="NHJ100" s="39"/>
      <c r="NHK100" s="39"/>
      <c r="NHL100" s="39"/>
      <c r="NHM100" s="39"/>
      <c r="NHN100" s="39"/>
      <c r="NHO100" s="39"/>
      <c r="NHP100" s="39"/>
      <c r="NHQ100" s="39"/>
      <c r="NHR100" s="39"/>
      <c r="NHS100" s="39"/>
      <c r="NHT100" s="39"/>
      <c r="NHU100" s="39"/>
      <c r="NHV100" s="39"/>
      <c r="NHW100" s="39"/>
      <c r="NHX100" s="39"/>
      <c r="NHY100" s="39"/>
      <c r="NHZ100" s="39"/>
      <c r="NIA100" s="39"/>
      <c r="NIB100" s="39"/>
      <c r="NIC100" s="39"/>
      <c r="NID100" s="39"/>
      <c r="NIE100" s="39"/>
      <c r="NIF100" s="39"/>
      <c r="NIG100" s="39"/>
      <c r="NIH100" s="39"/>
      <c r="NII100" s="39"/>
      <c r="NIJ100" s="39"/>
      <c r="NIK100" s="39"/>
      <c r="NIL100" s="39"/>
      <c r="NIM100" s="39"/>
      <c r="NIN100" s="39"/>
      <c r="NIO100" s="39"/>
      <c r="NIP100" s="39"/>
      <c r="NIQ100" s="39"/>
      <c r="NIR100" s="39"/>
      <c r="NIS100" s="39"/>
      <c r="NIT100" s="39"/>
      <c r="NIU100" s="39"/>
      <c r="NIV100" s="39"/>
      <c r="NIW100" s="39"/>
      <c r="NIX100" s="39"/>
      <c r="NIY100" s="39"/>
      <c r="NIZ100" s="39"/>
      <c r="NJA100" s="39"/>
      <c r="NJB100" s="39"/>
      <c r="NJC100" s="39"/>
      <c r="NJD100" s="39"/>
      <c r="NJE100" s="39"/>
      <c r="NJF100" s="39"/>
      <c r="NJG100" s="39"/>
      <c r="NJH100" s="39"/>
      <c r="NJI100" s="39"/>
      <c r="NJJ100" s="39"/>
      <c r="NJK100" s="39"/>
      <c r="NJL100" s="39"/>
      <c r="NJM100" s="39"/>
      <c r="NJN100" s="39"/>
      <c r="NJO100" s="39"/>
      <c r="NJP100" s="39"/>
      <c r="NJQ100" s="39"/>
      <c r="NJR100" s="39"/>
      <c r="NJS100" s="39"/>
      <c r="NJT100" s="39"/>
      <c r="NJU100" s="39"/>
      <c r="NJV100" s="39"/>
      <c r="NJW100" s="39"/>
      <c r="NJX100" s="39"/>
      <c r="NJY100" s="39"/>
      <c r="NJZ100" s="39"/>
      <c r="NKA100" s="39"/>
      <c r="NKB100" s="39"/>
      <c r="NKC100" s="39"/>
      <c r="NKD100" s="39"/>
      <c r="NKE100" s="39"/>
      <c r="NKF100" s="39"/>
      <c r="NKG100" s="39"/>
      <c r="NKH100" s="39"/>
      <c r="NKI100" s="39"/>
      <c r="NKJ100" s="39"/>
      <c r="NKK100" s="39"/>
      <c r="NKL100" s="39"/>
      <c r="NKM100" s="39"/>
      <c r="NKN100" s="39"/>
      <c r="NKO100" s="39"/>
      <c r="NKP100" s="39"/>
      <c r="NKQ100" s="39"/>
      <c r="NKR100" s="39"/>
      <c r="NKS100" s="39"/>
      <c r="NKT100" s="39"/>
      <c r="NKU100" s="39"/>
      <c r="NKV100" s="39"/>
      <c r="NKW100" s="39"/>
      <c r="NKX100" s="39"/>
      <c r="NKY100" s="39"/>
      <c r="NKZ100" s="39"/>
      <c r="NLA100" s="39"/>
      <c r="NLB100" s="39"/>
      <c r="NLC100" s="39"/>
      <c r="NLD100" s="39"/>
      <c r="NLE100" s="39"/>
      <c r="NLF100" s="39"/>
      <c r="NLG100" s="39"/>
      <c r="NLH100" s="39"/>
      <c r="NLI100" s="39"/>
      <c r="NLJ100" s="39"/>
      <c r="NLK100" s="39"/>
      <c r="NLL100" s="39"/>
      <c r="NLM100" s="39"/>
      <c r="NLN100" s="39"/>
      <c r="NLO100" s="39"/>
      <c r="NLP100" s="39"/>
      <c r="NLQ100" s="39"/>
      <c r="NLR100" s="39"/>
      <c r="NLS100" s="39"/>
      <c r="NLT100" s="39"/>
      <c r="NLU100" s="39"/>
      <c r="NLV100" s="39"/>
      <c r="NLW100" s="39"/>
      <c r="NLX100" s="39"/>
      <c r="NLY100" s="39"/>
      <c r="NLZ100" s="39"/>
      <c r="NMA100" s="39"/>
      <c r="NMB100" s="39"/>
      <c r="NMC100" s="39"/>
      <c r="NMD100" s="39"/>
      <c r="NME100" s="39"/>
      <c r="NMF100" s="39"/>
      <c r="NMG100" s="39"/>
      <c r="NMH100" s="39"/>
      <c r="NMI100" s="39"/>
      <c r="NMJ100" s="39"/>
      <c r="NMK100" s="39"/>
      <c r="NML100" s="39"/>
      <c r="NMM100" s="39"/>
      <c r="NMN100" s="39"/>
      <c r="NMO100" s="39"/>
      <c r="NMP100" s="39"/>
      <c r="NMQ100" s="39"/>
      <c r="NMR100" s="39"/>
      <c r="NMS100" s="39"/>
      <c r="NMT100" s="39"/>
      <c r="NMU100" s="39"/>
      <c r="NMV100" s="39"/>
      <c r="NMW100" s="39"/>
      <c r="NMX100" s="39"/>
      <c r="NMY100" s="39"/>
      <c r="NMZ100" s="39"/>
      <c r="NNA100" s="39"/>
      <c r="NNB100" s="39"/>
      <c r="NNC100" s="39"/>
      <c r="NND100" s="39"/>
      <c r="NNE100" s="39"/>
      <c r="NNF100" s="39"/>
      <c r="NNG100" s="39"/>
      <c r="NNH100" s="39"/>
      <c r="NNI100" s="39"/>
      <c r="NNJ100" s="39"/>
      <c r="NNK100" s="39"/>
      <c r="NNL100" s="39"/>
      <c r="NNM100" s="39"/>
      <c r="NNN100" s="39"/>
      <c r="NNO100" s="39"/>
      <c r="NNP100" s="39"/>
      <c r="NNQ100" s="39"/>
      <c r="NNR100" s="39"/>
      <c r="NNS100" s="39"/>
      <c r="NNT100" s="39"/>
      <c r="NNU100" s="39"/>
      <c r="NNV100" s="39"/>
      <c r="NNW100" s="39"/>
      <c r="NNX100" s="39"/>
      <c r="NNY100" s="39"/>
      <c r="NNZ100" s="39"/>
      <c r="NOA100" s="39"/>
      <c r="NOB100" s="39"/>
      <c r="NOC100" s="39"/>
      <c r="NOD100" s="39"/>
      <c r="NOE100" s="39"/>
      <c r="NOF100" s="39"/>
      <c r="NOG100" s="39"/>
      <c r="NOH100" s="39"/>
      <c r="NOI100" s="39"/>
      <c r="NOJ100" s="39"/>
      <c r="NOK100" s="39"/>
      <c r="NOL100" s="39"/>
      <c r="NOM100" s="39"/>
      <c r="NON100" s="39"/>
      <c r="NOO100" s="39"/>
      <c r="NOP100" s="39"/>
      <c r="NOQ100" s="39"/>
      <c r="NOR100" s="39"/>
      <c r="NOS100" s="39"/>
      <c r="NOT100" s="39"/>
      <c r="NOU100" s="39"/>
      <c r="NOV100" s="39"/>
      <c r="NOW100" s="39"/>
      <c r="NOX100" s="39"/>
      <c r="NOY100" s="39"/>
      <c r="NOZ100" s="39"/>
      <c r="NPA100" s="39"/>
      <c r="NPB100" s="39"/>
      <c r="NPC100" s="39"/>
      <c r="NPD100" s="39"/>
      <c r="NPE100" s="39"/>
      <c r="NPF100" s="39"/>
      <c r="NPG100" s="39"/>
      <c r="NPH100" s="39"/>
      <c r="NPI100" s="39"/>
      <c r="NPJ100" s="39"/>
      <c r="NPK100" s="39"/>
      <c r="NPL100" s="39"/>
      <c r="NPM100" s="39"/>
      <c r="NPN100" s="39"/>
      <c r="NPO100" s="39"/>
      <c r="NPP100" s="39"/>
      <c r="NPQ100" s="39"/>
      <c r="NPR100" s="39"/>
      <c r="NPS100" s="39"/>
      <c r="NPT100" s="39"/>
      <c r="NPU100" s="39"/>
      <c r="NPV100" s="39"/>
      <c r="NPW100" s="39"/>
      <c r="NPX100" s="39"/>
      <c r="NPY100" s="39"/>
      <c r="NPZ100" s="39"/>
      <c r="NQA100" s="39"/>
      <c r="NQB100" s="39"/>
      <c r="NQC100" s="39"/>
      <c r="NQD100" s="39"/>
      <c r="NQE100" s="39"/>
      <c r="NQF100" s="39"/>
      <c r="NQG100" s="39"/>
      <c r="NQH100" s="39"/>
      <c r="NQI100" s="39"/>
      <c r="NQJ100" s="39"/>
      <c r="NQK100" s="39"/>
      <c r="NQL100" s="39"/>
      <c r="NQM100" s="39"/>
      <c r="NQN100" s="39"/>
      <c r="NQO100" s="39"/>
      <c r="NQP100" s="39"/>
      <c r="NQQ100" s="39"/>
      <c r="NQR100" s="39"/>
      <c r="NQS100" s="39"/>
      <c r="NQT100" s="39"/>
      <c r="NQU100" s="39"/>
      <c r="NQV100" s="39"/>
      <c r="NQW100" s="39"/>
      <c r="NQX100" s="39"/>
      <c r="NQY100" s="39"/>
      <c r="NQZ100" s="39"/>
      <c r="NRA100" s="39"/>
      <c r="NRB100" s="39"/>
      <c r="NRC100" s="39"/>
      <c r="NRD100" s="39"/>
      <c r="NRE100" s="39"/>
      <c r="NRF100" s="39"/>
      <c r="NRG100" s="39"/>
      <c r="NRH100" s="39"/>
      <c r="NRI100" s="39"/>
      <c r="NRJ100" s="39"/>
      <c r="NRK100" s="39"/>
      <c r="NRL100" s="39"/>
      <c r="NRM100" s="39"/>
      <c r="NRN100" s="39"/>
      <c r="NRO100" s="39"/>
      <c r="NRP100" s="39"/>
      <c r="NRQ100" s="39"/>
      <c r="NRR100" s="39"/>
      <c r="NRS100" s="39"/>
      <c r="NRT100" s="39"/>
      <c r="NRU100" s="39"/>
      <c r="NRV100" s="39"/>
      <c r="NRW100" s="39"/>
      <c r="NRX100" s="39"/>
      <c r="NRY100" s="39"/>
      <c r="NRZ100" s="39"/>
      <c r="NSA100" s="39"/>
      <c r="NSB100" s="39"/>
      <c r="NSC100" s="39"/>
      <c r="NSD100" s="39"/>
      <c r="NSE100" s="39"/>
      <c r="NSF100" s="39"/>
      <c r="NSG100" s="39"/>
      <c r="NSH100" s="39"/>
      <c r="NSI100" s="39"/>
      <c r="NSJ100" s="39"/>
      <c r="NSK100" s="39"/>
      <c r="NSL100" s="39"/>
      <c r="NSM100" s="39"/>
      <c r="NSN100" s="39"/>
      <c r="NSO100" s="39"/>
      <c r="NSP100" s="39"/>
      <c r="NSQ100" s="39"/>
      <c r="NSR100" s="39"/>
      <c r="NSS100" s="39"/>
      <c r="NST100" s="39"/>
      <c r="NSU100" s="39"/>
      <c r="NSV100" s="39"/>
      <c r="NSW100" s="39"/>
      <c r="NSX100" s="39"/>
      <c r="NSY100" s="39"/>
      <c r="NSZ100" s="39"/>
      <c r="NTA100" s="39"/>
      <c r="NTB100" s="39"/>
      <c r="NTC100" s="39"/>
      <c r="NTD100" s="39"/>
      <c r="NTE100" s="39"/>
      <c r="NTF100" s="39"/>
      <c r="NTG100" s="39"/>
      <c r="NTH100" s="39"/>
      <c r="NTI100" s="39"/>
      <c r="NTJ100" s="39"/>
      <c r="NTK100" s="39"/>
      <c r="NTL100" s="39"/>
      <c r="NTM100" s="39"/>
      <c r="NTN100" s="39"/>
      <c r="NTO100" s="39"/>
      <c r="NTP100" s="39"/>
      <c r="NTQ100" s="39"/>
      <c r="NTR100" s="39"/>
      <c r="NTS100" s="39"/>
      <c r="NTT100" s="39"/>
      <c r="NTU100" s="39"/>
      <c r="NTV100" s="39"/>
      <c r="NTW100" s="39"/>
      <c r="NTX100" s="39"/>
      <c r="NTY100" s="39"/>
      <c r="NTZ100" s="39"/>
      <c r="NUA100" s="39"/>
      <c r="NUB100" s="39"/>
      <c r="NUC100" s="39"/>
      <c r="NUD100" s="39"/>
      <c r="NUE100" s="39"/>
      <c r="NUF100" s="39"/>
      <c r="NUG100" s="39"/>
      <c r="NUH100" s="39"/>
      <c r="NUI100" s="39"/>
      <c r="NUJ100" s="39"/>
      <c r="NUK100" s="39"/>
      <c r="NUL100" s="39"/>
      <c r="NUM100" s="39"/>
      <c r="NUN100" s="39"/>
      <c r="NUO100" s="39"/>
      <c r="NUP100" s="39"/>
      <c r="NUQ100" s="39"/>
      <c r="NUR100" s="39"/>
      <c r="NUS100" s="39"/>
      <c r="NUT100" s="39"/>
      <c r="NUU100" s="39"/>
      <c r="NUV100" s="39"/>
      <c r="NUW100" s="39"/>
      <c r="NUX100" s="39"/>
      <c r="NUY100" s="39"/>
      <c r="NUZ100" s="39"/>
      <c r="NVA100" s="39"/>
      <c r="NVB100" s="39"/>
      <c r="NVC100" s="39"/>
      <c r="NVD100" s="39"/>
      <c r="NVE100" s="39"/>
      <c r="NVF100" s="39"/>
      <c r="NVG100" s="39"/>
      <c r="NVH100" s="39"/>
      <c r="NVI100" s="39"/>
      <c r="NVJ100" s="39"/>
      <c r="NVK100" s="39"/>
      <c r="NVL100" s="39"/>
      <c r="NVM100" s="39"/>
      <c r="NVN100" s="39"/>
      <c r="NVO100" s="39"/>
      <c r="NVP100" s="39"/>
      <c r="NVQ100" s="39"/>
      <c r="NVR100" s="39"/>
      <c r="NVS100" s="39"/>
      <c r="NVT100" s="39"/>
      <c r="NVU100" s="39"/>
      <c r="NVV100" s="39"/>
      <c r="NVW100" s="39"/>
      <c r="NVX100" s="39"/>
      <c r="NVY100" s="39"/>
      <c r="NVZ100" s="39"/>
      <c r="NWA100" s="39"/>
      <c r="NWB100" s="39"/>
      <c r="NWC100" s="39"/>
      <c r="NWD100" s="39"/>
      <c r="NWE100" s="39"/>
      <c r="NWF100" s="39"/>
      <c r="NWG100" s="39"/>
      <c r="NWH100" s="39"/>
      <c r="NWI100" s="39"/>
      <c r="NWJ100" s="39"/>
      <c r="NWK100" s="39"/>
      <c r="NWL100" s="39"/>
      <c r="NWM100" s="39"/>
      <c r="NWN100" s="39"/>
      <c r="NWO100" s="39"/>
      <c r="NWP100" s="39"/>
      <c r="NWQ100" s="39"/>
      <c r="NWR100" s="39"/>
      <c r="NWS100" s="39"/>
      <c r="NWT100" s="39"/>
      <c r="NWU100" s="39"/>
      <c r="NWV100" s="39"/>
      <c r="NWW100" s="39"/>
      <c r="NWX100" s="39"/>
      <c r="NWY100" s="39"/>
      <c r="NWZ100" s="39"/>
      <c r="NXA100" s="39"/>
      <c r="NXB100" s="39"/>
      <c r="NXC100" s="39"/>
      <c r="NXD100" s="39"/>
      <c r="NXE100" s="39"/>
      <c r="NXF100" s="39"/>
      <c r="NXG100" s="39"/>
      <c r="NXH100" s="39"/>
      <c r="NXI100" s="39"/>
      <c r="NXJ100" s="39"/>
      <c r="NXK100" s="39"/>
      <c r="NXL100" s="39"/>
      <c r="NXM100" s="39"/>
      <c r="NXN100" s="39"/>
      <c r="NXO100" s="39"/>
      <c r="NXP100" s="39"/>
      <c r="NXQ100" s="39"/>
      <c r="NXR100" s="39"/>
      <c r="NXS100" s="39"/>
      <c r="NXT100" s="39"/>
      <c r="NXU100" s="39"/>
      <c r="NXV100" s="39"/>
      <c r="NXW100" s="39"/>
      <c r="NXX100" s="39"/>
      <c r="NXY100" s="39"/>
      <c r="NXZ100" s="39"/>
      <c r="NYA100" s="39"/>
      <c r="NYB100" s="39"/>
      <c r="NYC100" s="39"/>
      <c r="NYD100" s="39"/>
      <c r="NYE100" s="39"/>
      <c r="NYF100" s="39"/>
      <c r="NYG100" s="39"/>
      <c r="NYH100" s="39"/>
      <c r="NYI100" s="39"/>
      <c r="NYJ100" s="39"/>
      <c r="NYK100" s="39"/>
      <c r="NYL100" s="39"/>
      <c r="NYM100" s="39"/>
      <c r="NYN100" s="39"/>
      <c r="NYO100" s="39"/>
      <c r="NYP100" s="39"/>
      <c r="NYQ100" s="39"/>
      <c r="NYR100" s="39"/>
      <c r="NYS100" s="39"/>
      <c r="NYT100" s="39"/>
      <c r="NYU100" s="39"/>
      <c r="NYV100" s="39"/>
      <c r="NYW100" s="39"/>
      <c r="NYX100" s="39"/>
      <c r="NYY100" s="39"/>
      <c r="NYZ100" s="39"/>
      <c r="NZA100" s="39"/>
      <c r="NZB100" s="39"/>
      <c r="NZC100" s="39"/>
      <c r="NZD100" s="39"/>
      <c r="NZE100" s="39"/>
      <c r="NZF100" s="39"/>
      <c r="NZG100" s="39"/>
      <c r="NZH100" s="39"/>
      <c r="NZI100" s="39"/>
      <c r="NZJ100" s="39"/>
      <c r="NZK100" s="39"/>
      <c r="NZL100" s="39"/>
      <c r="NZM100" s="39"/>
      <c r="NZN100" s="39"/>
      <c r="NZO100" s="39"/>
      <c r="NZP100" s="39"/>
      <c r="NZQ100" s="39"/>
      <c r="NZR100" s="39"/>
      <c r="NZS100" s="39"/>
      <c r="NZT100" s="39"/>
      <c r="NZU100" s="39"/>
      <c r="NZV100" s="39"/>
      <c r="NZW100" s="39"/>
      <c r="NZX100" s="39"/>
      <c r="NZY100" s="39"/>
      <c r="NZZ100" s="39"/>
      <c r="OAA100" s="39"/>
      <c r="OAB100" s="39"/>
      <c r="OAC100" s="39"/>
      <c r="OAD100" s="39"/>
      <c r="OAE100" s="39"/>
      <c r="OAF100" s="39"/>
      <c r="OAG100" s="39"/>
      <c r="OAH100" s="39"/>
      <c r="OAI100" s="39"/>
      <c r="OAJ100" s="39"/>
      <c r="OAK100" s="39"/>
      <c r="OAL100" s="39"/>
      <c r="OAM100" s="39"/>
      <c r="OAN100" s="39"/>
      <c r="OAO100" s="39"/>
      <c r="OAP100" s="39"/>
      <c r="OAQ100" s="39"/>
      <c r="OAR100" s="39"/>
      <c r="OAS100" s="39"/>
      <c r="OAT100" s="39"/>
      <c r="OAU100" s="39"/>
      <c r="OAV100" s="39"/>
      <c r="OAW100" s="39"/>
      <c r="OAX100" s="39"/>
      <c r="OAY100" s="39"/>
      <c r="OAZ100" s="39"/>
      <c r="OBA100" s="39"/>
      <c r="OBB100" s="39"/>
      <c r="OBC100" s="39"/>
      <c r="OBD100" s="39"/>
      <c r="OBE100" s="39"/>
      <c r="OBF100" s="39"/>
      <c r="OBG100" s="39"/>
      <c r="OBH100" s="39"/>
      <c r="OBI100" s="39"/>
      <c r="OBJ100" s="39"/>
      <c r="OBK100" s="39"/>
      <c r="OBL100" s="39"/>
      <c r="OBM100" s="39"/>
      <c r="OBN100" s="39"/>
      <c r="OBO100" s="39"/>
      <c r="OBP100" s="39"/>
      <c r="OBQ100" s="39"/>
      <c r="OBR100" s="39"/>
      <c r="OBS100" s="39"/>
      <c r="OBT100" s="39"/>
      <c r="OBU100" s="39"/>
      <c r="OBV100" s="39"/>
      <c r="OBW100" s="39"/>
      <c r="OBX100" s="39"/>
      <c r="OBY100" s="39"/>
      <c r="OBZ100" s="39"/>
      <c r="OCA100" s="39"/>
      <c r="OCB100" s="39"/>
      <c r="OCC100" s="39"/>
      <c r="OCD100" s="39"/>
      <c r="OCE100" s="39"/>
      <c r="OCF100" s="39"/>
      <c r="OCG100" s="39"/>
      <c r="OCH100" s="39"/>
      <c r="OCI100" s="39"/>
      <c r="OCJ100" s="39"/>
      <c r="OCK100" s="39"/>
      <c r="OCL100" s="39"/>
      <c r="OCM100" s="39"/>
      <c r="OCN100" s="39"/>
      <c r="OCO100" s="39"/>
      <c r="OCP100" s="39"/>
      <c r="OCQ100" s="39"/>
      <c r="OCR100" s="39"/>
      <c r="OCS100" s="39"/>
      <c r="OCT100" s="39"/>
      <c r="OCU100" s="39"/>
      <c r="OCV100" s="39"/>
      <c r="OCW100" s="39"/>
      <c r="OCX100" s="39"/>
      <c r="OCY100" s="39"/>
      <c r="OCZ100" s="39"/>
      <c r="ODA100" s="39"/>
      <c r="ODB100" s="39"/>
      <c r="ODC100" s="39"/>
      <c r="ODD100" s="39"/>
      <c r="ODE100" s="39"/>
      <c r="ODF100" s="39"/>
      <c r="ODG100" s="39"/>
      <c r="ODH100" s="39"/>
      <c r="ODI100" s="39"/>
      <c r="ODJ100" s="39"/>
      <c r="ODK100" s="39"/>
      <c r="ODL100" s="39"/>
      <c r="ODM100" s="39"/>
      <c r="ODN100" s="39"/>
      <c r="ODO100" s="39"/>
      <c r="ODP100" s="39"/>
      <c r="ODQ100" s="39"/>
      <c r="ODR100" s="39"/>
      <c r="ODS100" s="39"/>
      <c r="ODT100" s="39"/>
      <c r="ODU100" s="39"/>
      <c r="ODV100" s="39"/>
      <c r="ODW100" s="39"/>
      <c r="ODX100" s="39"/>
      <c r="ODY100" s="39"/>
      <c r="ODZ100" s="39"/>
      <c r="OEA100" s="39"/>
      <c r="OEB100" s="39"/>
      <c r="OEC100" s="39"/>
      <c r="OED100" s="39"/>
      <c r="OEE100" s="39"/>
      <c r="OEF100" s="39"/>
      <c r="OEG100" s="39"/>
      <c r="OEH100" s="39"/>
      <c r="OEI100" s="39"/>
      <c r="OEJ100" s="39"/>
      <c r="OEK100" s="39"/>
      <c r="OEL100" s="39"/>
      <c r="OEM100" s="39"/>
      <c r="OEN100" s="39"/>
      <c r="OEO100" s="39"/>
      <c r="OEP100" s="39"/>
      <c r="OEQ100" s="39"/>
      <c r="OER100" s="39"/>
      <c r="OES100" s="39"/>
      <c r="OET100" s="39"/>
      <c r="OEU100" s="39"/>
      <c r="OEV100" s="39"/>
      <c r="OEW100" s="39"/>
      <c r="OEX100" s="39"/>
      <c r="OEY100" s="39"/>
      <c r="OEZ100" s="39"/>
      <c r="OFA100" s="39"/>
      <c r="OFB100" s="39"/>
      <c r="OFC100" s="39"/>
      <c r="OFD100" s="39"/>
      <c r="OFE100" s="39"/>
      <c r="OFF100" s="39"/>
      <c r="OFG100" s="39"/>
      <c r="OFH100" s="39"/>
      <c r="OFI100" s="39"/>
      <c r="OFJ100" s="39"/>
      <c r="OFK100" s="39"/>
      <c r="OFL100" s="39"/>
      <c r="OFM100" s="39"/>
      <c r="OFN100" s="39"/>
      <c r="OFO100" s="39"/>
      <c r="OFP100" s="39"/>
      <c r="OFQ100" s="39"/>
      <c r="OFR100" s="39"/>
      <c r="OFS100" s="39"/>
      <c r="OFT100" s="39"/>
      <c r="OFU100" s="39"/>
      <c r="OFV100" s="39"/>
      <c r="OFW100" s="39"/>
      <c r="OFX100" s="39"/>
      <c r="OFY100" s="39"/>
      <c r="OFZ100" s="39"/>
      <c r="OGA100" s="39"/>
      <c r="OGB100" s="39"/>
      <c r="OGC100" s="39"/>
      <c r="OGD100" s="39"/>
      <c r="OGE100" s="39"/>
      <c r="OGF100" s="39"/>
      <c r="OGG100" s="39"/>
      <c r="OGH100" s="39"/>
      <c r="OGI100" s="39"/>
      <c r="OGJ100" s="39"/>
      <c r="OGK100" s="39"/>
      <c r="OGL100" s="39"/>
      <c r="OGM100" s="39"/>
      <c r="OGN100" s="39"/>
      <c r="OGO100" s="39"/>
      <c r="OGP100" s="39"/>
      <c r="OGQ100" s="39"/>
      <c r="OGR100" s="39"/>
      <c r="OGS100" s="39"/>
      <c r="OGT100" s="39"/>
      <c r="OGU100" s="39"/>
      <c r="OGV100" s="39"/>
      <c r="OGW100" s="39"/>
      <c r="OGX100" s="39"/>
      <c r="OGY100" s="39"/>
      <c r="OGZ100" s="39"/>
      <c r="OHA100" s="39"/>
      <c r="OHB100" s="39"/>
      <c r="OHC100" s="39"/>
      <c r="OHD100" s="39"/>
      <c r="OHE100" s="39"/>
      <c r="OHF100" s="39"/>
      <c r="OHG100" s="39"/>
      <c r="OHH100" s="39"/>
      <c r="OHI100" s="39"/>
      <c r="OHJ100" s="39"/>
      <c r="OHK100" s="39"/>
      <c r="OHL100" s="39"/>
      <c r="OHM100" s="39"/>
      <c r="OHN100" s="39"/>
      <c r="OHO100" s="39"/>
      <c r="OHP100" s="39"/>
      <c r="OHQ100" s="39"/>
      <c r="OHR100" s="39"/>
      <c r="OHS100" s="39"/>
      <c r="OHT100" s="39"/>
      <c r="OHU100" s="39"/>
      <c r="OHV100" s="39"/>
      <c r="OHW100" s="39"/>
      <c r="OHX100" s="39"/>
      <c r="OHY100" s="39"/>
      <c r="OHZ100" s="39"/>
      <c r="OIA100" s="39"/>
      <c r="OIB100" s="39"/>
      <c r="OIC100" s="39"/>
      <c r="OID100" s="39"/>
      <c r="OIE100" s="39"/>
      <c r="OIF100" s="39"/>
      <c r="OIG100" s="39"/>
      <c r="OIH100" s="39"/>
      <c r="OII100" s="39"/>
      <c r="OIJ100" s="39"/>
      <c r="OIK100" s="39"/>
      <c r="OIL100" s="39"/>
      <c r="OIM100" s="39"/>
      <c r="OIN100" s="39"/>
      <c r="OIO100" s="39"/>
      <c r="OIP100" s="39"/>
      <c r="OIQ100" s="39"/>
      <c r="OIR100" s="39"/>
      <c r="OIS100" s="39"/>
      <c r="OIT100" s="39"/>
      <c r="OIU100" s="39"/>
      <c r="OIV100" s="39"/>
      <c r="OIW100" s="39"/>
      <c r="OIX100" s="39"/>
      <c r="OIY100" s="39"/>
      <c r="OIZ100" s="39"/>
      <c r="OJA100" s="39"/>
      <c r="OJB100" s="39"/>
      <c r="OJC100" s="39"/>
      <c r="OJD100" s="39"/>
      <c r="OJE100" s="39"/>
      <c r="OJF100" s="39"/>
      <c r="OJG100" s="39"/>
      <c r="OJH100" s="39"/>
      <c r="OJI100" s="39"/>
      <c r="OJJ100" s="39"/>
      <c r="OJK100" s="39"/>
      <c r="OJL100" s="39"/>
      <c r="OJM100" s="39"/>
      <c r="OJN100" s="39"/>
      <c r="OJO100" s="39"/>
      <c r="OJP100" s="39"/>
      <c r="OJQ100" s="39"/>
      <c r="OJR100" s="39"/>
      <c r="OJS100" s="39"/>
      <c r="OJT100" s="39"/>
      <c r="OJU100" s="39"/>
      <c r="OJV100" s="39"/>
      <c r="OJW100" s="39"/>
      <c r="OJX100" s="39"/>
      <c r="OJY100" s="39"/>
      <c r="OJZ100" s="39"/>
      <c r="OKA100" s="39"/>
      <c r="OKB100" s="39"/>
      <c r="OKC100" s="39"/>
      <c r="OKD100" s="39"/>
      <c r="OKE100" s="39"/>
      <c r="OKF100" s="39"/>
      <c r="OKG100" s="39"/>
      <c r="OKH100" s="39"/>
      <c r="OKI100" s="39"/>
      <c r="OKJ100" s="39"/>
      <c r="OKK100" s="39"/>
      <c r="OKL100" s="39"/>
      <c r="OKM100" s="39"/>
      <c r="OKN100" s="39"/>
      <c r="OKO100" s="39"/>
      <c r="OKP100" s="39"/>
      <c r="OKQ100" s="39"/>
      <c r="OKR100" s="39"/>
      <c r="OKS100" s="39"/>
      <c r="OKT100" s="39"/>
      <c r="OKU100" s="39"/>
      <c r="OKV100" s="39"/>
      <c r="OKW100" s="39"/>
      <c r="OKX100" s="39"/>
      <c r="OKY100" s="39"/>
      <c r="OKZ100" s="39"/>
      <c r="OLA100" s="39"/>
      <c r="OLB100" s="39"/>
      <c r="OLC100" s="39"/>
      <c r="OLD100" s="39"/>
      <c r="OLE100" s="39"/>
      <c r="OLF100" s="39"/>
      <c r="OLG100" s="39"/>
      <c r="OLH100" s="39"/>
      <c r="OLI100" s="39"/>
      <c r="OLJ100" s="39"/>
      <c r="OLK100" s="39"/>
      <c r="OLL100" s="39"/>
      <c r="OLM100" s="39"/>
      <c r="OLN100" s="39"/>
      <c r="OLO100" s="39"/>
      <c r="OLP100" s="39"/>
      <c r="OLQ100" s="39"/>
      <c r="OLR100" s="39"/>
      <c r="OLS100" s="39"/>
      <c r="OLT100" s="39"/>
      <c r="OLU100" s="39"/>
      <c r="OLV100" s="39"/>
      <c r="OLW100" s="39"/>
      <c r="OLX100" s="39"/>
      <c r="OLY100" s="39"/>
      <c r="OLZ100" s="39"/>
      <c r="OMA100" s="39"/>
      <c r="OMB100" s="39"/>
      <c r="OMC100" s="39"/>
      <c r="OMD100" s="39"/>
      <c r="OME100" s="39"/>
      <c r="OMF100" s="39"/>
      <c r="OMG100" s="39"/>
      <c r="OMH100" s="39"/>
      <c r="OMI100" s="39"/>
      <c r="OMJ100" s="39"/>
      <c r="OMK100" s="39"/>
      <c r="OML100" s="39"/>
      <c r="OMM100" s="39"/>
      <c r="OMN100" s="39"/>
      <c r="OMO100" s="39"/>
      <c r="OMP100" s="39"/>
      <c r="OMQ100" s="39"/>
      <c r="OMR100" s="39"/>
      <c r="OMS100" s="39"/>
      <c r="OMT100" s="39"/>
      <c r="OMU100" s="39"/>
      <c r="OMV100" s="39"/>
      <c r="OMW100" s="39"/>
      <c r="OMX100" s="39"/>
      <c r="OMY100" s="39"/>
      <c r="OMZ100" s="39"/>
      <c r="ONA100" s="39"/>
      <c r="ONB100" s="39"/>
      <c r="ONC100" s="39"/>
      <c r="OND100" s="39"/>
      <c r="ONE100" s="39"/>
      <c r="ONF100" s="39"/>
      <c r="ONG100" s="39"/>
      <c r="ONH100" s="39"/>
      <c r="ONI100" s="39"/>
      <c r="ONJ100" s="39"/>
      <c r="ONK100" s="39"/>
      <c r="ONL100" s="39"/>
      <c r="ONM100" s="39"/>
      <c r="ONN100" s="39"/>
      <c r="ONO100" s="39"/>
      <c r="ONP100" s="39"/>
      <c r="ONQ100" s="39"/>
      <c r="ONR100" s="39"/>
      <c r="ONS100" s="39"/>
      <c r="ONT100" s="39"/>
      <c r="ONU100" s="39"/>
      <c r="ONV100" s="39"/>
      <c r="ONW100" s="39"/>
      <c r="ONX100" s="39"/>
      <c r="ONY100" s="39"/>
      <c r="ONZ100" s="39"/>
      <c r="OOA100" s="39"/>
      <c r="OOB100" s="39"/>
      <c r="OOC100" s="39"/>
      <c r="OOD100" s="39"/>
      <c r="OOE100" s="39"/>
      <c r="OOF100" s="39"/>
      <c r="OOG100" s="39"/>
      <c r="OOH100" s="39"/>
      <c r="OOI100" s="39"/>
      <c r="OOJ100" s="39"/>
      <c r="OOK100" s="39"/>
      <c r="OOL100" s="39"/>
      <c r="OOM100" s="39"/>
      <c r="OON100" s="39"/>
      <c r="OOO100" s="39"/>
      <c r="OOP100" s="39"/>
      <c r="OOQ100" s="39"/>
      <c r="OOR100" s="39"/>
      <c r="OOS100" s="39"/>
      <c r="OOT100" s="39"/>
      <c r="OOU100" s="39"/>
      <c r="OOV100" s="39"/>
      <c r="OOW100" s="39"/>
      <c r="OOX100" s="39"/>
      <c r="OOY100" s="39"/>
      <c r="OOZ100" s="39"/>
      <c r="OPA100" s="39"/>
      <c r="OPB100" s="39"/>
      <c r="OPC100" s="39"/>
      <c r="OPD100" s="39"/>
      <c r="OPE100" s="39"/>
      <c r="OPF100" s="39"/>
      <c r="OPG100" s="39"/>
      <c r="OPH100" s="39"/>
      <c r="OPI100" s="39"/>
      <c r="OPJ100" s="39"/>
      <c r="OPK100" s="39"/>
      <c r="OPL100" s="39"/>
      <c r="OPM100" s="39"/>
      <c r="OPN100" s="39"/>
      <c r="OPO100" s="39"/>
      <c r="OPP100" s="39"/>
      <c r="OPQ100" s="39"/>
      <c r="OPR100" s="39"/>
      <c r="OPS100" s="39"/>
      <c r="OPT100" s="39"/>
      <c r="OPU100" s="39"/>
      <c r="OPV100" s="39"/>
      <c r="OPW100" s="39"/>
      <c r="OPX100" s="39"/>
      <c r="OPY100" s="39"/>
      <c r="OPZ100" s="39"/>
      <c r="OQA100" s="39"/>
      <c r="OQB100" s="39"/>
      <c r="OQC100" s="39"/>
      <c r="OQD100" s="39"/>
      <c r="OQE100" s="39"/>
      <c r="OQF100" s="39"/>
      <c r="OQG100" s="39"/>
      <c r="OQH100" s="39"/>
      <c r="OQI100" s="39"/>
      <c r="OQJ100" s="39"/>
      <c r="OQK100" s="39"/>
      <c r="OQL100" s="39"/>
      <c r="OQM100" s="39"/>
      <c r="OQN100" s="39"/>
      <c r="OQO100" s="39"/>
      <c r="OQP100" s="39"/>
      <c r="OQQ100" s="39"/>
      <c r="OQR100" s="39"/>
      <c r="OQS100" s="39"/>
      <c r="OQT100" s="39"/>
      <c r="OQU100" s="39"/>
      <c r="OQV100" s="39"/>
      <c r="OQW100" s="39"/>
      <c r="OQX100" s="39"/>
      <c r="OQY100" s="39"/>
      <c r="OQZ100" s="39"/>
      <c r="ORA100" s="39"/>
      <c r="ORB100" s="39"/>
      <c r="ORC100" s="39"/>
      <c r="ORD100" s="39"/>
      <c r="ORE100" s="39"/>
      <c r="ORF100" s="39"/>
      <c r="ORG100" s="39"/>
      <c r="ORH100" s="39"/>
      <c r="ORI100" s="39"/>
      <c r="ORJ100" s="39"/>
      <c r="ORK100" s="39"/>
      <c r="ORL100" s="39"/>
      <c r="ORM100" s="39"/>
      <c r="ORN100" s="39"/>
      <c r="ORO100" s="39"/>
      <c r="ORP100" s="39"/>
      <c r="ORQ100" s="39"/>
      <c r="ORR100" s="39"/>
      <c r="ORS100" s="39"/>
      <c r="ORT100" s="39"/>
      <c r="ORU100" s="39"/>
      <c r="ORV100" s="39"/>
      <c r="ORW100" s="39"/>
      <c r="ORX100" s="39"/>
      <c r="ORY100" s="39"/>
      <c r="ORZ100" s="39"/>
      <c r="OSA100" s="39"/>
      <c r="OSB100" s="39"/>
      <c r="OSC100" s="39"/>
      <c r="OSD100" s="39"/>
      <c r="OSE100" s="39"/>
      <c r="OSF100" s="39"/>
      <c r="OSG100" s="39"/>
      <c r="OSH100" s="39"/>
      <c r="OSI100" s="39"/>
      <c r="OSJ100" s="39"/>
      <c r="OSK100" s="39"/>
      <c r="OSL100" s="39"/>
      <c r="OSM100" s="39"/>
      <c r="OSN100" s="39"/>
      <c r="OSO100" s="39"/>
      <c r="OSP100" s="39"/>
      <c r="OSQ100" s="39"/>
      <c r="OSR100" s="39"/>
      <c r="OSS100" s="39"/>
      <c r="OST100" s="39"/>
      <c r="OSU100" s="39"/>
      <c r="OSV100" s="39"/>
      <c r="OSW100" s="39"/>
      <c r="OSX100" s="39"/>
      <c r="OSY100" s="39"/>
      <c r="OSZ100" s="39"/>
      <c r="OTA100" s="39"/>
      <c r="OTB100" s="39"/>
      <c r="OTC100" s="39"/>
      <c r="OTD100" s="39"/>
      <c r="OTE100" s="39"/>
      <c r="OTF100" s="39"/>
      <c r="OTG100" s="39"/>
      <c r="OTH100" s="39"/>
      <c r="OTI100" s="39"/>
      <c r="OTJ100" s="39"/>
      <c r="OTK100" s="39"/>
      <c r="OTL100" s="39"/>
      <c r="OTM100" s="39"/>
      <c r="OTN100" s="39"/>
      <c r="OTO100" s="39"/>
      <c r="OTP100" s="39"/>
      <c r="OTQ100" s="39"/>
      <c r="OTR100" s="39"/>
      <c r="OTS100" s="39"/>
      <c r="OTT100" s="39"/>
      <c r="OTU100" s="39"/>
      <c r="OTV100" s="39"/>
      <c r="OTW100" s="39"/>
      <c r="OTX100" s="39"/>
      <c r="OTY100" s="39"/>
      <c r="OTZ100" s="39"/>
      <c r="OUA100" s="39"/>
      <c r="OUB100" s="39"/>
      <c r="OUC100" s="39"/>
      <c r="OUD100" s="39"/>
      <c r="OUE100" s="39"/>
      <c r="OUF100" s="39"/>
      <c r="OUG100" s="39"/>
      <c r="OUH100" s="39"/>
      <c r="OUI100" s="39"/>
      <c r="OUJ100" s="39"/>
      <c r="OUK100" s="39"/>
      <c r="OUL100" s="39"/>
      <c r="OUM100" s="39"/>
      <c r="OUN100" s="39"/>
      <c r="OUO100" s="39"/>
      <c r="OUP100" s="39"/>
      <c r="OUQ100" s="39"/>
      <c r="OUR100" s="39"/>
      <c r="OUS100" s="39"/>
      <c r="OUT100" s="39"/>
      <c r="OUU100" s="39"/>
      <c r="OUV100" s="39"/>
      <c r="OUW100" s="39"/>
      <c r="OUX100" s="39"/>
      <c r="OUY100" s="39"/>
      <c r="OUZ100" s="39"/>
      <c r="OVA100" s="39"/>
      <c r="OVB100" s="39"/>
      <c r="OVC100" s="39"/>
      <c r="OVD100" s="39"/>
      <c r="OVE100" s="39"/>
      <c r="OVF100" s="39"/>
      <c r="OVG100" s="39"/>
      <c r="OVH100" s="39"/>
      <c r="OVI100" s="39"/>
      <c r="OVJ100" s="39"/>
      <c r="OVK100" s="39"/>
      <c r="OVL100" s="39"/>
      <c r="OVM100" s="39"/>
      <c r="OVN100" s="39"/>
      <c r="OVO100" s="39"/>
      <c r="OVP100" s="39"/>
      <c r="OVQ100" s="39"/>
      <c r="OVR100" s="39"/>
      <c r="OVS100" s="39"/>
      <c r="OVT100" s="39"/>
      <c r="OVU100" s="39"/>
      <c r="OVV100" s="39"/>
      <c r="OVW100" s="39"/>
      <c r="OVX100" s="39"/>
      <c r="OVY100" s="39"/>
      <c r="OVZ100" s="39"/>
      <c r="OWA100" s="39"/>
      <c r="OWB100" s="39"/>
      <c r="OWC100" s="39"/>
      <c r="OWD100" s="39"/>
      <c r="OWE100" s="39"/>
      <c r="OWF100" s="39"/>
      <c r="OWG100" s="39"/>
      <c r="OWH100" s="39"/>
      <c r="OWI100" s="39"/>
      <c r="OWJ100" s="39"/>
      <c r="OWK100" s="39"/>
      <c r="OWL100" s="39"/>
      <c r="OWM100" s="39"/>
      <c r="OWN100" s="39"/>
      <c r="OWO100" s="39"/>
      <c r="OWP100" s="39"/>
      <c r="OWQ100" s="39"/>
      <c r="OWR100" s="39"/>
      <c r="OWS100" s="39"/>
      <c r="OWT100" s="39"/>
      <c r="OWU100" s="39"/>
      <c r="OWV100" s="39"/>
      <c r="OWW100" s="39"/>
      <c r="OWX100" s="39"/>
      <c r="OWY100" s="39"/>
      <c r="OWZ100" s="39"/>
      <c r="OXA100" s="39"/>
      <c r="OXB100" s="39"/>
      <c r="OXC100" s="39"/>
      <c r="OXD100" s="39"/>
      <c r="OXE100" s="39"/>
      <c r="OXF100" s="39"/>
      <c r="OXG100" s="39"/>
      <c r="OXH100" s="39"/>
      <c r="OXI100" s="39"/>
      <c r="OXJ100" s="39"/>
      <c r="OXK100" s="39"/>
      <c r="OXL100" s="39"/>
      <c r="OXM100" s="39"/>
      <c r="OXN100" s="39"/>
      <c r="OXO100" s="39"/>
      <c r="OXP100" s="39"/>
      <c r="OXQ100" s="39"/>
      <c r="OXR100" s="39"/>
      <c r="OXS100" s="39"/>
      <c r="OXT100" s="39"/>
      <c r="OXU100" s="39"/>
      <c r="OXV100" s="39"/>
      <c r="OXW100" s="39"/>
      <c r="OXX100" s="39"/>
      <c r="OXY100" s="39"/>
      <c r="OXZ100" s="39"/>
      <c r="OYA100" s="39"/>
      <c r="OYB100" s="39"/>
      <c r="OYC100" s="39"/>
      <c r="OYD100" s="39"/>
      <c r="OYE100" s="39"/>
      <c r="OYF100" s="39"/>
      <c r="OYG100" s="39"/>
      <c r="OYH100" s="39"/>
      <c r="OYI100" s="39"/>
      <c r="OYJ100" s="39"/>
      <c r="OYK100" s="39"/>
      <c r="OYL100" s="39"/>
      <c r="OYM100" s="39"/>
      <c r="OYN100" s="39"/>
      <c r="OYO100" s="39"/>
      <c r="OYP100" s="39"/>
      <c r="OYQ100" s="39"/>
      <c r="OYR100" s="39"/>
      <c r="OYS100" s="39"/>
      <c r="OYT100" s="39"/>
      <c r="OYU100" s="39"/>
      <c r="OYV100" s="39"/>
      <c r="OYW100" s="39"/>
      <c r="OYX100" s="39"/>
      <c r="OYY100" s="39"/>
      <c r="OYZ100" s="39"/>
      <c r="OZA100" s="39"/>
      <c r="OZB100" s="39"/>
      <c r="OZC100" s="39"/>
      <c r="OZD100" s="39"/>
      <c r="OZE100" s="39"/>
      <c r="OZF100" s="39"/>
      <c r="OZG100" s="39"/>
      <c r="OZH100" s="39"/>
      <c r="OZI100" s="39"/>
      <c r="OZJ100" s="39"/>
      <c r="OZK100" s="39"/>
      <c r="OZL100" s="39"/>
      <c r="OZM100" s="39"/>
      <c r="OZN100" s="39"/>
      <c r="OZO100" s="39"/>
      <c r="OZP100" s="39"/>
      <c r="OZQ100" s="39"/>
      <c r="OZR100" s="39"/>
      <c r="OZS100" s="39"/>
      <c r="OZT100" s="39"/>
      <c r="OZU100" s="39"/>
      <c r="OZV100" s="39"/>
      <c r="OZW100" s="39"/>
      <c r="OZX100" s="39"/>
      <c r="OZY100" s="39"/>
      <c r="OZZ100" s="39"/>
      <c r="PAA100" s="39"/>
      <c r="PAB100" s="39"/>
      <c r="PAC100" s="39"/>
      <c r="PAD100" s="39"/>
      <c r="PAE100" s="39"/>
      <c r="PAF100" s="39"/>
      <c r="PAG100" s="39"/>
      <c r="PAH100" s="39"/>
      <c r="PAI100" s="39"/>
      <c r="PAJ100" s="39"/>
      <c r="PAK100" s="39"/>
      <c r="PAL100" s="39"/>
      <c r="PAM100" s="39"/>
      <c r="PAN100" s="39"/>
      <c r="PAO100" s="39"/>
      <c r="PAP100" s="39"/>
      <c r="PAQ100" s="39"/>
      <c r="PAR100" s="39"/>
      <c r="PAS100" s="39"/>
      <c r="PAT100" s="39"/>
      <c r="PAU100" s="39"/>
      <c r="PAV100" s="39"/>
      <c r="PAW100" s="39"/>
      <c r="PAX100" s="39"/>
      <c r="PAY100" s="39"/>
      <c r="PAZ100" s="39"/>
      <c r="PBA100" s="39"/>
      <c r="PBB100" s="39"/>
      <c r="PBC100" s="39"/>
      <c r="PBD100" s="39"/>
      <c r="PBE100" s="39"/>
      <c r="PBF100" s="39"/>
      <c r="PBG100" s="39"/>
      <c r="PBH100" s="39"/>
      <c r="PBI100" s="39"/>
      <c r="PBJ100" s="39"/>
      <c r="PBK100" s="39"/>
      <c r="PBL100" s="39"/>
      <c r="PBM100" s="39"/>
      <c r="PBN100" s="39"/>
      <c r="PBO100" s="39"/>
      <c r="PBP100" s="39"/>
      <c r="PBQ100" s="39"/>
      <c r="PBR100" s="39"/>
      <c r="PBS100" s="39"/>
      <c r="PBT100" s="39"/>
      <c r="PBU100" s="39"/>
      <c r="PBV100" s="39"/>
      <c r="PBW100" s="39"/>
      <c r="PBX100" s="39"/>
      <c r="PBY100" s="39"/>
      <c r="PBZ100" s="39"/>
      <c r="PCA100" s="39"/>
      <c r="PCB100" s="39"/>
      <c r="PCC100" s="39"/>
      <c r="PCD100" s="39"/>
      <c r="PCE100" s="39"/>
      <c r="PCF100" s="39"/>
      <c r="PCG100" s="39"/>
      <c r="PCH100" s="39"/>
      <c r="PCI100" s="39"/>
      <c r="PCJ100" s="39"/>
      <c r="PCK100" s="39"/>
      <c r="PCL100" s="39"/>
      <c r="PCM100" s="39"/>
      <c r="PCN100" s="39"/>
      <c r="PCO100" s="39"/>
      <c r="PCP100" s="39"/>
      <c r="PCQ100" s="39"/>
      <c r="PCR100" s="39"/>
      <c r="PCS100" s="39"/>
      <c r="PCT100" s="39"/>
      <c r="PCU100" s="39"/>
      <c r="PCV100" s="39"/>
      <c r="PCW100" s="39"/>
      <c r="PCX100" s="39"/>
      <c r="PCY100" s="39"/>
      <c r="PCZ100" s="39"/>
      <c r="PDA100" s="39"/>
      <c r="PDB100" s="39"/>
      <c r="PDC100" s="39"/>
      <c r="PDD100" s="39"/>
      <c r="PDE100" s="39"/>
      <c r="PDF100" s="39"/>
      <c r="PDG100" s="39"/>
      <c r="PDH100" s="39"/>
      <c r="PDI100" s="39"/>
      <c r="PDJ100" s="39"/>
      <c r="PDK100" s="39"/>
      <c r="PDL100" s="39"/>
      <c r="PDM100" s="39"/>
      <c r="PDN100" s="39"/>
      <c r="PDO100" s="39"/>
      <c r="PDP100" s="39"/>
      <c r="PDQ100" s="39"/>
      <c r="PDR100" s="39"/>
      <c r="PDS100" s="39"/>
      <c r="PDT100" s="39"/>
      <c r="PDU100" s="39"/>
      <c r="PDV100" s="39"/>
      <c r="PDW100" s="39"/>
      <c r="PDX100" s="39"/>
      <c r="PDY100" s="39"/>
      <c r="PDZ100" s="39"/>
      <c r="PEA100" s="39"/>
      <c r="PEB100" s="39"/>
      <c r="PEC100" s="39"/>
      <c r="PED100" s="39"/>
      <c r="PEE100" s="39"/>
      <c r="PEF100" s="39"/>
      <c r="PEG100" s="39"/>
      <c r="PEH100" s="39"/>
      <c r="PEI100" s="39"/>
      <c r="PEJ100" s="39"/>
      <c r="PEK100" s="39"/>
      <c r="PEL100" s="39"/>
      <c r="PEM100" s="39"/>
      <c r="PEN100" s="39"/>
      <c r="PEO100" s="39"/>
      <c r="PEP100" s="39"/>
      <c r="PEQ100" s="39"/>
      <c r="PER100" s="39"/>
      <c r="PES100" s="39"/>
      <c r="PET100" s="39"/>
      <c r="PEU100" s="39"/>
      <c r="PEV100" s="39"/>
      <c r="PEW100" s="39"/>
      <c r="PEX100" s="39"/>
      <c r="PEY100" s="39"/>
      <c r="PEZ100" s="39"/>
      <c r="PFA100" s="39"/>
      <c r="PFB100" s="39"/>
      <c r="PFC100" s="39"/>
      <c r="PFD100" s="39"/>
      <c r="PFE100" s="39"/>
      <c r="PFF100" s="39"/>
      <c r="PFG100" s="39"/>
      <c r="PFH100" s="39"/>
      <c r="PFI100" s="39"/>
      <c r="PFJ100" s="39"/>
      <c r="PFK100" s="39"/>
      <c r="PFL100" s="39"/>
      <c r="PFM100" s="39"/>
      <c r="PFN100" s="39"/>
      <c r="PFO100" s="39"/>
      <c r="PFP100" s="39"/>
      <c r="PFQ100" s="39"/>
      <c r="PFR100" s="39"/>
      <c r="PFS100" s="39"/>
      <c r="PFT100" s="39"/>
      <c r="PFU100" s="39"/>
      <c r="PFV100" s="39"/>
      <c r="PFW100" s="39"/>
      <c r="PFX100" s="39"/>
      <c r="PFY100" s="39"/>
      <c r="PFZ100" s="39"/>
      <c r="PGA100" s="39"/>
      <c r="PGB100" s="39"/>
      <c r="PGC100" s="39"/>
      <c r="PGD100" s="39"/>
      <c r="PGE100" s="39"/>
      <c r="PGF100" s="39"/>
      <c r="PGG100" s="39"/>
      <c r="PGH100" s="39"/>
      <c r="PGI100" s="39"/>
      <c r="PGJ100" s="39"/>
      <c r="PGK100" s="39"/>
      <c r="PGL100" s="39"/>
      <c r="PGM100" s="39"/>
      <c r="PGN100" s="39"/>
      <c r="PGO100" s="39"/>
      <c r="PGP100" s="39"/>
      <c r="PGQ100" s="39"/>
      <c r="PGR100" s="39"/>
      <c r="PGS100" s="39"/>
      <c r="PGT100" s="39"/>
      <c r="PGU100" s="39"/>
      <c r="PGV100" s="39"/>
      <c r="PGW100" s="39"/>
      <c r="PGX100" s="39"/>
      <c r="PGY100" s="39"/>
      <c r="PGZ100" s="39"/>
      <c r="PHA100" s="39"/>
      <c r="PHB100" s="39"/>
      <c r="PHC100" s="39"/>
      <c r="PHD100" s="39"/>
      <c r="PHE100" s="39"/>
      <c r="PHF100" s="39"/>
      <c r="PHG100" s="39"/>
      <c r="PHH100" s="39"/>
      <c r="PHI100" s="39"/>
      <c r="PHJ100" s="39"/>
      <c r="PHK100" s="39"/>
      <c r="PHL100" s="39"/>
      <c r="PHM100" s="39"/>
      <c r="PHN100" s="39"/>
      <c r="PHO100" s="39"/>
      <c r="PHP100" s="39"/>
      <c r="PHQ100" s="39"/>
      <c r="PHR100" s="39"/>
      <c r="PHS100" s="39"/>
      <c r="PHT100" s="39"/>
      <c r="PHU100" s="39"/>
      <c r="PHV100" s="39"/>
      <c r="PHW100" s="39"/>
      <c r="PHX100" s="39"/>
      <c r="PHY100" s="39"/>
      <c r="PHZ100" s="39"/>
      <c r="PIA100" s="39"/>
      <c r="PIB100" s="39"/>
      <c r="PIC100" s="39"/>
      <c r="PID100" s="39"/>
      <c r="PIE100" s="39"/>
      <c r="PIF100" s="39"/>
      <c r="PIG100" s="39"/>
      <c r="PIH100" s="39"/>
      <c r="PII100" s="39"/>
      <c r="PIJ100" s="39"/>
      <c r="PIK100" s="39"/>
      <c r="PIL100" s="39"/>
      <c r="PIM100" s="39"/>
      <c r="PIN100" s="39"/>
      <c r="PIO100" s="39"/>
      <c r="PIP100" s="39"/>
      <c r="PIQ100" s="39"/>
      <c r="PIR100" s="39"/>
      <c r="PIS100" s="39"/>
      <c r="PIT100" s="39"/>
      <c r="PIU100" s="39"/>
      <c r="PIV100" s="39"/>
      <c r="PIW100" s="39"/>
      <c r="PIX100" s="39"/>
      <c r="PIY100" s="39"/>
      <c r="PIZ100" s="39"/>
      <c r="PJA100" s="39"/>
      <c r="PJB100" s="39"/>
      <c r="PJC100" s="39"/>
      <c r="PJD100" s="39"/>
      <c r="PJE100" s="39"/>
      <c r="PJF100" s="39"/>
      <c r="PJG100" s="39"/>
      <c r="PJH100" s="39"/>
      <c r="PJI100" s="39"/>
      <c r="PJJ100" s="39"/>
      <c r="PJK100" s="39"/>
      <c r="PJL100" s="39"/>
      <c r="PJM100" s="39"/>
      <c r="PJN100" s="39"/>
      <c r="PJO100" s="39"/>
      <c r="PJP100" s="39"/>
      <c r="PJQ100" s="39"/>
      <c r="PJR100" s="39"/>
      <c r="PJS100" s="39"/>
      <c r="PJT100" s="39"/>
      <c r="PJU100" s="39"/>
      <c r="PJV100" s="39"/>
      <c r="PJW100" s="39"/>
      <c r="PJX100" s="39"/>
      <c r="PJY100" s="39"/>
      <c r="PJZ100" s="39"/>
      <c r="PKA100" s="39"/>
      <c r="PKB100" s="39"/>
      <c r="PKC100" s="39"/>
      <c r="PKD100" s="39"/>
      <c r="PKE100" s="39"/>
      <c r="PKF100" s="39"/>
      <c r="PKG100" s="39"/>
      <c r="PKH100" s="39"/>
      <c r="PKI100" s="39"/>
      <c r="PKJ100" s="39"/>
      <c r="PKK100" s="39"/>
      <c r="PKL100" s="39"/>
      <c r="PKM100" s="39"/>
      <c r="PKN100" s="39"/>
      <c r="PKO100" s="39"/>
      <c r="PKP100" s="39"/>
      <c r="PKQ100" s="39"/>
      <c r="PKR100" s="39"/>
      <c r="PKS100" s="39"/>
      <c r="PKT100" s="39"/>
      <c r="PKU100" s="39"/>
      <c r="PKV100" s="39"/>
      <c r="PKW100" s="39"/>
      <c r="PKX100" s="39"/>
      <c r="PKY100" s="39"/>
      <c r="PKZ100" s="39"/>
      <c r="PLA100" s="39"/>
      <c r="PLB100" s="39"/>
      <c r="PLC100" s="39"/>
      <c r="PLD100" s="39"/>
      <c r="PLE100" s="39"/>
      <c r="PLF100" s="39"/>
      <c r="PLG100" s="39"/>
      <c r="PLH100" s="39"/>
      <c r="PLI100" s="39"/>
      <c r="PLJ100" s="39"/>
      <c r="PLK100" s="39"/>
      <c r="PLL100" s="39"/>
      <c r="PLM100" s="39"/>
      <c r="PLN100" s="39"/>
      <c r="PLO100" s="39"/>
      <c r="PLP100" s="39"/>
      <c r="PLQ100" s="39"/>
      <c r="PLR100" s="39"/>
      <c r="PLS100" s="39"/>
      <c r="PLT100" s="39"/>
      <c r="PLU100" s="39"/>
      <c r="PLV100" s="39"/>
      <c r="PLW100" s="39"/>
      <c r="PLX100" s="39"/>
      <c r="PLY100" s="39"/>
      <c r="PLZ100" s="39"/>
      <c r="PMA100" s="39"/>
      <c r="PMB100" s="39"/>
      <c r="PMC100" s="39"/>
      <c r="PMD100" s="39"/>
      <c r="PME100" s="39"/>
      <c r="PMF100" s="39"/>
      <c r="PMG100" s="39"/>
      <c r="PMH100" s="39"/>
      <c r="PMI100" s="39"/>
      <c r="PMJ100" s="39"/>
      <c r="PMK100" s="39"/>
      <c r="PML100" s="39"/>
      <c r="PMM100" s="39"/>
      <c r="PMN100" s="39"/>
      <c r="PMO100" s="39"/>
      <c r="PMP100" s="39"/>
      <c r="PMQ100" s="39"/>
      <c r="PMR100" s="39"/>
      <c r="PMS100" s="39"/>
      <c r="PMT100" s="39"/>
      <c r="PMU100" s="39"/>
      <c r="PMV100" s="39"/>
      <c r="PMW100" s="39"/>
      <c r="PMX100" s="39"/>
      <c r="PMY100" s="39"/>
      <c r="PMZ100" s="39"/>
      <c r="PNA100" s="39"/>
      <c r="PNB100" s="39"/>
      <c r="PNC100" s="39"/>
      <c r="PND100" s="39"/>
      <c r="PNE100" s="39"/>
      <c r="PNF100" s="39"/>
      <c r="PNG100" s="39"/>
      <c r="PNH100" s="39"/>
      <c r="PNI100" s="39"/>
      <c r="PNJ100" s="39"/>
      <c r="PNK100" s="39"/>
      <c r="PNL100" s="39"/>
      <c r="PNM100" s="39"/>
      <c r="PNN100" s="39"/>
      <c r="PNO100" s="39"/>
      <c r="PNP100" s="39"/>
      <c r="PNQ100" s="39"/>
      <c r="PNR100" s="39"/>
      <c r="PNS100" s="39"/>
      <c r="PNT100" s="39"/>
      <c r="PNU100" s="39"/>
      <c r="PNV100" s="39"/>
      <c r="PNW100" s="39"/>
      <c r="PNX100" s="39"/>
      <c r="PNY100" s="39"/>
      <c r="PNZ100" s="39"/>
      <c r="POA100" s="39"/>
      <c r="POB100" s="39"/>
      <c r="POC100" s="39"/>
      <c r="POD100" s="39"/>
      <c r="POE100" s="39"/>
      <c r="POF100" s="39"/>
      <c r="POG100" s="39"/>
      <c r="POH100" s="39"/>
      <c r="POI100" s="39"/>
      <c r="POJ100" s="39"/>
      <c r="POK100" s="39"/>
      <c r="POL100" s="39"/>
      <c r="POM100" s="39"/>
      <c r="PON100" s="39"/>
      <c r="POO100" s="39"/>
      <c r="POP100" s="39"/>
      <c r="POQ100" s="39"/>
      <c r="POR100" s="39"/>
      <c r="POS100" s="39"/>
      <c r="POT100" s="39"/>
      <c r="POU100" s="39"/>
      <c r="POV100" s="39"/>
      <c r="POW100" s="39"/>
      <c r="POX100" s="39"/>
      <c r="POY100" s="39"/>
      <c r="POZ100" s="39"/>
      <c r="PPA100" s="39"/>
      <c r="PPB100" s="39"/>
      <c r="PPC100" s="39"/>
      <c r="PPD100" s="39"/>
      <c r="PPE100" s="39"/>
      <c r="PPF100" s="39"/>
      <c r="PPG100" s="39"/>
      <c r="PPH100" s="39"/>
      <c r="PPI100" s="39"/>
      <c r="PPJ100" s="39"/>
      <c r="PPK100" s="39"/>
      <c r="PPL100" s="39"/>
      <c r="PPM100" s="39"/>
      <c r="PPN100" s="39"/>
      <c r="PPO100" s="39"/>
      <c r="PPP100" s="39"/>
      <c r="PPQ100" s="39"/>
      <c r="PPR100" s="39"/>
      <c r="PPS100" s="39"/>
      <c r="PPT100" s="39"/>
      <c r="PPU100" s="39"/>
      <c r="PPV100" s="39"/>
      <c r="PPW100" s="39"/>
      <c r="PPX100" s="39"/>
      <c r="PPY100" s="39"/>
      <c r="PPZ100" s="39"/>
      <c r="PQA100" s="39"/>
      <c r="PQB100" s="39"/>
      <c r="PQC100" s="39"/>
      <c r="PQD100" s="39"/>
      <c r="PQE100" s="39"/>
      <c r="PQF100" s="39"/>
      <c r="PQG100" s="39"/>
      <c r="PQH100" s="39"/>
      <c r="PQI100" s="39"/>
      <c r="PQJ100" s="39"/>
      <c r="PQK100" s="39"/>
      <c r="PQL100" s="39"/>
      <c r="PQM100" s="39"/>
      <c r="PQN100" s="39"/>
      <c r="PQO100" s="39"/>
      <c r="PQP100" s="39"/>
      <c r="PQQ100" s="39"/>
      <c r="PQR100" s="39"/>
      <c r="PQS100" s="39"/>
      <c r="PQT100" s="39"/>
      <c r="PQU100" s="39"/>
      <c r="PQV100" s="39"/>
      <c r="PQW100" s="39"/>
      <c r="PQX100" s="39"/>
      <c r="PQY100" s="39"/>
      <c r="PQZ100" s="39"/>
      <c r="PRA100" s="39"/>
      <c r="PRB100" s="39"/>
      <c r="PRC100" s="39"/>
      <c r="PRD100" s="39"/>
      <c r="PRE100" s="39"/>
      <c r="PRF100" s="39"/>
      <c r="PRG100" s="39"/>
      <c r="PRH100" s="39"/>
      <c r="PRI100" s="39"/>
      <c r="PRJ100" s="39"/>
      <c r="PRK100" s="39"/>
      <c r="PRL100" s="39"/>
      <c r="PRM100" s="39"/>
      <c r="PRN100" s="39"/>
      <c r="PRO100" s="39"/>
      <c r="PRP100" s="39"/>
      <c r="PRQ100" s="39"/>
      <c r="PRR100" s="39"/>
      <c r="PRS100" s="39"/>
      <c r="PRT100" s="39"/>
      <c r="PRU100" s="39"/>
      <c r="PRV100" s="39"/>
      <c r="PRW100" s="39"/>
      <c r="PRX100" s="39"/>
      <c r="PRY100" s="39"/>
      <c r="PRZ100" s="39"/>
      <c r="PSA100" s="39"/>
      <c r="PSB100" s="39"/>
      <c r="PSC100" s="39"/>
      <c r="PSD100" s="39"/>
      <c r="PSE100" s="39"/>
      <c r="PSF100" s="39"/>
      <c r="PSG100" s="39"/>
      <c r="PSH100" s="39"/>
      <c r="PSI100" s="39"/>
      <c r="PSJ100" s="39"/>
      <c r="PSK100" s="39"/>
      <c r="PSL100" s="39"/>
      <c r="PSM100" s="39"/>
      <c r="PSN100" s="39"/>
      <c r="PSO100" s="39"/>
      <c r="PSP100" s="39"/>
      <c r="PSQ100" s="39"/>
      <c r="PSR100" s="39"/>
      <c r="PSS100" s="39"/>
      <c r="PST100" s="39"/>
      <c r="PSU100" s="39"/>
      <c r="PSV100" s="39"/>
      <c r="PSW100" s="39"/>
      <c r="PSX100" s="39"/>
      <c r="PSY100" s="39"/>
      <c r="PSZ100" s="39"/>
      <c r="PTA100" s="39"/>
      <c r="PTB100" s="39"/>
      <c r="PTC100" s="39"/>
      <c r="PTD100" s="39"/>
      <c r="PTE100" s="39"/>
      <c r="PTF100" s="39"/>
      <c r="PTG100" s="39"/>
      <c r="PTH100" s="39"/>
      <c r="PTI100" s="39"/>
      <c r="PTJ100" s="39"/>
      <c r="PTK100" s="39"/>
      <c r="PTL100" s="39"/>
      <c r="PTM100" s="39"/>
      <c r="PTN100" s="39"/>
      <c r="PTO100" s="39"/>
      <c r="PTP100" s="39"/>
      <c r="PTQ100" s="39"/>
      <c r="PTR100" s="39"/>
      <c r="PTS100" s="39"/>
      <c r="PTT100" s="39"/>
      <c r="PTU100" s="39"/>
      <c r="PTV100" s="39"/>
      <c r="PTW100" s="39"/>
      <c r="PTX100" s="39"/>
      <c r="PTY100" s="39"/>
      <c r="PTZ100" s="39"/>
      <c r="PUA100" s="39"/>
      <c r="PUB100" s="39"/>
      <c r="PUC100" s="39"/>
      <c r="PUD100" s="39"/>
      <c r="PUE100" s="39"/>
      <c r="PUF100" s="39"/>
      <c r="PUG100" s="39"/>
      <c r="PUH100" s="39"/>
      <c r="PUI100" s="39"/>
      <c r="PUJ100" s="39"/>
      <c r="PUK100" s="39"/>
      <c r="PUL100" s="39"/>
      <c r="PUM100" s="39"/>
      <c r="PUN100" s="39"/>
      <c r="PUO100" s="39"/>
      <c r="PUP100" s="39"/>
      <c r="PUQ100" s="39"/>
      <c r="PUR100" s="39"/>
      <c r="PUS100" s="39"/>
      <c r="PUT100" s="39"/>
      <c r="PUU100" s="39"/>
      <c r="PUV100" s="39"/>
      <c r="PUW100" s="39"/>
      <c r="PUX100" s="39"/>
      <c r="PUY100" s="39"/>
      <c r="PUZ100" s="39"/>
      <c r="PVA100" s="39"/>
      <c r="PVB100" s="39"/>
      <c r="PVC100" s="39"/>
      <c r="PVD100" s="39"/>
      <c r="PVE100" s="39"/>
      <c r="PVF100" s="39"/>
      <c r="PVG100" s="39"/>
      <c r="PVH100" s="39"/>
      <c r="PVI100" s="39"/>
      <c r="PVJ100" s="39"/>
      <c r="PVK100" s="39"/>
      <c r="PVL100" s="39"/>
      <c r="PVM100" s="39"/>
      <c r="PVN100" s="39"/>
      <c r="PVO100" s="39"/>
      <c r="PVP100" s="39"/>
      <c r="PVQ100" s="39"/>
      <c r="PVR100" s="39"/>
      <c r="PVS100" s="39"/>
      <c r="PVT100" s="39"/>
      <c r="PVU100" s="39"/>
      <c r="PVV100" s="39"/>
      <c r="PVW100" s="39"/>
      <c r="PVX100" s="39"/>
      <c r="PVY100" s="39"/>
      <c r="PVZ100" s="39"/>
      <c r="PWA100" s="39"/>
      <c r="PWB100" s="39"/>
      <c r="PWC100" s="39"/>
      <c r="PWD100" s="39"/>
      <c r="PWE100" s="39"/>
      <c r="PWF100" s="39"/>
      <c r="PWG100" s="39"/>
      <c r="PWH100" s="39"/>
      <c r="PWI100" s="39"/>
      <c r="PWJ100" s="39"/>
      <c r="PWK100" s="39"/>
      <c r="PWL100" s="39"/>
      <c r="PWM100" s="39"/>
      <c r="PWN100" s="39"/>
      <c r="PWO100" s="39"/>
      <c r="PWP100" s="39"/>
      <c r="PWQ100" s="39"/>
      <c r="PWR100" s="39"/>
      <c r="PWS100" s="39"/>
      <c r="PWT100" s="39"/>
      <c r="PWU100" s="39"/>
      <c r="PWV100" s="39"/>
      <c r="PWW100" s="39"/>
      <c r="PWX100" s="39"/>
      <c r="PWY100" s="39"/>
      <c r="PWZ100" s="39"/>
      <c r="PXA100" s="39"/>
      <c r="PXB100" s="39"/>
      <c r="PXC100" s="39"/>
      <c r="PXD100" s="39"/>
      <c r="PXE100" s="39"/>
      <c r="PXF100" s="39"/>
      <c r="PXG100" s="39"/>
      <c r="PXH100" s="39"/>
      <c r="PXI100" s="39"/>
      <c r="PXJ100" s="39"/>
      <c r="PXK100" s="39"/>
      <c r="PXL100" s="39"/>
      <c r="PXM100" s="39"/>
      <c r="PXN100" s="39"/>
      <c r="PXO100" s="39"/>
      <c r="PXP100" s="39"/>
      <c r="PXQ100" s="39"/>
      <c r="PXR100" s="39"/>
      <c r="PXS100" s="39"/>
      <c r="PXT100" s="39"/>
      <c r="PXU100" s="39"/>
      <c r="PXV100" s="39"/>
      <c r="PXW100" s="39"/>
      <c r="PXX100" s="39"/>
      <c r="PXY100" s="39"/>
      <c r="PXZ100" s="39"/>
      <c r="PYA100" s="39"/>
      <c r="PYB100" s="39"/>
      <c r="PYC100" s="39"/>
      <c r="PYD100" s="39"/>
      <c r="PYE100" s="39"/>
      <c r="PYF100" s="39"/>
      <c r="PYG100" s="39"/>
      <c r="PYH100" s="39"/>
      <c r="PYI100" s="39"/>
      <c r="PYJ100" s="39"/>
      <c r="PYK100" s="39"/>
      <c r="PYL100" s="39"/>
      <c r="PYM100" s="39"/>
      <c r="PYN100" s="39"/>
      <c r="PYO100" s="39"/>
      <c r="PYP100" s="39"/>
      <c r="PYQ100" s="39"/>
      <c r="PYR100" s="39"/>
      <c r="PYS100" s="39"/>
      <c r="PYT100" s="39"/>
      <c r="PYU100" s="39"/>
      <c r="PYV100" s="39"/>
      <c r="PYW100" s="39"/>
      <c r="PYX100" s="39"/>
      <c r="PYY100" s="39"/>
      <c r="PYZ100" s="39"/>
      <c r="PZA100" s="39"/>
      <c r="PZB100" s="39"/>
      <c r="PZC100" s="39"/>
      <c r="PZD100" s="39"/>
      <c r="PZE100" s="39"/>
      <c r="PZF100" s="39"/>
      <c r="PZG100" s="39"/>
      <c r="PZH100" s="39"/>
      <c r="PZI100" s="39"/>
      <c r="PZJ100" s="39"/>
      <c r="PZK100" s="39"/>
      <c r="PZL100" s="39"/>
      <c r="PZM100" s="39"/>
      <c r="PZN100" s="39"/>
      <c r="PZO100" s="39"/>
      <c r="PZP100" s="39"/>
      <c r="PZQ100" s="39"/>
      <c r="PZR100" s="39"/>
      <c r="PZS100" s="39"/>
      <c r="PZT100" s="39"/>
      <c r="PZU100" s="39"/>
      <c r="PZV100" s="39"/>
      <c r="PZW100" s="39"/>
      <c r="PZX100" s="39"/>
      <c r="PZY100" s="39"/>
      <c r="PZZ100" s="39"/>
      <c r="QAA100" s="39"/>
      <c r="QAB100" s="39"/>
      <c r="QAC100" s="39"/>
      <c r="QAD100" s="39"/>
      <c r="QAE100" s="39"/>
      <c r="QAF100" s="39"/>
      <c r="QAG100" s="39"/>
      <c r="QAH100" s="39"/>
      <c r="QAI100" s="39"/>
      <c r="QAJ100" s="39"/>
      <c r="QAK100" s="39"/>
      <c r="QAL100" s="39"/>
      <c r="QAM100" s="39"/>
      <c r="QAN100" s="39"/>
      <c r="QAO100" s="39"/>
      <c r="QAP100" s="39"/>
      <c r="QAQ100" s="39"/>
      <c r="QAR100" s="39"/>
      <c r="QAS100" s="39"/>
      <c r="QAT100" s="39"/>
      <c r="QAU100" s="39"/>
      <c r="QAV100" s="39"/>
      <c r="QAW100" s="39"/>
      <c r="QAX100" s="39"/>
      <c r="QAY100" s="39"/>
      <c r="QAZ100" s="39"/>
      <c r="QBA100" s="39"/>
      <c r="QBB100" s="39"/>
      <c r="QBC100" s="39"/>
      <c r="QBD100" s="39"/>
      <c r="QBE100" s="39"/>
      <c r="QBF100" s="39"/>
      <c r="QBG100" s="39"/>
      <c r="QBH100" s="39"/>
      <c r="QBI100" s="39"/>
      <c r="QBJ100" s="39"/>
      <c r="QBK100" s="39"/>
      <c r="QBL100" s="39"/>
      <c r="QBM100" s="39"/>
      <c r="QBN100" s="39"/>
      <c r="QBO100" s="39"/>
      <c r="QBP100" s="39"/>
      <c r="QBQ100" s="39"/>
      <c r="QBR100" s="39"/>
      <c r="QBS100" s="39"/>
      <c r="QBT100" s="39"/>
      <c r="QBU100" s="39"/>
      <c r="QBV100" s="39"/>
      <c r="QBW100" s="39"/>
      <c r="QBX100" s="39"/>
      <c r="QBY100" s="39"/>
      <c r="QBZ100" s="39"/>
      <c r="QCA100" s="39"/>
      <c r="QCB100" s="39"/>
      <c r="QCC100" s="39"/>
      <c r="QCD100" s="39"/>
      <c r="QCE100" s="39"/>
      <c r="QCF100" s="39"/>
      <c r="QCG100" s="39"/>
      <c r="QCH100" s="39"/>
      <c r="QCI100" s="39"/>
      <c r="QCJ100" s="39"/>
      <c r="QCK100" s="39"/>
      <c r="QCL100" s="39"/>
      <c r="QCM100" s="39"/>
      <c r="QCN100" s="39"/>
      <c r="QCO100" s="39"/>
      <c r="QCP100" s="39"/>
      <c r="QCQ100" s="39"/>
      <c r="QCR100" s="39"/>
      <c r="QCS100" s="39"/>
      <c r="QCT100" s="39"/>
      <c r="QCU100" s="39"/>
      <c r="QCV100" s="39"/>
      <c r="QCW100" s="39"/>
      <c r="QCX100" s="39"/>
      <c r="QCY100" s="39"/>
      <c r="QCZ100" s="39"/>
      <c r="QDA100" s="39"/>
      <c r="QDB100" s="39"/>
      <c r="QDC100" s="39"/>
      <c r="QDD100" s="39"/>
      <c r="QDE100" s="39"/>
      <c r="QDF100" s="39"/>
      <c r="QDG100" s="39"/>
      <c r="QDH100" s="39"/>
      <c r="QDI100" s="39"/>
      <c r="QDJ100" s="39"/>
      <c r="QDK100" s="39"/>
      <c r="QDL100" s="39"/>
      <c r="QDM100" s="39"/>
      <c r="QDN100" s="39"/>
      <c r="QDO100" s="39"/>
      <c r="QDP100" s="39"/>
      <c r="QDQ100" s="39"/>
      <c r="QDR100" s="39"/>
      <c r="QDS100" s="39"/>
      <c r="QDT100" s="39"/>
      <c r="QDU100" s="39"/>
      <c r="QDV100" s="39"/>
      <c r="QDW100" s="39"/>
      <c r="QDX100" s="39"/>
      <c r="QDY100" s="39"/>
      <c r="QDZ100" s="39"/>
      <c r="QEA100" s="39"/>
      <c r="QEB100" s="39"/>
      <c r="QEC100" s="39"/>
      <c r="QED100" s="39"/>
      <c r="QEE100" s="39"/>
      <c r="QEF100" s="39"/>
      <c r="QEG100" s="39"/>
      <c r="QEH100" s="39"/>
      <c r="QEI100" s="39"/>
      <c r="QEJ100" s="39"/>
      <c r="QEK100" s="39"/>
      <c r="QEL100" s="39"/>
      <c r="QEM100" s="39"/>
      <c r="QEN100" s="39"/>
      <c r="QEO100" s="39"/>
      <c r="QEP100" s="39"/>
      <c r="QEQ100" s="39"/>
      <c r="QER100" s="39"/>
      <c r="QES100" s="39"/>
      <c r="QET100" s="39"/>
      <c r="QEU100" s="39"/>
      <c r="QEV100" s="39"/>
      <c r="QEW100" s="39"/>
      <c r="QEX100" s="39"/>
      <c r="QEY100" s="39"/>
      <c r="QEZ100" s="39"/>
      <c r="QFA100" s="39"/>
      <c r="QFB100" s="39"/>
      <c r="QFC100" s="39"/>
      <c r="QFD100" s="39"/>
      <c r="QFE100" s="39"/>
      <c r="QFF100" s="39"/>
      <c r="QFG100" s="39"/>
      <c r="QFH100" s="39"/>
      <c r="QFI100" s="39"/>
      <c r="QFJ100" s="39"/>
      <c r="QFK100" s="39"/>
      <c r="QFL100" s="39"/>
      <c r="QFM100" s="39"/>
      <c r="QFN100" s="39"/>
      <c r="QFO100" s="39"/>
      <c r="QFP100" s="39"/>
      <c r="QFQ100" s="39"/>
      <c r="QFR100" s="39"/>
      <c r="QFS100" s="39"/>
      <c r="QFT100" s="39"/>
      <c r="QFU100" s="39"/>
      <c r="QFV100" s="39"/>
      <c r="QFW100" s="39"/>
      <c r="QFX100" s="39"/>
      <c r="QFY100" s="39"/>
      <c r="QFZ100" s="39"/>
      <c r="QGA100" s="39"/>
      <c r="QGB100" s="39"/>
      <c r="QGC100" s="39"/>
      <c r="QGD100" s="39"/>
      <c r="QGE100" s="39"/>
      <c r="QGF100" s="39"/>
      <c r="QGG100" s="39"/>
      <c r="QGH100" s="39"/>
      <c r="QGI100" s="39"/>
      <c r="QGJ100" s="39"/>
      <c r="QGK100" s="39"/>
      <c r="QGL100" s="39"/>
      <c r="QGM100" s="39"/>
      <c r="QGN100" s="39"/>
      <c r="QGO100" s="39"/>
      <c r="QGP100" s="39"/>
      <c r="QGQ100" s="39"/>
      <c r="QGR100" s="39"/>
      <c r="QGS100" s="39"/>
      <c r="QGT100" s="39"/>
      <c r="QGU100" s="39"/>
      <c r="QGV100" s="39"/>
      <c r="QGW100" s="39"/>
      <c r="QGX100" s="39"/>
      <c r="QGY100" s="39"/>
      <c r="QGZ100" s="39"/>
      <c r="QHA100" s="39"/>
      <c r="QHB100" s="39"/>
      <c r="QHC100" s="39"/>
      <c r="QHD100" s="39"/>
      <c r="QHE100" s="39"/>
      <c r="QHF100" s="39"/>
      <c r="QHG100" s="39"/>
      <c r="QHH100" s="39"/>
      <c r="QHI100" s="39"/>
      <c r="QHJ100" s="39"/>
      <c r="QHK100" s="39"/>
      <c r="QHL100" s="39"/>
      <c r="QHM100" s="39"/>
      <c r="QHN100" s="39"/>
      <c r="QHO100" s="39"/>
      <c r="QHP100" s="39"/>
      <c r="QHQ100" s="39"/>
      <c r="QHR100" s="39"/>
      <c r="QHS100" s="39"/>
      <c r="QHT100" s="39"/>
      <c r="QHU100" s="39"/>
      <c r="QHV100" s="39"/>
      <c r="QHW100" s="39"/>
      <c r="QHX100" s="39"/>
      <c r="QHY100" s="39"/>
      <c r="QHZ100" s="39"/>
      <c r="QIA100" s="39"/>
      <c r="QIB100" s="39"/>
      <c r="QIC100" s="39"/>
      <c r="QID100" s="39"/>
      <c r="QIE100" s="39"/>
      <c r="QIF100" s="39"/>
      <c r="QIG100" s="39"/>
      <c r="QIH100" s="39"/>
      <c r="QII100" s="39"/>
      <c r="QIJ100" s="39"/>
      <c r="QIK100" s="39"/>
      <c r="QIL100" s="39"/>
      <c r="QIM100" s="39"/>
      <c r="QIN100" s="39"/>
      <c r="QIO100" s="39"/>
      <c r="QIP100" s="39"/>
      <c r="QIQ100" s="39"/>
      <c r="QIR100" s="39"/>
      <c r="QIS100" s="39"/>
      <c r="QIT100" s="39"/>
      <c r="QIU100" s="39"/>
      <c r="QIV100" s="39"/>
      <c r="QIW100" s="39"/>
      <c r="QIX100" s="39"/>
      <c r="QIY100" s="39"/>
      <c r="QIZ100" s="39"/>
      <c r="QJA100" s="39"/>
      <c r="QJB100" s="39"/>
      <c r="QJC100" s="39"/>
      <c r="QJD100" s="39"/>
      <c r="QJE100" s="39"/>
      <c r="QJF100" s="39"/>
      <c r="QJG100" s="39"/>
      <c r="QJH100" s="39"/>
      <c r="QJI100" s="39"/>
      <c r="QJJ100" s="39"/>
      <c r="QJK100" s="39"/>
      <c r="QJL100" s="39"/>
      <c r="QJM100" s="39"/>
      <c r="QJN100" s="39"/>
      <c r="QJO100" s="39"/>
      <c r="QJP100" s="39"/>
      <c r="QJQ100" s="39"/>
      <c r="QJR100" s="39"/>
      <c r="QJS100" s="39"/>
      <c r="QJT100" s="39"/>
      <c r="QJU100" s="39"/>
      <c r="QJV100" s="39"/>
      <c r="QJW100" s="39"/>
      <c r="QJX100" s="39"/>
      <c r="QJY100" s="39"/>
      <c r="QJZ100" s="39"/>
      <c r="QKA100" s="39"/>
      <c r="QKB100" s="39"/>
      <c r="QKC100" s="39"/>
      <c r="QKD100" s="39"/>
      <c r="QKE100" s="39"/>
      <c r="QKF100" s="39"/>
      <c r="QKG100" s="39"/>
      <c r="QKH100" s="39"/>
      <c r="QKI100" s="39"/>
      <c r="QKJ100" s="39"/>
      <c r="QKK100" s="39"/>
      <c r="QKL100" s="39"/>
      <c r="QKM100" s="39"/>
      <c r="QKN100" s="39"/>
      <c r="QKO100" s="39"/>
      <c r="QKP100" s="39"/>
      <c r="QKQ100" s="39"/>
      <c r="QKR100" s="39"/>
      <c r="QKS100" s="39"/>
      <c r="QKT100" s="39"/>
      <c r="QKU100" s="39"/>
      <c r="QKV100" s="39"/>
      <c r="QKW100" s="39"/>
      <c r="QKX100" s="39"/>
      <c r="QKY100" s="39"/>
      <c r="QKZ100" s="39"/>
      <c r="QLA100" s="39"/>
      <c r="QLB100" s="39"/>
      <c r="QLC100" s="39"/>
      <c r="QLD100" s="39"/>
      <c r="QLE100" s="39"/>
      <c r="QLF100" s="39"/>
      <c r="QLG100" s="39"/>
      <c r="QLH100" s="39"/>
      <c r="QLI100" s="39"/>
      <c r="QLJ100" s="39"/>
      <c r="QLK100" s="39"/>
      <c r="QLL100" s="39"/>
      <c r="QLM100" s="39"/>
      <c r="QLN100" s="39"/>
      <c r="QLO100" s="39"/>
      <c r="QLP100" s="39"/>
      <c r="QLQ100" s="39"/>
      <c r="QLR100" s="39"/>
      <c r="QLS100" s="39"/>
      <c r="QLT100" s="39"/>
      <c r="QLU100" s="39"/>
      <c r="QLV100" s="39"/>
      <c r="QLW100" s="39"/>
      <c r="QLX100" s="39"/>
      <c r="QLY100" s="39"/>
      <c r="QLZ100" s="39"/>
      <c r="QMA100" s="39"/>
      <c r="QMB100" s="39"/>
      <c r="QMC100" s="39"/>
      <c r="QMD100" s="39"/>
      <c r="QME100" s="39"/>
      <c r="QMF100" s="39"/>
      <c r="QMG100" s="39"/>
      <c r="QMH100" s="39"/>
      <c r="QMI100" s="39"/>
      <c r="QMJ100" s="39"/>
      <c r="QMK100" s="39"/>
      <c r="QML100" s="39"/>
      <c r="QMM100" s="39"/>
      <c r="QMN100" s="39"/>
      <c r="QMO100" s="39"/>
      <c r="QMP100" s="39"/>
      <c r="QMQ100" s="39"/>
      <c r="QMR100" s="39"/>
      <c r="QMS100" s="39"/>
      <c r="QMT100" s="39"/>
      <c r="QMU100" s="39"/>
      <c r="QMV100" s="39"/>
      <c r="QMW100" s="39"/>
      <c r="QMX100" s="39"/>
      <c r="QMY100" s="39"/>
      <c r="QMZ100" s="39"/>
      <c r="QNA100" s="39"/>
      <c r="QNB100" s="39"/>
      <c r="QNC100" s="39"/>
      <c r="QND100" s="39"/>
      <c r="QNE100" s="39"/>
      <c r="QNF100" s="39"/>
      <c r="QNG100" s="39"/>
      <c r="QNH100" s="39"/>
      <c r="QNI100" s="39"/>
      <c r="QNJ100" s="39"/>
      <c r="QNK100" s="39"/>
      <c r="QNL100" s="39"/>
      <c r="QNM100" s="39"/>
      <c r="QNN100" s="39"/>
      <c r="QNO100" s="39"/>
      <c r="QNP100" s="39"/>
      <c r="QNQ100" s="39"/>
      <c r="QNR100" s="39"/>
      <c r="QNS100" s="39"/>
      <c r="QNT100" s="39"/>
      <c r="QNU100" s="39"/>
      <c r="QNV100" s="39"/>
      <c r="QNW100" s="39"/>
      <c r="QNX100" s="39"/>
      <c r="QNY100" s="39"/>
      <c r="QNZ100" s="39"/>
      <c r="QOA100" s="39"/>
      <c r="QOB100" s="39"/>
      <c r="QOC100" s="39"/>
      <c r="QOD100" s="39"/>
      <c r="QOE100" s="39"/>
      <c r="QOF100" s="39"/>
      <c r="QOG100" s="39"/>
      <c r="QOH100" s="39"/>
      <c r="QOI100" s="39"/>
      <c r="QOJ100" s="39"/>
      <c r="QOK100" s="39"/>
      <c r="QOL100" s="39"/>
      <c r="QOM100" s="39"/>
      <c r="QON100" s="39"/>
      <c r="QOO100" s="39"/>
      <c r="QOP100" s="39"/>
      <c r="QOQ100" s="39"/>
      <c r="QOR100" s="39"/>
      <c r="QOS100" s="39"/>
      <c r="QOT100" s="39"/>
      <c r="QOU100" s="39"/>
      <c r="QOV100" s="39"/>
      <c r="QOW100" s="39"/>
      <c r="QOX100" s="39"/>
      <c r="QOY100" s="39"/>
      <c r="QOZ100" s="39"/>
      <c r="QPA100" s="39"/>
      <c r="QPB100" s="39"/>
      <c r="QPC100" s="39"/>
      <c r="QPD100" s="39"/>
      <c r="QPE100" s="39"/>
      <c r="QPF100" s="39"/>
      <c r="QPG100" s="39"/>
      <c r="QPH100" s="39"/>
      <c r="QPI100" s="39"/>
      <c r="QPJ100" s="39"/>
      <c r="QPK100" s="39"/>
      <c r="QPL100" s="39"/>
      <c r="QPM100" s="39"/>
      <c r="QPN100" s="39"/>
      <c r="QPO100" s="39"/>
      <c r="QPP100" s="39"/>
      <c r="QPQ100" s="39"/>
      <c r="QPR100" s="39"/>
      <c r="QPS100" s="39"/>
      <c r="QPT100" s="39"/>
      <c r="QPU100" s="39"/>
      <c r="QPV100" s="39"/>
      <c r="QPW100" s="39"/>
      <c r="QPX100" s="39"/>
      <c r="QPY100" s="39"/>
      <c r="QPZ100" s="39"/>
      <c r="QQA100" s="39"/>
      <c r="QQB100" s="39"/>
      <c r="QQC100" s="39"/>
      <c r="QQD100" s="39"/>
      <c r="QQE100" s="39"/>
      <c r="QQF100" s="39"/>
      <c r="QQG100" s="39"/>
      <c r="QQH100" s="39"/>
      <c r="QQI100" s="39"/>
      <c r="QQJ100" s="39"/>
      <c r="QQK100" s="39"/>
      <c r="QQL100" s="39"/>
      <c r="QQM100" s="39"/>
      <c r="QQN100" s="39"/>
      <c r="QQO100" s="39"/>
      <c r="QQP100" s="39"/>
      <c r="QQQ100" s="39"/>
      <c r="QQR100" s="39"/>
      <c r="QQS100" s="39"/>
      <c r="QQT100" s="39"/>
      <c r="QQU100" s="39"/>
      <c r="QQV100" s="39"/>
      <c r="QQW100" s="39"/>
      <c r="QQX100" s="39"/>
      <c r="QQY100" s="39"/>
      <c r="QQZ100" s="39"/>
      <c r="QRA100" s="39"/>
      <c r="QRB100" s="39"/>
      <c r="QRC100" s="39"/>
      <c r="QRD100" s="39"/>
      <c r="QRE100" s="39"/>
      <c r="QRF100" s="39"/>
      <c r="QRG100" s="39"/>
      <c r="QRH100" s="39"/>
      <c r="QRI100" s="39"/>
      <c r="QRJ100" s="39"/>
      <c r="QRK100" s="39"/>
      <c r="QRL100" s="39"/>
      <c r="QRM100" s="39"/>
      <c r="QRN100" s="39"/>
      <c r="QRO100" s="39"/>
      <c r="QRP100" s="39"/>
      <c r="QRQ100" s="39"/>
      <c r="QRR100" s="39"/>
      <c r="QRS100" s="39"/>
      <c r="QRT100" s="39"/>
      <c r="QRU100" s="39"/>
      <c r="QRV100" s="39"/>
      <c r="QRW100" s="39"/>
      <c r="QRX100" s="39"/>
      <c r="QRY100" s="39"/>
      <c r="QRZ100" s="39"/>
      <c r="QSA100" s="39"/>
      <c r="QSB100" s="39"/>
      <c r="QSC100" s="39"/>
      <c r="QSD100" s="39"/>
      <c r="QSE100" s="39"/>
      <c r="QSF100" s="39"/>
      <c r="QSG100" s="39"/>
      <c r="QSH100" s="39"/>
      <c r="QSI100" s="39"/>
      <c r="QSJ100" s="39"/>
      <c r="QSK100" s="39"/>
      <c r="QSL100" s="39"/>
      <c r="QSM100" s="39"/>
      <c r="QSN100" s="39"/>
      <c r="QSO100" s="39"/>
      <c r="QSP100" s="39"/>
      <c r="QSQ100" s="39"/>
      <c r="QSR100" s="39"/>
      <c r="QSS100" s="39"/>
      <c r="QST100" s="39"/>
      <c r="QSU100" s="39"/>
      <c r="QSV100" s="39"/>
      <c r="QSW100" s="39"/>
      <c r="QSX100" s="39"/>
      <c r="QSY100" s="39"/>
      <c r="QSZ100" s="39"/>
      <c r="QTA100" s="39"/>
      <c r="QTB100" s="39"/>
      <c r="QTC100" s="39"/>
      <c r="QTD100" s="39"/>
      <c r="QTE100" s="39"/>
      <c r="QTF100" s="39"/>
      <c r="QTG100" s="39"/>
      <c r="QTH100" s="39"/>
      <c r="QTI100" s="39"/>
      <c r="QTJ100" s="39"/>
      <c r="QTK100" s="39"/>
      <c r="QTL100" s="39"/>
      <c r="QTM100" s="39"/>
      <c r="QTN100" s="39"/>
      <c r="QTO100" s="39"/>
      <c r="QTP100" s="39"/>
      <c r="QTQ100" s="39"/>
      <c r="QTR100" s="39"/>
      <c r="QTS100" s="39"/>
      <c r="QTT100" s="39"/>
      <c r="QTU100" s="39"/>
      <c r="QTV100" s="39"/>
      <c r="QTW100" s="39"/>
      <c r="QTX100" s="39"/>
      <c r="QTY100" s="39"/>
      <c r="QTZ100" s="39"/>
      <c r="QUA100" s="39"/>
      <c r="QUB100" s="39"/>
      <c r="QUC100" s="39"/>
      <c r="QUD100" s="39"/>
      <c r="QUE100" s="39"/>
      <c r="QUF100" s="39"/>
      <c r="QUG100" s="39"/>
      <c r="QUH100" s="39"/>
      <c r="QUI100" s="39"/>
      <c r="QUJ100" s="39"/>
      <c r="QUK100" s="39"/>
      <c r="QUL100" s="39"/>
      <c r="QUM100" s="39"/>
      <c r="QUN100" s="39"/>
      <c r="QUO100" s="39"/>
      <c r="QUP100" s="39"/>
      <c r="QUQ100" s="39"/>
      <c r="QUR100" s="39"/>
      <c r="QUS100" s="39"/>
      <c r="QUT100" s="39"/>
      <c r="QUU100" s="39"/>
      <c r="QUV100" s="39"/>
      <c r="QUW100" s="39"/>
      <c r="QUX100" s="39"/>
      <c r="QUY100" s="39"/>
      <c r="QUZ100" s="39"/>
      <c r="QVA100" s="39"/>
      <c r="QVB100" s="39"/>
      <c r="QVC100" s="39"/>
      <c r="QVD100" s="39"/>
      <c r="QVE100" s="39"/>
      <c r="QVF100" s="39"/>
      <c r="QVG100" s="39"/>
      <c r="QVH100" s="39"/>
      <c r="QVI100" s="39"/>
      <c r="QVJ100" s="39"/>
      <c r="QVK100" s="39"/>
      <c r="QVL100" s="39"/>
      <c r="QVM100" s="39"/>
      <c r="QVN100" s="39"/>
      <c r="QVO100" s="39"/>
      <c r="QVP100" s="39"/>
      <c r="QVQ100" s="39"/>
      <c r="QVR100" s="39"/>
      <c r="QVS100" s="39"/>
      <c r="QVT100" s="39"/>
      <c r="QVU100" s="39"/>
      <c r="QVV100" s="39"/>
      <c r="QVW100" s="39"/>
      <c r="QVX100" s="39"/>
      <c r="QVY100" s="39"/>
      <c r="QVZ100" s="39"/>
      <c r="QWA100" s="39"/>
      <c r="QWB100" s="39"/>
      <c r="QWC100" s="39"/>
      <c r="QWD100" s="39"/>
      <c r="QWE100" s="39"/>
      <c r="QWF100" s="39"/>
      <c r="QWG100" s="39"/>
      <c r="QWH100" s="39"/>
      <c r="QWI100" s="39"/>
      <c r="QWJ100" s="39"/>
      <c r="QWK100" s="39"/>
      <c r="QWL100" s="39"/>
      <c r="QWM100" s="39"/>
      <c r="QWN100" s="39"/>
      <c r="QWO100" s="39"/>
      <c r="QWP100" s="39"/>
      <c r="QWQ100" s="39"/>
      <c r="QWR100" s="39"/>
      <c r="QWS100" s="39"/>
      <c r="QWT100" s="39"/>
      <c r="QWU100" s="39"/>
      <c r="QWV100" s="39"/>
      <c r="QWW100" s="39"/>
      <c r="QWX100" s="39"/>
      <c r="QWY100" s="39"/>
      <c r="QWZ100" s="39"/>
      <c r="QXA100" s="39"/>
      <c r="QXB100" s="39"/>
      <c r="QXC100" s="39"/>
      <c r="QXD100" s="39"/>
      <c r="QXE100" s="39"/>
      <c r="QXF100" s="39"/>
      <c r="QXG100" s="39"/>
      <c r="QXH100" s="39"/>
      <c r="QXI100" s="39"/>
      <c r="QXJ100" s="39"/>
      <c r="QXK100" s="39"/>
      <c r="QXL100" s="39"/>
      <c r="QXM100" s="39"/>
      <c r="QXN100" s="39"/>
      <c r="QXO100" s="39"/>
      <c r="QXP100" s="39"/>
      <c r="QXQ100" s="39"/>
      <c r="QXR100" s="39"/>
      <c r="QXS100" s="39"/>
      <c r="QXT100" s="39"/>
      <c r="QXU100" s="39"/>
      <c r="QXV100" s="39"/>
      <c r="QXW100" s="39"/>
      <c r="QXX100" s="39"/>
      <c r="QXY100" s="39"/>
      <c r="QXZ100" s="39"/>
      <c r="QYA100" s="39"/>
      <c r="QYB100" s="39"/>
      <c r="QYC100" s="39"/>
      <c r="QYD100" s="39"/>
      <c r="QYE100" s="39"/>
      <c r="QYF100" s="39"/>
      <c r="QYG100" s="39"/>
      <c r="QYH100" s="39"/>
      <c r="QYI100" s="39"/>
      <c r="QYJ100" s="39"/>
      <c r="QYK100" s="39"/>
      <c r="QYL100" s="39"/>
      <c r="QYM100" s="39"/>
      <c r="QYN100" s="39"/>
      <c r="QYO100" s="39"/>
      <c r="QYP100" s="39"/>
      <c r="QYQ100" s="39"/>
      <c r="QYR100" s="39"/>
      <c r="QYS100" s="39"/>
      <c r="QYT100" s="39"/>
      <c r="QYU100" s="39"/>
      <c r="QYV100" s="39"/>
      <c r="QYW100" s="39"/>
      <c r="QYX100" s="39"/>
      <c r="QYY100" s="39"/>
      <c r="QYZ100" s="39"/>
      <c r="QZA100" s="39"/>
      <c r="QZB100" s="39"/>
      <c r="QZC100" s="39"/>
      <c r="QZD100" s="39"/>
      <c r="QZE100" s="39"/>
      <c r="QZF100" s="39"/>
      <c r="QZG100" s="39"/>
      <c r="QZH100" s="39"/>
      <c r="QZI100" s="39"/>
      <c r="QZJ100" s="39"/>
      <c r="QZK100" s="39"/>
      <c r="QZL100" s="39"/>
      <c r="QZM100" s="39"/>
      <c r="QZN100" s="39"/>
      <c r="QZO100" s="39"/>
      <c r="QZP100" s="39"/>
      <c r="QZQ100" s="39"/>
      <c r="QZR100" s="39"/>
      <c r="QZS100" s="39"/>
      <c r="QZT100" s="39"/>
      <c r="QZU100" s="39"/>
      <c r="QZV100" s="39"/>
      <c r="QZW100" s="39"/>
      <c r="QZX100" s="39"/>
      <c r="QZY100" s="39"/>
      <c r="QZZ100" s="39"/>
      <c r="RAA100" s="39"/>
      <c r="RAB100" s="39"/>
      <c r="RAC100" s="39"/>
      <c r="RAD100" s="39"/>
      <c r="RAE100" s="39"/>
      <c r="RAF100" s="39"/>
      <c r="RAG100" s="39"/>
      <c r="RAH100" s="39"/>
      <c r="RAI100" s="39"/>
      <c r="RAJ100" s="39"/>
      <c r="RAK100" s="39"/>
      <c r="RAL100" s="39"/>
      <c r="RAM100" s="39"/>
      <c r="RAN100" s="39"/>
      <c r="RAO100" s="39"/>
      <c r="RAP100" s="39"/>
      <c r="RAQ100" s="39"/>
      <c r="RAR100" s="39"/>
      <c r="RAS100" s="39"/>
      <c r="RAT100" s="39"/>
      <c r="RAU100" s="39"/>
      <c r="RAV100" s="39"/>
      <c r="RAW100" s="39"/>
      <c r="RAX100" s="39"/>
      <c r="RAY100" s="39"/>
      <c r="RAZ100" s="39"/>
      <c r="RBA100" s="39"/>
      <c r="RBB100" s="39"/>
      <c r="RBC100" s="39"/>
      <c r="RBD100" s="39"/>
      <c r="RBE100" s="39"/>
      <c r="RBF100" s="39"/>
      <c r="RBG100" s="39"/>
      <c r="RBH100" s="39"/>
      <c r="RBI100" s="39"/>
      <c r="RBJ100" s="39"/>
      <c r="RBK100" s="39"/>
      <c r="RBL100" s="39"/>
      <c r="RBM100" s="39"/>
      <c r="RBN100" s="39"/>
      <c r="RBO100" s="39"/>
      <c r="RBP100" s="39"/>
      <c r="RBQ100" s="39"/>
      <c r="RBR100" s="39"/>
      <c r="RBS100" s="39"/>
      <c r="RBT100" s="39"/>
      <c r="RBU100" s="39"/>
      <c r="RBV100" s="39"/>
      <c r="RBW100" s="39"/>
      <c r="RBX100" s="39"/>
      <c r="RBY100" s="39"/>
      <c r="RBZ100" s="39"/>
      <c r="RCA100" s="39"/>
      <c r="RCB100" s="39"/>
      <c r="RCC100" s="39"/>
      <c r="RCD100" s="39"/>
      <c r="RCE100" s="39"/>
      <c r="RCF100" s="39"/>
      <c r="RCG100" s="39"/>
      <c r="RCH100" s="39"/>
      <c r="RCI100" s="39"/>
      <c r="RCJ100" s="39"/>
      <c r="RCK100" s="39"/>
      <c r="RCL100" s="39"/>
      <c r="RCM100" s="39"/>
      <c r="RCN100" s="39"/>
      <c r="RCO100" s="39"/>
      <c r="RCP100" s="39"/>
      <c r="RCQ100" s="39"/>
      <c r="RCR100" s="39"/>
      <c r="RCS100" s="39"/>
      <c r="RCT100" s="39"/>
      <c r="RCU100" s="39"/>
      <c r="RCV100" s="39"/>
      <c r="RCW100" s="39"/>
      <c r="RCX100" s="39"/>
      <c r="RCY100" s="39"/>
      <c r="RCZ100" s="39"/>
      <c r="RDA100" s="39"/>
      <c r="RDB100" s="39"/>
      <c r="RDC100" s="39"/>
      <c r="RDD100" s="39"/>
      <c r="RDE100" s="39"/>
      <c r="RDF100" s="39"/>
      <c r="RDG100" s="39"/>
      <c r="RDH100" s="39"/>
      <c r="RDI100" s="39"/>
      <c r="RDJ100" s="39"/>
      <c r="RDK100" s="39"/>
      <c r="RDL100" s="39"/>
      <c r="RDM100" s="39"/>
      <c r="RDN100" s="39"/>
      <c r="RDO100" s="39"/>
      <c r="RDP100" s="39"/>
      <c r="RDQ100" s="39"/>
      <c r="RDR100" s="39"/>
      <c r="RDS100" s="39"/>
      <c r="RDT100" s="39"/>
      <c r="RDU100" s="39"/>
      <c r="RDV100" s="39"/>
      <c r="RDW100" s="39"/>
      <c r="RDX100" s="39"/>
      <c r="RDY100" s="39"/>
      <c r="RDZ100" s="39"/>
      <c r="REA100" s="39"/>
      <c r="REB100" s="39"/>
      <c r="REC100" s="39"/>
      <c r="RED100" s="39"/>
      <c r="REE100" s="39"/>
      <c r="REF100" s="39"/>
      <c r="REG100" s="39"/>
      <c r="REH100" s="39"/>
      <c r="REI100" s="39"/>
      <c r="REJ100" s="39"/>
      <c r="REK100" s="39"/>
      <c r="REL100" s="39"/>
      <c r="REM100" s="39"/>
      <c r="REN100" s="39"/>
      <c r="REO100" s="39"/>
      <c r="REP100" s="39"/>
      <c r="REQ100" s="39"/>
      <c r="RER100" s="39"/>
      <c r="RES100" s="39"/>
      <c r="RET100" s="39"/>
      <c r="REU100" s="39"/>
      <c r="REV100" s="39"/>
      <c r="REW100" s="39"/>
      <c r="REX100" s="39"/>
      <c r="REY100" s="39"/>
      <c r="REZ100" s="39"/>
      <c r="RFA100" s="39"/>
      <c r="RFB100" s="39"/>
      <c r="RFC100" s="39"/>
      <c r="RFD100" s="39"/>
      <c r="RFE100" s="39"/>
      <c r="RFF100" s="39"/>
      <c r="RFG100" s="39"/>
      <c r="RFH100" s="39"/>
      <c r="RFI100" s="39"/>
      <c r="RFJ100" s="39"/>
      <c r="RFK100" s="39"/>
      <c r="RFL100" s="39"/>
      <c r="RFM100" s="39"/>
      <c r="RFN100" s="39"/>
      <c r="RFO100" s="39"/>
      <c r="RFP100" s="39"/>
      <c r="RFQ100" s="39"/>
      <c r="RFR100" s="39"/>
      <c r="RFS100" s="39"/>
      <c r="RFT100" s="39"/>
      <c r="RFU100" s="39"/>
      <c r="RFV100" s="39"/>
      <c r="RFW100" s="39"/>
      <c r="RFX100" s="39"/>
      <c r="RFY100" s="39"/>
      <c r="RFZ100" s="39"/>
      <c r="RGA100" s="39"/>
      <c r="RGB100" s="39"/>
      <c r="RGC100" s="39"/>
      <c r="RGD100" s="39"/>
      <c r="RGE100" s="39"/>
      <c r="RGF100" s="39"/>
      <c r="RGG100" s="39"/>
      <c r="RGH100" s="39"/>
      <c r="RGI100" s="39"/>
      <c r="RGJ100" s="39"/>
      <c r="RGK100" s="39"/>
      <c r="RGL100" s="39"/>
      <c r="RGM100" s="39"/>
      <c r="RGN100" s="39"/>
      <c r="RGO100" s="39"/>
      <c r="RGP100" s="39"/>
      <c r="RGQ100" s="39"/>
      <c r="RGR100" s="39"/>
      <c r="RGS100" s="39"/>
      <c r="RGT100" s="39"/>
      <c r="RGU100" s="39"/>
      <c r="RGV100" s="39"/>
      <c r="RGW100" s="39"/>
      <c r="RGX100" s="39"/>
      <c r="RGY100" s="39"/>
      <c r="RGZ100" s="39"/>
      <c r="RHA100" s="39"/>
      <c r="RHB100" s="39"/>
      <c r="RHC100" s="39"/>
      <c r="RHD100" s="39"/>
      <c r="RHE100" s="39"/>
      <c r="RHF100" s="39"/>
      <c r="RHG100" s="39"/>
      <c r="RHH100" s="39"/>
      <c r="RHI100" s="39"/>
      <c r="RHJ100" s="39"/>
      <c r="RHK100" s="39"/>
      <c r="RHL100" s="39"/>
      <c r="RHM100" s="39"/>
      <c r="RHN100" s="39"/>
      <c r="RHO100" s="39"/>
      <c r="RHP100" s="39"/>
      <c r="RHQ100" s="39"/>
      <c r="RHR100" s="39"/>
      <c r="RHS100" s="39"/>
      <c r="RHT100" s="39"/>
      <c r="RHU100" s="39"/>
      <c r="RHV100" s="39"/>
      <c r="RHW100" s="39"/>
      <c r="RHX100" s="39"/>
      <c r="RHY100" s="39"/>
      <c r="RHZ100" s="39"/>
      <c r="RIA100" s="39"/>
      <c r="RIB100" s="39"/>
      <c r="RIC100" s="39"/>
      <c r="RID100" s="39"/>
      <c r="RIE100" s="39"/>
      <c r="RIF100" s="39"/>
      <c r="RIG100" s="39"/>
      <c r="RIH100" s="39"/>
      <c r="RII100" s="39"/>
      <c r="RIJ100" s="39"/>
      <c r="RIK100" s="39"/>
      <c r="RIL100" s="39"/>
      <c r="RIM100" s="39"/>
      <c r="RIN100" s="39"/>
      <c r="RIO100" s="39"/>
      <c r="RIP100" s="39"/>
      <c r="RIQ100" s="39"/>
      <c r="RIR100" s="39"/>
      <c r="RIS100" s="39"/>
      <c r="RIT100" s="39"/>
      <c r="RIU100" s="39"/>
      <c r="RIV100" s="39"/>
      <c r="RIW100" s="39"/>
      <c r="RIX100" s="39"/>
      <c r="RIY100" s="39"/>
      <c r="RIZ100" s="39"/>
      <c r="RJA100" s="39"/>
      <c r="RJB100" s="39"/>
      <c r="RJC100" s="39"/>
      <c r="RJD100" s="39"/>
      <c r="RJE100" s="39"/>
      <c r="RJF100" s="39"/>
      <c r="RJG100" s="39"/>
      <c r="RJH100" s="39"/>
      <c r="RJI100" s="39"/>
      <c r="RJJ100" s="39"/>
      <c r="RJK100" s="39"/>
      <c r="RJL100" s="39"/>
      <c r="RJM100" s="39"/>
      <c r="RJN100" s="39"/>
      <c r="RJO100" s="39"/>
      <c r="RJP100" s="39"/>
      <c r="RJQ100" s="39"/>
      <c r="RJR100" s="39"/>
      <c r="RJS100" s="39"/>
      <c r="RJT100" s="39"/>
      <c r="RJU100" s="39"/>
      <c r="RJV100" s="39"/>
      <c r="RJW100" s="39"/>
      <c r="RJX100" s="39"/>
      <c r="RJY100" s="39"/>
      <c r="RJZ100" s="39"/>
      <c r="RKA100" s="39"/>
      <c r="RKB100" s="39"/>
      <c r="RKC100" s="39"/>
      <c r="RKD100" s="39"/>
      <c r="RKE100" s="39"/>
      <c r="RKF100" s="39"/>
      <c r="RKG100" s="39"/>
      <c r="RKH100" s="39"/>
      <c r="RKI100" s="39"/>
      <c r="RKJ100" s="39"/>
      <c r="RKK100" s="39"/>
      <c r="RKL100" s="39"/>
      <c r="RKM100" s="39"/>
      <c r="RKN100" s="39"/>
      <c r="RKO100" s="39"/>
      <c r="RKP100" s="39"/>
      <c r="RKQ100" s="39"/>
      <c r="RKR100" s="39"/>
      <c r="RKS100" s="39"/>
      <c r="RKT100" s="39"/>
      <c r="RKU100" s="39"/>
      <c r="RKV100" s="39"/>
      <c r="RKW100" s="39"/>
      <c r="RKX100" s="39"/>
      <c r="RKY100" s="39"/>
      <c r="RKZ100" s="39"/>
      <c r="RLA100" s="39"/>
      <c r="RLB100" s="39"/>
      <c r="RLC100" s="39"/>
      <c r="RLD100" s="39"/>
      <c r="RLE100" s="39"/>
      <c r="RLF100" s="39"/>
      <c r="RLG100" s="39"/>
      <c r="RLH100" s="39"/>
      <c r="RLI100" s="39"/>
      <c r="RLJ100" s="39"/>
      <c r="RLK100" s="39"/>
      <c r="RLL100" s="39"/>
      <c r="RLM100" s="39"/>
      <c r="RLN100" s="39"/>
      <c r="RLO100" s="39"/>
      <c r="RLP100" s="39"/>
      <c r="RLQ100" s="39"/>
      <c r="RLR100" s="39"/>
      <c r="RLS100" s="39"/>
      <c r="RLT100" s="39"/>
      <c r="RLU100" s="39"/>
      <c r="RLV100" s="39"/>
      <c r="RLW100" s="39"/>
      <c r="RLX100" s="39"/>
      <c r="RLY100" s="39"/>
      <c r="RLZ100" s="39"/>
      <c r="RMA100" s="39"/>
      <c r="RMB100" s="39"/>
      <c r="RMC100" s="39"/>
      <c r="RMD100" s="39"/>
      <c r="RME100" s="39"/>
      <c r="RMF100" s="39"/>
      <c r="RMG100" s="39"/>
      <c r="RMH100" s="39"/>
      <c r="RMI100" s="39"/>
      <c r="RMJ100" s="39"/>
      <c r="RMK100" s="39"/>
      <c r="RML100" s="39"/>
      <c r="RMM100" s="39"/>
      <c r="RMN100" s="39"/>
      <c r="RMO100" s="39"/>
      <c r="RMP100" s="39"/>
      <c r="RMQ100" s="39"/>
      <c r="RMR100" s="39"/>
      <c r="RMS100" s="39"/>
      <c r="RMT100" s="39"/>
      <c r="RMU100" s="39"/>
      <c r="RMV100" s="39"/>
      <c r="RMW100" s="39"/>
      <c r="RMX100" s="39"/>
      <c r="RMY100" s="39"/>
      <c r="RMZ100" s="39"/>
      <c r="RNA100" s="39"/>
      <c r="RNB100" s="39"/>
      <c r="RNC100" s="39"/>
      <c r="RND100" s="39"/>
      <c r="RNE100" s="39"/>
      <c r="RNF100" s="39"/>
      <c r="RNG100" s="39"/>
      <c r="RNH100" s="39"/>
      <c r="RNI100" s="39"/>
      <c r="RNJ100" s="39"/>
      <c r="RNK100" s="39"/>
      <c r="RNL100" s="39"/>
      <c r="RNM100" s="39"/>
      <c r="RNN100" s="39"/>
      <c r="RNO100" s="39"/>
      <c r="RNP100" s="39"/>
      <c r="RNQ100" s="39"/>
      <c r="RNR100" s="39"/>
      <c r="RNS100" s="39"/>
      <c r="RNT100" s="39"/>
      <c r="RNU100" s="39"/>
      <c r="RNV100" s="39"/>
      <c r="RNW100" s="39"/>
      <c r="RNX100" s="39"/>
      <c r="RNY100" s="39"/>
      <c r="RNZ100" s="39"/>
      <c r="ROA100" s="39"/>
      <c r="ROB100" s="39"/>
      <c r="ROC100" s="39"/>
      <c r="ROD100" s="39"/>
      <c r="ROE100" s="39"/>
      <c r="ROF100" s="39"/>
      <c r="ROG100" s="39"/>
      <c r="ROH100" s="39"/>
      <c r="ROI100" s="39"/>
      <c r="ROJ100" s="39"/>
      <c r="ROK100" s="39"/>
      <c r="ROL100" s="39"/>
      <c r="ROM100" s="39"/>
      <c r="RON100" s="39"/>
      <c r="ROO100" s="39"/>
      <c r="ROP100" s="39"/>
      <c r="ROQ100" s="39"/>
      <c r="ROR100" s="39"/>
      <c r="ROS100" s="39"/>
      <c r="ROT100" s="39"/>
      <c r="ROU100" s="39"/>
      <c r="ROV100" s="39"/>
      <c r="ROW100" s="39"/>
      <c r="ROX100" s="39"/>
      <c r="ROY100" s="39"/>
      <c r="ROZ100" s="39"/>
      <c r="RPA100" s="39"/>
      <c r="RPB100" s="39"/>
      <c r="RPC100" s="39"/>
      <c r="RPD100" s="39"/>
      <c r="RPE100" s="39"/>
      <c r="RPF100" s="39"/>
      <c r="RPG100" s="39"/>
      <c r="RPH100" s="39"/>
      <c r="RPI100" s="39"/>
      <c r="RPJ100" s="39"/>
      <c r="RPK100" s="39"/>
      <c r="RPL100" s="39"/>
      <c r="RPM100" s="39"/>
      <c r="RPN100" s="39"/>
      <c r="RPO100" s="39"/>
      <c r="RPP100" s="39"/>
      <c r="RPQ100" s="39"/>
      <c r="RPR100" s="39"/>
      <c r="RPS100" s="39"/>
      <c r="RPT100" s="39"/>
      <c r="RPU100" s="39"/>
      <c r="RPV100" s="39"/>
      <c r="RPW100" s="39"/>
      <c r="RPX100" s="39"/>
      <c r="RPY100" s="39"/>
      <c r="RPZ100" s="39"/>
      <c r="RQA100" s="39"/>
      <c r="RQB100" s="39"/>
      <c r="RQC100" s="39"/>
      <c r="RQD100" s="39"/>
      <c r="RQE100" s="39"/>
      <c r="RQF100" s="39"/>
      <c r="RQG100" s="39"/>
      <c r="RQH100" s="39"/>
      <c r="RQI100" s="39"/>
      <c r="RQJ100" s="39"/>
      <c r="RQK100" s="39"/>
      <c r="RQL100" s="39"/>
      <c r="RQM100" s="39"/>
      <c r="RQN100" s="39"/>
      <c r="RQO100" s="39"/>
      <c r="RQP100" s="39"/>
      <c r="RQQ100" s="39"/>
      <c r="RQR100" s="39"/>
      <c r="RQS100" s="39"/>
      <c r="RQT100" s="39"/>
      <c r="RQU100" s="39"/>
      <c r="RQV100" s="39"/>
      <c r="RQW100" s="39"/>
      <c r="RQX100" s="39"/>
      <c r="RQY100" s="39"/>
      <c r="RQZ100" s="39"/>
      <c r="RRA100" s="39"/>
      <c r="RRB100" s="39"/>
      <c r="RRC100" s="39"/>
      <c r="RRD100" s="39"/>
      <c r="RRE100" s="39"/>
      <c r="RRF100" s="39"/>
      <c r="RRG100" s="39"/>
      <c r="RRH100" s="39"/>
      <c r="RRI100" s="39"/>
      <c r="RRJ100" s="39"/>
      <c r="RRK100" s="39"/>
      <c r="RRL100" s="39"/>
      <c r="RRM100" s="39"/>
      <c r="RRN100" s="39"/>
      <c r="RRO100" s="39"/>
      <c r="RRP100" s="39"/>
      <c r="RRQ100" s="39"/>
      <c r="RRR100" s="39"/>
      <c r="RRS100" s="39"/>
      <c r="RRT100" s="39"/>
      <c r="RRU100" s="39"/>
      <c r="RRV100" s="39"/>
      <c r="RRW100" s="39"/>
      <c r="RRX100" s="39"/>
      <c r="RRY100" s="39"/>
      <c r="RRZ100" s="39"/>
      <c r="RSA100" s="39"/>
      <c r="RSB100" s="39"/>
      <c r="RSC100" s="39"/>
      <c r="RSD100" s="39"/>
      <c r="RSE100" s="39"/>
      <c r="RSF100" s="39"/>
      <c r="RSG100" s="39"/>
      <c r="RSH100" s="39"/>
      <c r="RSI100" s="39"/>
      <c r="RSJ100" s="39"/>
      <c r="RSK100" s="39"/>
      <c r="RSL100" s="39"/>
      <c r="RSM100" s="39"/>
      <c r="RSN100" s="39"/>
      <c r="RSO100" s="39"/>
      <c r="RSP100" s="39"/>
      <c r="RSQ100" s="39"/>
      <c r="RSR100" s="39"/>
      <c r="RSS100" s="39"/>
      <c r="RST100" s="39"/>
      <c r="RSU100" s="39"/>
      <c r="RSV100" s="39"/>
      <c r="RSW100" s="39"/>
      <c r="RSX100" s="39"/>
      <c r="RSY100" s="39"/>
      <c r="RSZ100" s="39"/>
      <c r="RTA100" s="39"/>
      <c r="RTB100" s="39"/>
      <c r="RTC100" s="39"/>
      <c r="RTD100" s="39"/>
      <c r="RTE100" s="39"/>
      <c r="RTF100" s="39"/>
      <c r="RTG100" s="39"/>
      <c r="RTH100" s="39"/>
      <c r="RTI100" s="39"/>
      <c r="RTJ100" s="39"/>
      <c r="RTK100" s="39"/>
      <c r="RTL100" s="39"/>
      <c r="RTM100" s="39"/>
      <c r="RTN100" s="39"/>
      <c r="RTO100" s="39"/>
      <c r="RTP100" s="39"/>
      <c r="RTQ100" s="39"/>
      <c r="RTR100" s="39"/>
      <c r="RTS100" s="39"/>
      <c r="RTT100" s="39"/>
      <c r="RTU100" s="39"/>
      <c r="RTV100" s="39"/>
      <c r="RTW100" s="39"/>
      <c r="RTX100" s="39"/>
      <c r="RTY100" s="39"/>
      <c r="RTZ100" s="39"/>
      <c r="RUA100" s="39"/>
      <c r="RUB100" s="39"/>
      <c r="RUC100" s="39"/>
      <c r="RUD100" s="39"/>
      <c r="RUE100" s="39"/>
      <c r="RUF100" s="39"/>
      <c r="RUG100" s="39"/>
      <c r="RUH100" s="39"/>
      <c r="RUI100" s="39"/>
      <c r="RUJ100" s="39"/>
      <c r="RUK100" s="39"/>
      <c r="RUL100" s="39"/>
      <c r="RUM100" s="39"/>
      <c r="RUN100" s="39"/>
      <c r="RUO100" s="39"/>
      <c r="RUP100" s="39"/>
      <c r="RUQ100" s="39"/>
      <c r="RUR100" s="39"/>
      <c r="RUS100" s="39"/>
      <c r="RUT100" s="39"/>
      <c r="RUU100" s="39"/>
      <c r="RUV100" s="39"/>
      <c r="RUW100" s="39"/>
      <c r="RUX100" s="39"/>
      <c r="RUY100" s="39"/>
      <c r="RUZ100" s="39"/>
      <c r="RVA100" s="39"/>
      <c r="RVB100" s="39"/>
      <c r="RVC100" s="39"/>
      <c r="RVD100" s="39"/>
      <c r="RVE100" s="39"/>
      <c r="RVF100" s="39"/>
      <c r="RVG100" s="39"/>
      <c r="RVH100" s="39"/>
      <c r="RVI100" s="39"/>
      <c r="RVJ100" s="39"/>
      <c r="RVK100" s="39"/>
      <c r="RVL100" s="39"/>
      <c r="RVM100" s="39"/>
      <c r="RVN100" s="39"/>
      <c r="RVO100" s="39"/>
      <c r="RVP100" s="39"/>
      <c r="RVQ100" s="39"/>
      <c r="RVR100" s="39"/>
      <c r="RVS100" s="39"/>
      <c r="RVT100" s="39"/>
      <c r="RVU100" s="39"/>
      <c r="RVV100" s="39"/>
      <c r="RVW100" s="39"/>
      <c r="RVX100" s="39"/>
      <c r="RVY100" s="39"/>
      <c r="RVZ100" s="39"/>
      <c r="RWA100" s="39"/>
      <c r="RWB100" s="39"/>
      <c r="RWC100" s="39"/>
      <c r="RWD100" s="39"/>
      <c r="RWE100" s="39"/>
      <c r="RWF100" s="39"/>
      <c r="RWG100" s="39"/>
      <c r="RWH100" s="39"/>
      <c r="RWI100" s="39"/>
      <c r="RWJ100" s="39"/>
      <c r="RWK100" s="39"/>
      <c r="RWL100" s="39"/>
      <c r="RWM100" s="39"/>
      <c r="RWN100" s="39"/>
      <c r="RWO100" s="39"/>
      <c r="RWP100" s="39"/>
      <c r="RWQ100" s="39"/>
      <c r="RWR100" s="39"/>
      <c r="RWS100" s="39"/>
      <c r="RWT100" s="39"/>
      <c r="RWU100" s="39"/>
      <c r="RWV100" s="39"/>
      <c r="RWW100" s="39"/>
      <c r="RWX100" s="39"/>
      <c r="RWY100" s="39"/>
      <c r="RWZ100" s="39"/>
      <c r="RXA100" s="39"/>
      <c r="RXB100" s="39"/>
      <c r="RXC100" s="39"/>
      <c r="RXD100" s="39"/>
      <c r="RXE100" s="39"/>
      <c r="RXF100" s="39"/>
      <c r="RXG100" s="39"/>
      <c r="RXH100" s="39"/>
      <c r="RXI100" s="39"/>
      <c r="RXJ100" s="39"/>
      <c r="RXK100" s="39"/>
      <c r="RXL100" s="39"/>
      <c r="RXM100" s="39"/>
      <c r="RXN100" s="39"/>
      <c r="RXO100" s="39"/>
      <c r="RXP100" s="39"/>
      <c r="RXQ100" s="39"/>
      <c r="RXR100" s="39"/>
      <c r="RXS100" s="39"/>
      <c r="RXT100" s="39"/>
      <c r="RXU100" s="39"/>
      <c r="RXV100" s="39"/>
      <c r="RXW100" s="39"/>
      <c r="RXX100" s="39"/>
      <c r="RXY100" s="39"/>
      <c r="RXZ100" s="39"/>
      <c r="RYA100" s="39"/>
      <c r="RYB100" s="39"/>
      <c r="RYC100" s="39"/>
      <c r="RYD100" s="39"/>
      <c r="RYE100" s="39"/>
      <c r="RYF100" s="39"/>
      <c r="RYG100" s="39"/>
      <c r="RYH100" s="39"/>
      <c r="RYI100" s="39"/>
      <c r="RYJ100" s="39"/>
      <c r="RYK100" s="39"/>
      <c r="RYL100" s="39"/>
      <c r="RYM100" s="39"/>
      <c r="RYN100" s="39"/>
      <c r="RYO100" s="39"/>
      <c r="RYP100" s="39"/>
      <c r="RYQ100" s="39"/>
      <c r="RYR100" s="39"/>
      <c r="RYS100" s="39"/>
      <c r="RYT100" s="39"/>
      <c r="RYU100" s="39"/>
      <c r="RYV100" s="39"/>
      <c r="RYW100" s="39"/>
      <c r="RYX100" s="39"/>
      <c r="RYY100" s="39"/>
      <c r="RYZ100" s="39"/>
      <c r="RZA100" s="39"/>
      <c r="RZB100" s="39"/>
      <c r="RZC100" s="39"/>
      <c r="RZD100" s="39"/>
      <c r="RZE100" s="39"/>
      <c r="RZF100" s="39"/>
      <c r="RZG100" s="39"/>
      <c r="RZH100" s="39"/>
      <c r="RZI100" s="39"/>
      <c r="RZJ100" s="39"/>
      <c r="RZK100" s="39"/>
      <c r="RZL100" s="39"/>
      <c r="RZM100" s="39"/>
      <c r="RZN100" s="39"/>
      <c r="RZO100" s="39"/>
      <c r="RZP100" s="39"/>
      <c r="RZQ100" s="39"/>
      <c r="RZR100" s="39"/>
      <c r="RZS100" s="39"/>
      <c r="RZT100" s="39"/>
      <c r="RZU100" s="39"/>
      <c r="RZV100" s="39"/>
      <c r="RZW100" s="39"/>
      <c r="RZX100" s="39"/>
      <c r="RZY100" s="39"/>
      <c r="RZZ100" s="39"/>
      <c r="SAA100" s="39"/>
      <c r="SAB100" s="39"/>
      <c r="SAC100" s="39"/>
      <c r="SAD100" s="39"/>
      <c r="SAE100" s="39"/>
      <c r="SAF100" s="39"/>
      <c r="SAG100" s="39"/>
      <c r="SAH100" s="39"/>
      <c r="SAI100" s="39"/>
      <c r="SAJ100" s="39"/>
      <c r="SAK100" s="39"/>
      <c r="SAL100" s="39"/>
      <c r="SAM100" s="39"/>
      <c r="SAN100" s="39"/>
      <c r="SAO100" s="39"/>
      <c r="SAP100" s="39"/>
      <c r="SAQ100" s="39"/>
      <c r="SAR100" s="39"/>
      <c r="SAS100" s="39"/>
      <c r="SAT100" s="39"/>
      <c r="SAU100" s="39"/>
      <c r="SAV100" s="39"/>
      <c r="SAW100" s="39"/>
      <c r="SAX100" s="39"/>
      <c r="SAY100" s="39"/>
      <c r="SAZ100" s="39"/>
      <c r="SBA100" s="39"/>
      <c r="SBB100" s="39"/>
      <c r="SBC100" s="39"/>
      <c r="SBD100" s="39"/>
      <c r="SBE100" s="39"/>
      <c r="SBF100" s="39"/>
      <c r="SBG100" s="39"/>
      <c r="SBH100" s="39"/>
      <c r="SBI100" s="39"/>
      <c r="SBJ100" s="39"/>
      <c r="SBK100" s="39"/>
      <c r="SBL100" s="39"/>
      <c r="SBM100" s="39"/>
      <c r="SBN100" s="39"/>
      <c r="SBO100" s="39"/>
      <c r="SBP100" s="39"/>
      <c r="SBQ100" s="39"/>
      <c r="SBR100" s="39"/>
      <c r="SBS100" s="39"/>
      <c r="SBT100" s="39"/>
      <c r="SBU100" s="39"/>
      <c r="SBV100" s="39"/>
      <c r="SBW100" s="39"/>
      <c r="SBX100" s="39"/>
      <c r="SBY100" s="39"/>
      <c r="SBZ100" s="39"/>
      <c r="SCA100" s="39"/>
      <c r="SCB100" s="39"/>
      <c r="SCC100" s="39"/>
      <c r="SCD100" s="39"/>
      <c r="SCE100" s="39"/>
      <c r="SCF100" s="39"/>
      <c r="SCG100" s="39"/>
      <c r="SCH100" s="39"/>
      <c r="SCI100" s="39"/>
      <c r="SCJ100" s="39"/>
      <c r="SCK100" s="39"/>
      <c r="SCL100" s="39"/>
      <c r="SCM100" s="39"/>
      <c r="SCN100" s="39"/>
      <c r="SCO100" s="39"/>
      <c r="SCP100" s="39"/>
      <c r="SCQ100" s="39"/>
      <c r="SCR100" s="39"/>
      <c r="SCS100" s="39"/>
      <c r="SCT100" s="39"/>
      <c r="SCU100" s="39"/>
      <c r="SCV100" s="39"/>
      <c r="SCW100" s="39"/>
      <c r="SCX100" s="39"/>
      <c r="SCY100" s="39"/>
      <c r="SCZ100" s="39"/>
      <c r="SDA100" s="39"/>
      <c r="SDB100" s="39"/>
      <c r="SDC100" s="39"/>
      <c r="SDD100" s="39"/>
      <c r="SDE100" s="39"/>
      <c r="SDF100" s="39"/>
      <c r="SDG100" s="39"/>
      <c r="SDH100" s="39"/>
      <c r="SDI100" s="39"/>
      <c r="SDJ100" s="39"/>
      <c r="SDK100" s="39"/>
      <c r="SDL100" s="39"/>
      <c r="SDM100" s="39"/>
      <c r="SDN100" s="39"/>
      <c r="SDO100" s="39"/>
      <c r="SDP100" s="39"/>
      <c r="SDQ100" s="39"/>
      <c r="SDR100" s="39"/>
      <c r="SDS100" s="39"/>
      <c r="SDT100" s="39"/>
      <c r="SDU100" s="39"/>
      <c r="SDV100" s="39"/>
      <c r="SDW100" s="39"/>
      <c r="SDX100" s="39"/>
      <c r="SDY100" s="39"/>
      <c r="SDZ100" s="39"/>
      <c r="SEA100" s="39"/>
      <c r="SEB100" s="39"/>
      <c r="SEC100" s="39"/>
      <c r="SED100" s="39"/>
      <c r="SEE100" s="39"/>
      <c r="SEF100" s="39"/>
      <c r="SEG100" s="39"/>
      <c r="SEH100" s="39"/>
      <c r="SEI100" s="39"/>
      <c r="SEJ100" s="39"/>
      <c r="SEK100" s="39"/>
      <c r="SEL100" s="39"/>
      <c r="SEM100" s="39"/>
      <c r="SEN100" s="39"/>
      <c r="SEO100" s="39"/>
      <c r="SEP100" s="39"/>
      <c r="SEQ100" s="39"/>
      <c r="SER100" s="39"/>
      <c r="SES100" s="39"/>
      <c r="SET100" s="39"/>
      <c r="SEU100" s="39"/>
      <c r="SEV100" s="39"/>
      <c r="SEW100" s="39"/>
      <c r="SEX100" s="39"/>
      <c r="SEY100" s="39"/>
      <c r="SEZ100" s="39"/>
      <c r="SFA100" s="39"/>
      <c r="SFB100" s="39"/>
      <c r="SFC100" s="39"/>
      <c r="SFD100" s="39"/>
      <c r="SFE100" s="39"/>
      <c r="SFF100" s="39"/>
      <c r="SFG100" s="39"/>
      <c r="SFH100" s="39"/>
      <c r="SFI100" s="39"/>
      <c r="SFJ100" s="39"/>
      <c r="SFK100" s="39"/>
      <c r="SFL100" s="39"/>
      <c r="SFM100" s="39"/>
      <c r="SFN100" s="39"/>
      <c r="SFO100" s="39"/>
      <c r="SFP100" s="39"/>
      <c r="SFQ100" s="39"/>
      <c r="SFR100" s="39"/>
      <c r="SFS100" s="39"/>
      <c r="SFT100" s="39"/>
      <c r="SFU100" s="39"/>
      <c r="SFV100" s="39"/>
      <c r="SFW100" s="39"/>
      <c r="SFX100" s="39"/>
      <c r="SFY100" s="39"/>
      <c r="SFZ100" s="39"/>
      <c r="SGA100" s="39"/>
      <c r="SGB100" s="39"/>
      <c r="SGC100" s="39"/>
      <c r="SGD100" s="39"/>
      <c r="SGE100" s="39"/>
      <c r="SGF100" s="39"/>
      <c r="SGG100" s="39"/>
      <c r="SGH100" s="39"/>
      <c r="SGI100" s="39"/>
      <c r="SGJ100" s="39"/>
      <c r="SGK100" s="39"/>
      <c r="SGL100" s="39"/>
      <c r="SGM100" s="39"/>
      <c r="SGN100" s="39"/>
      <c r="SGO100" s="39"/>
      <c r="SGP100" s="39"/>
      <c r="SGQ100" s="39"/>
      <c r="SGR100" s="39"/>
      <c r="SGS100" s="39"/>
      <c r="SGT100" s="39"/>
      <c r="SGU100" s="39"/>
      <c r="SGV100" s="39"/>
      <c r="SGW100" s="39"/>
      <c r="SGX100" s="39"/>
      <c r="SGY100" s="39"/>
      <c r="SGZ100" s="39"/>
      <c r="SHA100" s="39"/>
      <c r="SHB100" s="39"/>
      <c r="SHC100" s="39"/>
      <c r="SHD100" s="39"/>
      <c r="SHE100" s="39"/>
      <c r="SHF100" s="39"/>
      <c r="SHG100" s="39"/>
      <c r="SHH100" s="39"/>
      <c r="SHI100" s="39"/>
      <c r="SHJ100" s="39"/>
      <c r="SHK100" s="39"/>
      <c r="SHL100" s="39"/>
      <c r="SHM100" s="39"/>
      <c r="SHN100" s="39"/>
      <c r="SHO100" s="39"/>
      <c r="SHP100" s="39"/>
      <c r="SHQ100" s="39"/>
      <c r="SHR100" s="39"/>
      <c r="SHS100" s="39"/>
      <c r="SHT100" s="39"/>
      <c r="SHU100" s="39"/>
      <c r="SHV100" s="39"/>
      <c r="SHW100" s="39"/>
      <c r="SHX100" s="39"/>
      <c r="SHY100" s="39"/>
      <c r="SHZ100" s="39"/>
      <c r="SIA100" s="39"/>
      <c r="SIB100" s="39"/>
      <c r="SIC100" s="39"/>
      <c r="SID100" s="39"/>
      <c r="SIE100" s="39"/>
      <c r="SIF100" s="39"/>
      <c r="SIG100" s="39"/>
      <c r="SIH100" s="39"/>
      <c r="SII100" s="39"/>
      <c r="SIJ100" s="39"/>
      <c r="SIK100" s="39"/>
      <c r="SIL100" s="39"/>
      <c r="SIM100" s="39"/>
      <c r="SIN100" s="39"/>
      <c r="SIO100" s="39"/>
      <c r="SIP100" s="39"/>
      <c r="SIQ100" s="39"/>
      <c r="SIR100" s="39"/>
      <c r="SIS100" s="39"/>
      <c r="SIT100" s="39"/>
      <c r="SIU100" s="39"/>
      <c r="SIV100" s="39"/>
      <c r="SIW100" s="39"/>
      <c r="SIX100" s="39"/>
      <c r="SIY100" s="39"/>
      <c r="SIZ100" s="39"/>
      <c r="SJA100" s="39"/>
      <c r="SJB100" s="39"/>
      <c r="SJC100" s="39"/>
      <c r="SJD100" s="39"/>
      <c r="SJE100" s="39"/>
      <c r="SJF100" s="39"/>
      <c r="SJG100" s="39"/>
      <c r="SJH100" s="39"/>
      <c r="SJI100" s="39"/>
      <c r="SJJ100" s="39"/>
      <c r="SJK100" s="39"/>
      <c r="SJL100" s="39"/>
      <c r="SJM100" s="39"/>
      <c r="SJN100" s="39"/>
      <c r="SJO100" s="39"/>
      <c r="SJP100" s="39"/>
      <c r="SJQ100" s="39"/>
      <c r="SJR100" s="39"/>
      <c r="SJS100" s="39"/>
      <c r="SJT100" s="39"/>
      <c r="SJU100" s="39"/>
      <c r="SJV100" s="39"/>
      <c r="SJW100" s="39"/>
      <c r="SJX100" s="39"/>
      <c r="SJY100" s="39"/>
      <c r="SJZ100" s="39"/>
      <c r="SKA100" s="39"/>
      <c r="SKB100" s="39"/>
      <c r="SKC100" s="39"/>
      <c r="SKD100" s="39"/>
      <c r="SKE100" s="39"/>
      <c r="SKF100" s="39"/>
      <c r="SKG100" s="39"/>
      <c r="SKH100" s="39"/>
      <c r="SKI100" s="39"/>
      <c r="SKJ100" s="39"/>
      <c r="SKK100" s="39"/>
      <c r="SKL100" s="39"/>
      <c r="SKM100" s="39"/>
      <c r="SKN100" s="39"/>
      <c r="SKO100" s="39"/>
      <c r="SKP100" s="39"/>
      <c r="SKQ100" s="39"/>
      <c r="SKR100" s="39"/>
      <c r="SKS100" s="39"/>
      <c r="SKT100" s="39"/>
      <c r="SKU100" s="39"/>
      <c r="SKV100" s="39"/>
      <c r="SKW100" s="39"/>
      <c r="SKX100" s="39"/>
      <c r="SKY100" s="39"/>
      <c r="SKZ100" s="39"/>
      <c r="SLA100" s="39"/>
      <c r="SLB100" s="39"/>
      <c r="SLC100" s="39"/>
      <c r="SLD100" s="39"/>
      <c r="SLE100" s="39"/>
      <c r="SLF100" s="39"/>
      <c r="SLG100" s="39"/>
      <c r="SLH100" s="39"/>
      <c r="SLI100" s="39"/>
      <c r="SLJ100" s="39"/>
      <c r="SLK100" s="39"/>
      <c r="SLL100" s="39"/>
      <c r="SLM100" s="39"/>
      <c r="SLN100" s="39"/>
      <c r="SLO100" s="39"/>
      <c r="SLP100" s="39"/>
      <c r="SLQ100" s="39"/>
      <c r="SLR100" s="39"/>
      <c r="SLS100" s="39"/>
      <c r="SLT100" s="39"/>
      <c r="SLU100" s="39"/>
      <c r="SLV100" s="39"/>
      <c r="SLW100" s="39"/>
      <c r="SLX100" s="39"/>
      <c r="SLY100" s="39"/>
      <c r="SLZ100" s="39"/>
      <c r="SMA100" s="39"/>
      <c r="SMB100" s="39"/>
      <c r="SMC100" s="39"/>
      <c r="SMD100" s="39"/>
      <c r="SME100" s="39"/>
      <c r="SMF100" s="39"/>
      <c r="SMG100" s="39"/>
      <c r="SMH100" s="39"/>
      <c r="SMI100" s="39"/>
      <c r="SMJ100" s="39"/>
      <c r="SMK100" s="39"/>
      <c r="SML100" s="39"/>
      <c r="SMM100" s="39"/>
      <c r="SMN100" s="39"/>
      <c r="SMO100" s="39"/>
      <c r="SMP100" s="39"/>
      <c r="SMQ100" s="39"/>
      <c r="SMR100" s="39"/>
      <c r="SMS100" s="39"/>
      <c r="SMT100" s="39"/>
      <c r="SMU100" s="39"/>
      <c r="SMV100" s="39"/>
      <c r="SMW100" s="39"/>
      <c r="SMX100" s="39"/>
      <c r="SMY100" s="39"/>
      <c r="SMZ100" s="39"/>
      <c r="SNA100" s="39"/>
      <c r="SNB100" s="39"/>
      <c r="SNC100" s="39"/>
      <c r="SND100" s="39"/>
      <c r="SNE100" s="39"/>
      <c r="SNF100" s="39"/>
      <c r="SNG100" s="39"/>
      <c r="SNH100" s="39"/>
      <c r="SNI100" s="39"/>
      <c r="SNJ100" s="39"/>
      <c r="SNK100" s="39"/>
      <c r="SNL100" s="39"/>
      <c r="SNM100" s="39"/>
      <c r="SNN100" s="39"/>
      <c r="SNO100" s="39"/>
      <c r="SNP100" s="39"/>
      <c r="SNQ100" s="39"/>
      <c r="SNR100" s="39"/>
      <c r="SNS100" s="39"/>
      <c r="SNT100" s="39"/>
      <c r="SNU100" s="39"/>
      <c r="SNV100" s="39"/>
      <c r="SNW100" s="39"/>
      <c r="SNX100" s="39"/>
      <c r="SNY100" s="39"/>
      <c r="SNZ100" s="39"/>
      <c r="SOA100" s="39"/>
      <c r="SOB100" s="39"/>
      <c r="SOC100" s="39"/>
      <c r="SOD100" s="39"/>
      <c r="SOE100" s="39"/>
      <c r="SOF100" s="39"/>
      <c r="SOG100" s="39"/>
      <c r="SOH100" s="39"/>
      <c r="SOI100" s="39"/>
      <c r="SOJ100" s="39"/>
      <c r="SOK100" s="39"/>
      <c r="SOL100" s="39"/>
      <c r="SOM100" s="39"/>
      <c r="SON100" s="39"/>
      <c r="SOO100" s="39"/>
      <c r="SOP100" s="39"/>
      <c r="SOQ100" s="39"/>
      <c r="SOR100" s="39"/>
      <c r="SOS100" s="39"/>
      <c r="SOT100" s="39"/>
      <c r="SOU100" s="39"/>
      <c r="SOV100" s="39"/>
      <c r="SOW100" s="39"/>
      <c r="SOX100" s="39"/>
      <c r="SOY100" s="39"/>
      <c r="SOZ100" s="39"/>
      <c r="SPA100" s="39"/>
      <c r="SPB100" s="39"/>
      <c r="SPC100" s="39"/>
      <c r="SPD100" s="39"/>
      <c r="SPE100" s="39"/>
      <c r="SPF100" s="39"/>
      <c r="SPG100" s="39"/>
      <c r="SPH100" s="39"/>
      <c r="SPI100" s="39"/>
      <c r="SPJ100" s="39"/>
      <c r="SPK100" s="39"/>
      <c r="SPL100" s="39"/>
      <c r="SPM100" s="39"/>
      <c r="SPN100" s="39"/>
      <c r="SPO100" s="39"/>
      <c r="SPP100" s="39"/>
      <c r="SPQ100" s="39"/>
      <c r="SPR100" s="39"/>
      <c r="SPS100" s="39"/>
      <c r="SPT100" s="39"/>
      <c r="SPU100" s="39"/>
      <c r="SPV100" s="39"/>
      <c r="SPW100" s="39"/>
      <c r="SPX100" s="39"/>
      <c r="SPY100" s="39"/>
      <c r="SPZ100" s="39"/>
      <c r="SQA100" s="39"/>
      <c r="SQB100" s="39"/>
      <c r="SQC100" s="39"/>
      <c r="SQD100" s="39"/>
      <c r="SQE100" s="39"/>
      <c r="SQF100" s="39"/>
      <c r="SQG100" s="39"/>
      <c r="SQH100" s="39"/>
      <c r="SQI100" s="39"/>
      <c r="SQJ100" s="39"/>
      <c r="SQK100" s="39"/>
      <c r="SQL100" s="39"/>
      <c r="SQM100" s="39"/>
      <c r="SQN100" s="39"/>
      <c r="SQO100" s="39"/>
      <c r="SQP100" s="39"/>
      <c r="SQQ100" s="39"/>
      <c r="SQR100" s="39"/>
      <c r="SQS100" s="39"/>
      <c r="SQT100" s="39"/>
      <c r="SQU100" s="39"/>
      <c r="SQV100" s="39"/>
      <c r="SQW100" s="39"/>
      <c r="SQX100" s="39"/>
      <c r="SQY100" s="39"/>
      <c r="SQZ100" s="39"/>
      <c r="SRA100" s="39"/>
      <c r="SRB100" s="39"/>
      <c r="SRC100" s="39"/>
      <c r="SRD100" s="39"/>
      <c r="SRE100" s="39"/>
      <c r="SRF100" s="39"/>
      <c r="SRG100" s="39"/>
      <c r="SRH100" s="39"/>
      <c r="SRI100" s="39"/>
      <c r="SRJ100" s="39"/>
      <c r="SRK100" s="39"/>
      <c r="SRL100" s="39"/>
      <c r="SRM100" s="39"/>
      <c r="SRN100" s="39"/>
      <c r="SRO100" s="39"/>
      <c r="SRP100" s="39"/>
      <c r="SRQ100" s="39"/>
      <c r="SRR100" s="39"/>
      <c r="SRS100" s="39"/>
      <c r="SRT100" s="39"/>
      <c r="SRU100" s="39"/>
      <c r="SRV100" s="39"/>
      <c r="SRW100" s="39"/>
      <c r="SRX100" s="39"/>
      <c r="SRY100" s="39"/>
      <c r="SRZ100" s="39"/>
      <c r="SSA100" s="39"/>
      <c r="SSB100" s="39"/>
      <c r="SSC100" s="39"/>
      <c r="SSD100" s="39"/>
      <c r="SSE100" s="39"/>
      <c r="SSF100" s="39"/>
      <c r="SSG100" s="39"/>
      <c r="SSH100" s="39"/>
      <c r="SSI100" s="39"/>
      <c r="SSJ100" s="39"/>
      <c r="SSK100" s="39"/>
      <c r="SSL100" s="39"/>
      <c r="SSM100" s="39"/>
      <c r="SSN100" s="39"/>
      <c r="SSO100" s="39"/>
      <c r="SSP100" s="39"/>
      <c r="SSQ100" s="39"/>
      <c r="SSR100" s="39"/>
      <c r="SSS100" s="39"/>
      <c r="SST100" s="39"/>
      <c r="SSU100" s="39"/>
      <c r="SSV100" s="39"/>
      <c r="SSW100" s="39"/>
      <c r="SSX100" s="39"/>
      <c r="SSY100" s="39"/>
      <c r="SSZ100" s="39"/>
      <c r="STA100" s="39"/>
      <c r="STB100" s="39"/>
      <c r="STC100" s="39"/>
      <c r="STD100" s="39"/>
      <c r="STE100" s="39"/>
      <c r="STF100" s="39"/>
      <c r="STG100" s="39"/>
      <c r="STH100" s="39"/>
      <c r="STI100" s="39"/>
      <c r="STJ100" s="39"/>
      <c r="STK100" s="39"/>
      <c r="STL100" s="39"/>
      <c r="STM100" s="39"/>
      <c r="STN100" s="39"/>
      <c r="STO100" s="39"/>
      <c r="STP100" s="39"/>
      <c r="STQ100" s="39"/>
      <c r="STR100" s="39"/>
      <c r="STS100" s="39"/>
      <c r="STT100" s="39"/>
      <c r="STU100" s="39"/>
      <c r="STV100" s="39"/>
      <c r="STW100" s="39"/>
      <c r="STX100" s="39"/>
      <c r="STY100" s="39"/>
      <c r="STZ100" s="39"/>
      <c r="SUA100" s="39"/>
      <c r="SUB100" s="39"/>
      <c r="SUC100" s="39"/>
      <c r="SUD100" s="39"/>
      <c r="SUE100" s="39"/>
      <c r="SUF100" s="39"/>
      <c r="SUG100" s="39"/>
      <c r="SUH100" s="39"/>
      <c r="SUI100" s="39"/>
      <c r="SUJ100" s="39"/>
      <c r="SUK100" s="39"/>
      <c r="SUL100" s="39"/>
      <c r="SUM100" s="39"/>
      <c r="SUN100" s="39"/>
      <c r="SUO100" s="39"/>
      <c r="SUP100" s="39"/>
      <c r="SUQ100" s="39"/>
      <c r="SUR100" s="39"/>
      <c r="SUS100" s="39"/>
      <c r="SUT100" s="39"/>
      <c r="SUU100" s="39"/>
      <c r="SUV100" s="39"/>
      <c r="SUW100" s="39"/>
      <c r="SUX100" s="39"/>
      <c r="SUY100" s="39"/>
      <c r="SUZ100" s="39"/>
      <c r="SVA100" s="39"/>
      <c r="SVB100" s="39"/>
      <c r="SVC100" s="39"/>
      <c r="SVD100" s="39"/>
      <c r="SVE100" s="39"/>
      <c r="SVF100" s="39"/>
      <c r="SVG100" s="39"/>
      <c r="SVH100" s="39"/>
      <c r="SVI100" s="39"/>
      <c r="SVJ100" s="39"/>
      <c r="SVK100" s="39"/>
      <c r="SVL100" s="39"/>
      <c r="SVM100" s="39"/>
      <c r="SVN100" s="39"/>
      <c r="SVO100" s="39"/>
      <c r="SVP100" s="39"/>
      <c r="SVQ100" s="39"/>
      <c r="SVR100" s="39"/>
      <c r="SVS100" s="39"/>
      <c r="SVT100" s="39"/>
      <c r="SVU100" s="39"/>
      <c r="SVV100" s="39"/>
      <c r="SVW100" s="39"/>
      <c r="SVX100" s="39"/>
      <c r="SVY100" s="39"/>
      <c r="SVZ100" s="39"/>
      <c r="SWA100" s="39"/>
      <c r="SWB100" s="39"/>
      <c r="SWC100" s="39"/>
      <c r="SWD100" s="39"/>
      <c r="SWE100" s="39"/>
      <c r="SWF100" s="39"/>
      <c r="SWG100" s="39"/>
      <c r="SWH100" s="39"/>
      <c r="SWI100" s="39"/>
      <c r="SWJ100" s="39"/>
      <c r="SWK100" s="39"/>
      <c r="SWL100" s="39"/>
      <c r="SWM100" s="39"/>
      <c r="SWN100" s="39"/>
      <c r="SWO100" s="39"/>
      <c r="SWP100" s="39"/>
      <c r="SWQ100" s="39"/>
      <c r="SWR100" s="39"/>
      <c r="SWS100" s="39"/>
      <c r="SWT100" s="39"/>
      <c r="SWU100" s="39"/>
      <c r="SWV100" s="39"/>
      <c r="SWW100" s="39"/>
      <c r="SWX100" s="39"/>
      <c r="SWY100" s="39"/>
      <c r="SWZ100" s="39"/>
      <c r="SXA100" s="39"/>
      <c r="SXB100" s="39"/>
      <c r="SXC100" s="39"/>
      <c r="SXD100" s="39"/>
      <c r="SXE100" s="39"/>
      <c r="SXF100" s="39"/>
      <c r="SXG100" s="39"/>
      <c r="SXH100" s="39"/>
      <c r="SXI100" s="39"/>
      <c r="SXJ100" s="39"/>
      <c r="SXK100" s="39"/>
      <c r="SXL100" s="39"/>
      <c r="SXM100" s="39"/>
      <c r="SXN100" s="39"/>
      <c r="SXO100" s="39"/>
      <c r="SXP100" s="39"/>
      <c r="SXQ100" s="39"/>
      <c r="SXR100" s="39"/>
      <c r="SXS100" s="39"/>
      <c r="SXT100" s="39"/>
      <c r="SXU100" s="39"/>
      <c r="SXV100" s="39"/>
      <c r="SXW100" s="39"/>
      <c r="SXX100" s="39"/>
      <c r="SXY100" s="39"/>
      <c r="SXZ100" s="39"/>
      <c r="SYA100" s="39"/>
      <c r="SYB100" s="39"/>
      <c r="SYC100" s="39"/>
      <c r="SYD100" s="39"/>
      <c r="SYE100" s="39"/>
      <c r="SYF100" s="39"/>
      <c r="SYG100" s="39"/>
      <c r="SYH100" s="39"/>
      <c r="SYI100" s="39"/>
      <c r="SYJ100" s="39"/>
      <c r="SYK100" s="39"/>
      <c r="SYL100" s="39"/>
      <c r="SYM100" s="39"/>
      <c r="SYN100" s="39"/>
      <c r="SYO100" s="39"/>
      <c r="SYP100" s="39"/>
      <c r="SYQ100" s="39"/>
      <c r="SYR100" s="39"/>
      <c r="SYS100" s="39"/>
      <c r="SYT100" s="39"/>
      <c r="SYU100" s="39"/>
      <c r="SYV100" s="39"/>
      <c r="SYW100" s="39"/>
      <c r="SYX100" s="39"/>
      <c r="SYY100" s="39"/>
      <c r="SYZ100" s="39"/>
      <c r="SZA100" s="39"/>
      <c r="SZB100" s="39"/>
      <c r="SZC100" s="39"/>
      <c r="SZD100" s="39"/>
      <c r="SZE100" s="39"/>
      <c r="SZF100" s="39"/>
      <c r="SZG100" s="39"/>
      <c r="SZH100" s="39"/>
      <c r="SZI100" s="39"/>
      <c r="SZJ100" s="39"/>
      <c r="SZK100" s="39"/>
      <c r="SZL100" s="39"/>
      <c r="SZM100" s="39"/>
      <c r="SZN100" s="39"/>
      <c r="SZO100" s="39"/>
      <c r="SZP100" s="39"/>
      <c r="SZQ100" s="39"/>
      <c r="SZR100" s="39"/>
      <c r="SZS100" s="39"/>
      <c r="SZT100" s="39"/>
      <c r="SZU100" s="39"/>
      <c r="SZV100" s="39"/>
      <c r="SZW100" s="39"/>
      <c r="SZX100" s="39"/>
      <c r="SZY100" s="39"/>
      <c r="SZZ100" s="39"/>
      <c r="TAA100" s="39"/>
      <c r="TAB100" s="39"/>
      <c r="TAC100" s="39"/>
      <c r="TAD100" s="39"/>
      <c r="TAE100" s="39"/>
      <c r="TAF100" s="39"/>
      <c r="TAG100" s="39"/>
      <c r="TAH100" s="39"/>
      <c r="TAI100" s="39"/>
      <c r="TAJ100" s="39"/>
      <c r="TAK100" s="39"/>
      <c r="TAL100" s="39"/>
      <c r="TAM100" s="39"/>
      <c r="TAN100" s="39"/>
      <c r="TAO100" s="39"/>
      <c r="TAP100" s="39"/>
      <c r="TAQ100" s="39"/>
      <c r="TAR100" s="39"/>
      <c r="TAS100" s="39"/>
      <c r="TAT100" s="39"/>
      <c r="TAU100" s="39"/>
      <c r="TAV100" s="39"/>
      <c r="TAW100" s="39"/>
      <c r="TAX100" s="39"/>
      <c r="TAY100" s="39"/>
      <c r="TAZ100" s="39"/>
      <c r="TBA100" s="39"/>
      <c r="TBB100" s="39"/>
      <c r="TBC100" s="39"/>
      <c r="TBD100" s="39"/>
      <c r="TBE100" s="39"/>
      <c r="TBF100" s="39"/>
      <c r="TBG100" s="39"/>
      <c r="TBH100" s="39"/>
      <c r="TBI100" s="39"/>
      <c r="TBJ100" s="39"/>
      <c r="TBK100" s="39"/>
      <c r="TBL100" s="39"/>
      <c r="TBM100" s="39"/>
      <c r="TBN100" s="39"/>
      <c r="TBO100" s="39"/>
      <c r="TBP100" s="39"/>
      <c r="TBQ100" s="39"/>
      <c r="TBR100" s="39"/>
      <c r="TBS100" s="39"/>
      <c r="TBT100" s="39"/>
      <c r="TBU100" s="39"/>
      <c r="TBV100" s="39"/>
      <c r="TBW100" s="39"/>
      <c r="TBX100" s="39"/>
      <c r="TBY100" s="39"/>
      <c r="TBZ100" s="39"/>
      <c r="TCA100" s="39"/>
      <c r="TCB100" s="39"/>
      <c r="TCC100" s="39"/>
      <c r="TCD100" s="39"/>
      <c r="TCE100" s="39"/>
      <c r="TCF100" s="39"/>
      <c r="TCG100" s="39"/>
      <c r="TCH100" s="39"/>
      <c r="TCI100" s="39"/>
      <c r="TCJ100" s="39"/>
      <c r="TCK100" s="39"/>
      <c r="TCL100" s="39"/>
      <c r="TCM100" s="39"/>
      <c r="TCN100" s="39"/>
      <c r="TCO100" s="39"/>
      <c r="TCP100" s="39"/>
      <c r="TCQ100" s="39"/>
      <c r="TCR100" s="39"/>
      <c r="TCS100" s="39"/>
      <c r="TCT100" s="39"/>
      <c r="TCU100" s="39"/>
      <c r="TCV100" s="39"/>
      <c r="TCW100" s="39"/>
      <c r="TCX100" s="39"/>
      <c r="TCY100" s="39"/>
      <c r="TCZ100" s="39"/>
      <c r="TDA100" s="39"/>
      <c r="TDB100" s="39"/>
      <c r="TDC100" s="39"/>
      <c r="TDD100" s="39"/>
      <c r="TDE100" s="39"/>
      <c r="TDF100" s="39"/>
      <c r="TDG100" s="39"/>
      <c r="TDH100" s="39"/>
      <c r="TDI100" s="39"/>
      <c r="TDJ100" s="39"/>
      <c r="TDK100" s="39"/>
      <c r="TDL100" s="39"/>
      <c r="TDM100" s="39"/>
      <c r="TDN100" s="39"/>
      <c r="TDO100" s="39"/>
      <c r="TDP100" s="39"/>
      <c r="TDQ100" s="39"/>
      <c r="TDR100" s="39"/>
      <c r="TDS100" s="39"/>
      <c r="TDT100" s="39"/>
      <c r="TDU100" s="39"/>
      <c r="TDV100" s="39"/>
      <c r="TDW100" s="39"/>
      <c r="TDX100" s="39"/>
      <c r="TDY100" s="39"/>
      <c r="TDZ100" s="39"/>
      <c r="TEA100" s="39"/>
      <c r="TEB100" s="39"/>
      <c r="TEC100" s="39"/>
      <c r="TED100" s="39"/>
      <c r="TEE100" s="39"/>
      <c r="TEF100" s="39"/>
      <c r="TEG100" s="39"/>
      <c r="TEH100" s="39"/>
      <c r="TEI100" s="39"/>
      <c r="TEJ100" s="39"/>
      <c r="TEK100" s="39"/>
      <c r="TEL100" s="39"/>
      <c r="TEM100" s="39"/>
      <c r="TEN100" s="39"/>
      <c r="TEO100" s="39"/>
      <c r="TEP100" s="39"/>
      <c r="TEQ100" s="39"/>
      <c r="TER100" s="39"/>
      <c r="TES100" s="39"/>
      <c r="TET100" s="39"/>
      <c r="TEU100" s="39"/>
      <c r="TEV100" s="39"/>
      <c r="TEW100" s="39"/>
      <c r="TEX100" s="39"/>
      <c r="TEY100" s="39"/>
      <c r="TEZ100" s="39"/>
      <c r="TFA100" s="39"/>
      <c r="TFB100" s="39"/>
      <c r="TFC100" s="39"/>
      <c r="TFD100" s="39"/>
      <c r="TFE100" s="39"/>
      <c r="TFF100" s="39"/>
      <c r="TFG100" s="39"/>
      <c r="TFH100" s="39"/>
      <c r="TFI100" s="39"/>
      <c r="TFJ100" s="39"/>
      <c r="TFK100" s="39"/>
      <c r="TFL100" s="39"/>
      <c r="TFM100" s="39"/>
      <c r="TFN100" s="39"/>
      <c r="TFO100" s="39"/>
      <c r="TFP100" s="39"/>
      <c r="TFQ100" s="39"/>
      <c r="TFR100" s="39"/>
      <c r="TFS100" s="39"/>
      <c r="TFT100" s="39"/>
      <c r="TFU100" s="39"/>
      <c r="TFV100" s="39"/>
      <c r="TFW100" s="39"/>
      <c r="TFX100" s="39"/>
      <c r="TFY100" s="39"/>
      <c r="TFZ100" s="39"/>
      <c r="TGA100" s="39"/>
      <c r="TGB100" s="39"/>
      <c r="TGC100" s="39"/>
      <c r="TGD100" s="39"/>
      <c r="TGE100" s="39"/>
      <c r="TGF100" s="39"/>
      <c r="TGG100" s="39"/>
      <c r="TGH100" s="39"/>
      <c r="TGI100" s="39"/>
      <c r="TGJ100" s="39"/>
      <c r="TGK100" s="39"/>
      <c r="TGL100" s="39"/>
      <c r="TGM100" s="39"/>
      <c r="TGN100" s="39"/>
      <c r="TGO100" s="39"/>
      <c r="TGP100" s="39"/>
      <c r="TGQ100" s="39"/>
      <c r="TGR100" s="39"/>
      <c r="TGS100" s="39"/>
      <c r="TGT100" s="39"/>
      <c r="TGU100" s="39"/>
      <c r="TGV100" s="39"/>
      <c r="TGW100" s="39"/>
      <c r="TGX100" s="39"/>
      <c r="TGY100" s="39"/>
      <c r="TGZ100" s="39"/>
      <c r="THA100" s="39"/>
      <c r="THB100" s="39"/>
      <c r="THC100" s="39"/>
      <c r="THD100" s="39"/>
      <c r="THE100" s="39"/>
      <c r="THF100" s="39"/>
      <c r="THG100" s="39"/>
      <c r="THH100" s="39"/>
      <c r="THI100" s="39"/>
      <c r="THJ100" s="39"/>
      <c r="THK100" s="39"/>
      <c r="THL100" s="39"/>
      <c r="THM100" s="39"/>
      <c r="THN100" s="39"/>
      <c r="THO100" s="39"/>
      <c r="THP100" s="39"/>
      <c r="THQ100" s="39"/>
      <c r="THR100" s="39"/>
      <c r="THS100" s="39"/>
      <c r="THT100" s="39"/>
      <c r="THU100" s="39"/>
      <c r="THV100" s="39"/>
      <c r="THW100" s="39"/>
      <c r="THX100" s="39"/>
      <c r="THY100" s="39"/>
      <c r="THZ100" s="39"/>
      <c r="TIA100" s="39"/>
      <c r="TIB100" s="39"/>
      <c r="TIC100" s="39"/>
      <c r="TID100" s="39"/>
      <c r="TIE100" s="39"/>
      <c r="TIF100" s="39"/>
      <c r="TIG100" s="39"/>
      <c r="TIH100" s="39"/>
      <c r="TII100" s="39"/>
      <c r="TIJ100" s="39"/>
      <c r="TIK100" s="39"/>
      <c r="TIL100" s="39"/>
      <c r="TIM100" s="39"/>
      <c r="TIN100" s="39"/>
      <c r="TIO100" s="39"/>
      <c r="TIP100" s="39"/>
      <c r="TIQ100" s="39"/>
      <c r="TIR100" s="39"/>
      <c r="TIS100" s="39"/>
      <c r="TIT100" s="39"/>
      <c r="TIU100" s="39"/>
      <c r="TIV100" s="39"/>
      <c r="TIW100" s="39"/>
      <c r="TIX100" s="39"/>
      <c r="TIY100" s="39"/>
      <c r="TIZ100" s="39"/>
      <c r="TJA100" s="39"/>
      <c r="TJB100" s="39"/>
      <c r="TJC100" s="39"/>
      <c r="TJD100" s="39"/>
      <c r="TJE100" s="39"/>
      <c r="TJF100" s="39"/>
      <c r="TJG100" s="39"/>
      <c r="TJH100" s="39"/>
      <c r="TJI100" s="39"/>
      <c r="TJJ100" s="39"/>
      <c r="TJK100" s="39"/>
      <c r="TJL100" s="39"/>
      <c r="TJM100" s="39"/>
      <c r="TJN100" s="39"/>
      <c r="TJO100" s="39"/>
      <c r="TJP100" s="39"/>
      <c r="TJQ100" s="39"/>
      <c r="TJR100" s="39"/>
      <c r="TJS100" s="39"/>
      <c r="TJT100" s="39"/>
      <c r="TJU100" s="39"/>
      <c r="TJV100" s="39"/>
      <c r="TJW100" s="39"/>
      <c r="TJX100" s="39"/>
      <c r="TJY100" s="39"/>
      <c r="TJZ100" s="39"/>
      <c r="TKA100" s="39"/>
      <c r="TKB100" s="39"/>
      <c r="TKC100" s="39"/>
      <c r="TKD100" s="39"/>
      <c r="TKE100" s="39"/>
      <c r="TKF100" s="39"/>
      <c r="TKG100" s="39"/>
      <c r="TKH100" s="39"/>
      <c r="TKI100" s="39"/>
      <c r="TKJ100" s="39"/>
      <c r="TKK100" s="39"/>
      <c r="TKL100" s="39"/>
      <c r="TKM100" s="39"/>
      <c r="TKN100" s="39"/>
      <c r="TKO100" s="39"/>
      <c r="TKP100" s="39"/>
      <c r="TKQ100" s="39"/>
      <c r="TKR100" s="39"/>
      <c r="TKS100" s="39"/>
      <c r="TKT100" s="39"/>
      <c r="TKU100" s="39"/>
      <c r="TKV100" s="39"/>
      <c r="TKW100" s="39"/>
      <c r="TKX100" s="39"/>
      <c r="TKY100" s="39"/>
      <c r="TKZ100" s="39"/>
      <c r="TLA100" s="39"/>
      <c r="TLB100" s="39"/>
      <c r="TLC100" s="39"/>
      <c r="TLD100" s="39"/>
      <c r="TLE100" s="39"/>
      <c r="TLF100" s="39"/>
      <c r="TLG100" s="39"/>
      <c r="TLH100" s="39"/>
      <c r="TLI100" s="39"/>
      <c r="TLJ100" s="39"/>
      <c r="TLK100" s="39"/>
      <c r="TLL100" s="39"/>
      <c r="TLM100" s="39"/>
      <c r="TLN100" s="39"/>
      <c r="TLO100" s="39"/>
      <c r="TLP100" s="39"/>
      <c r="TLQ100" s="39"/>
      <c r="TLR100" s="39"/>
      <c r="TLS100" s="39"/>
      <c r="TLT100" s="39"/>
      <c r="TLU100" s="39"/>
      <c r="TLV100" s="39"/>
      <c r="TLW100" s="39"/>
      <c r="TLX100" s="39"/>
      <c r="TLY100" s="39"/>
      <c r="TLZ100" s="39"/>
      <c r="TMA100" s="39"/>
      <c r="TMB100" s="39"/>
      <c r="TMC100" s="39"/>
      <c r="TMD100" s="39"/>
      <c r="TME100" s="39"/>
      <c r="TMF100" s="39"/>
      <c r="TMG100" s="39"/>
      <c r="TMH100" s="39"/>
      <c r="TMI100" s="39"/>
      <c r="TMJ100" s="39"/>
      <c r="TMK100" s="39"/>
      <c r="TML100" s="39"/>
      <c r="TMM100" s="39"/>
      <c r="TMN100" s="39"/>
      <c r="TMO100" s="39"/>
      <c r="TMP100" s="39"/>
      <c r="TMQ100" s="39"/>
      <c r="TMR100" s="39"/>
      <c r="TMS100" s="39"/>
      <c r="TMT100" s="39"/>
      <c r="TMU100" s="39"/>
      <c r="TMV100" s="39"/>
      <c r="TMW100" s="39"/>
      <c r="TMX100" s="39"/>
      <c r="TMY100" s="39"/>
      <c r="TMZ100" s="39"/>
      <c r="TNA100" s="39"/>
      <c r="TNB100" s="39"/>
      <c r="TNC100" s="39"/>
      <c r="TND100" s="39"/>
      <c r="TNE100" s="39"/>
      <c r="TNF100" s="39"/>
      <c r="TNG100" s="39"/>
      <c r="TNH100" s="39"/>
      <c r="TNI100" s="39"/>
      <c r="TNJ100" s="39"/>
      <c r="TNK100" s="39"/>
      <c r="TNL100" s="39"/>
      <c r="TNM100" s="39"/>
      <c r="TNN100" s="39"/>
      <c r="TNO100" s="39"/>
      <c r="TNP100" s="39"/>
      <c r="TNQ100" s="39"/>
      <c r="TNR100" s="39"/>
      <c r="TNS100" s="39"/>
      <c r="TNT100" s="39"/>
      <c r="TNU100" s="39"/>
      <c r="TNV100" s="39"/>
      <c r="TNW100" s="39"/>
      <c r="TNX100" s="39"/>
      <c r="TNY100" s="39"/>
      <c r="TNZ100" s="39"/>
      <c r="TOA100" s="39"/>
      <c r="TOB100" s="39"/>
      <c r="TOC100" s="39"/>
      <c r="TOD100" s="39"/>
      <c r="TOE100" s="39"/>
      <c r="TOF100" s="39"/>
      <c r="TOG100" s="39"/>
      <c r="TOH100" s="39"/>
      <c r="TOI100" s="39"/>
      <c r="TOJ100" s="39"/>
      <c r="TOK100" s="39"/>
      <c r="TOL100" s="39"/>
      <c r="TOM100" s="39"/>
      <c r="TON100" s="39"/>
      <c r="TOO100" s="39"/>
      <c r="TOP100" s="39"/>
      <c r="TOQ100" s="39"/>
      <c r="TOR100" s="39"/>
      <c r="TOS100" s="39"/>
      <c r="TOT100" s="39"/>
      <c r="TOU100" s="39"/>
      <c r="TOV100" s="39"/>
      <c r="TOW100" s="39"/>
      <c r="TOX100" s="39"/>
      <c r="TOY100" s="39"/>
      <c r="TOZ100" s="39"/>
      <c r="TPA100" s="39"/>
      <c r="TPB100" s="39"/>
      <c r="TPC100" s="39"/>
      <c r="TPD100" s="39"/>
      <c r="TPE100" s="39"/>
      <c r="TPF100" s="39"/>
      <c r="TPG100" s="39"/>
      <c r="TPH100" s="39"/>
      <c r="TPI100" s="39"/>
      <c r="TPJ100" s="39"/>
      <c r="TPK100" s="39"/>
      <c r="TPL100" s="39"/>
      <c r="TPM100" s="39"/>
      <c r="TPN100" s="39"/>
      <c r="TPO100" s="39"/>
      <c r="TPP100" s="39"/>
      <c r="TPQ100" s="39"/>
      <c r="TPR100" s="39"/>
      <c r="TPS100" s="39"/>
      <c r="TPT100" s="39"/>
      <c r="TPU100" s="39"/>
      <c r="TPV100" s="39"/>
      <c r="TPW100" s="39"/>
      <c r="TPX100" s="39"/>
      <c r="TPY100" s="39"/>
      <c r="TPZ100" s="39"/>
      <c r="TQA100" s="39"/>
      <c r="TQB100" s="39"/>
      <c r="TQC100" s="39"/>
      <c r="TQD100" s="39"/>
      <c r="TQE100" s="39"/>
      <c r="TQF100" s="39"/>
      <c r="TQG100" s="39"/>
      <c r="TQH100" s="39"/>
      <c r="TQI100" s="39"/>
      <c r="TQJ100" s="39"/>
      <c r="TQK100" s="39"/>
      <c r="TQL100" s="39"/>
      <c r="TQM100" s="39"/>
      <c r="TQN100" s="39"/>
      <c r="TQO100" s="39"/>
      <c r="TQP100" s="39"/>
      <c r="TQQ100" s="39"/>
      <c r="TQR100" s="39"/>
      <c r="TQS100" s="39"/>
      <c r="TQT100" s="39"/>
      <c r="TQU100" s="39"/>
      <c r="TQV100" s="39"/>
      <c r="TQW100" s="39"/>
      <c r="TQX100" s="39"/>
      <c r="TQY100" s="39"/>
      <c r="TQZ100" s="39"/>
      <c r="TRA100" s="39"/>
      <c r="TRB100" s="39"/>
      <c r="TRC100" s="39"/>
      <c r="TRD100" s="39"/>
      <c r="TRE100" s="39"/>
      <c r="TRF100" s="39"/>
      <c r="TRG100" s="39"/>
      <c r="TRH100" s="39"/>
      <c r="TRI100" s="39"/>
      <c r="TRJ100" s="39"/>
      <c r="TRK100" s="39"/>
      <c r="TRL100" s="39"/>
      <c r="TRM100" s="39"/>
      <c r="TRN100" s="39"/>
      <c r="TRO100" s="39"/>
      <c r="TRP100" s="39"/>
      <c r="TRQ100" s="39"/>
      <c r="TRR100" s="39"/>
      <c r="TRS100" s="39"/>
      <c r="TRT100" s="39"/>
      <c r="TRU100" s="39"/>
      <c r="TRV100" s="39"/>
      <c r="TRW100" s="39"/>
      <c r="TRX100" s="39"/>
      <c r="TRY100" s="39"/>
      <c r="TRZ100" s="39"/>
      <c r="TSA100" s="39"/>
      <c r="TSB100" s="39"/>
      <c r="TSC100" s="39"/>
      <c r="TSD100" s="39"/>
      <c r="TSE100" s="39"/>
      <c r="TSF100" s="39"/>
      <c r="TSG100" s="39"/>
      <c r="TSH100" s="39"/>
      <c r="TSI100" s="39"/>
      <c r="TSJ100" s="39"/>
      <c r="TSK100" s="39"/>
      <c r="TSL100" s="39"/>
      <c r="TSM100" s="39"/>
      <c r="TSN100" s="39"/>
      <c r="TSO100" s="39"/>
      <c r="TSP100" s="39"/>
      <c r="TSQ100" s="39"/>
      <c r="TSR100" s="39"/>
      <c r="TSS100" s="39"/>
      <c r="TST100" s="39"/>
      <c r="TSU100" s="39"/>
      <c r="TSV100" s="39"/>
      <c r="TSW100" s="39"/>
      <c r="TSX100" s="39"/>
      <c r="TSY100" s="39"/>
      <c r="TSZ100" s="39"/>
      <c r="TTA100" s="39"/>
      <c r="TTB100" s="39"/>
      <c r="TTC100" s="39"/>
      <c r="TTD100" s="39"/>
      <c r="TTE100" s="39"/>
      <c r="TTF100" s="39"/>
      <c r="TTG100" s="39"/>
      <c r="TTH100" s="39"/>
      <c r="TTI100" s="39"/>
      <c r="TTJ100" s="39"/>
      <c r="TTK100" s="39"/>
      <c r="TTL100" s="39"/>
      <c r="TTM100" s="39"/>
      <c r="TTN100" s="39"/>
      <c r="TTO100" s="39"/>
      <c r="TTP100" s="39"/>
      <c r="TTQ100" s="39"/>
      <c r="TTR100" s="39"/>
      <c r="TTS100" s="39"/>
      <c r="TTT100" s="39"/>
      <c r="TTU100" s="39"/>
      <c r="TTV100" s="39"/>
      <c r="TTW100" s="39"/>
      <c r="TTX100" s="39"/>
      <c r="TTY100" s="39"/>
      <c r="TTZ100" s="39"/>
      <c r="TUA100" s="39"/>
      <c r="TUB100" s="39"/>
      <c r="TUC100" s="39"/>
      <c r="TUD100" s="39"/>
      <c r="TUE100" s="39"/>
      <c r="TUF100" s="39"/>
      <c r="TUG100" s="39"/>
      <c r="TUH100" s="39"/>
      <c r="TUI100" s="39"/>
      <c r="TUJ100" s="39"/>
      <c r="TUK100" s="39"/>
      <c r="TUL100" s="39"/>
      <c r="TUM100" s="39"/>
      <c r="TUN100" s="39"/>
      <c r="TUO100" s="39"/>
      <c r="TUP100" s="39"/>
      <c r="TUQ100" s="39"/>
      <c r="TUR100" s="39"/>
      <c r="TUS100" s="39"/>
      <c r="TUT100" s="39"/>
      <c r="TUU100" s="39"/>
      <c r="TUV100" s="39"/>
      <c r="TUW100" s="39"/>
      <c r="TUX100" s="39"/>
      <c r="TUY100" s="39"/>
      <c r="TUZ100" s="39"/>
      <c r="TVA100" s="39"/>
      <c r="TVB100" s="39"/>
      <c r="TVC100" s="39"/>
      <c r="TVD100" s="39"/>
      <c r="TVE100" s="39"/>
      <c r="TVF100" s="39"/>
      <c r="TVG100" s="39"/>
      <c r="TVH100" s="39"/>
      <c r="TVI100" s="39"/>
      <c r="TVJ100" s="39"/>
      <c r="TVK100" s="39"/>
      <c r="TVL100" s="39"/>
      <c r="TVM100" s="39"/>
      <c r="TVN100" s="39"/>
      <c r="TVO100" s="39"/>
      <c r="TVP100" s="39"/>
      <c r="TVQ100" s="39"/>
      <c r="TVR100" s="39"/>
      <c r="TVS100" s="39"/>
      <c r="TVT100" s="39"/>
      <c r="TVU100" s="39"/>
      <c r="TVV100" s="39"/>
      <c r="TVW100" s="39"/>
      <c r="TVX100" s="39"/>
      <c r="TVY100" s="39"/>
      <c r="TVZ100" s="39"/>
      <c r="TWA100" s="39"/>
      <c r="TWB100" s="39"/>
      <c r="TWC100" s="39"/>
      <c r="TWD100" s="39"/>
      <c r="TWE100" s="39"/>
      <c r="TWF100" s="39"/>
      <c r="TWG100" s="39"/>
      <c r="TWH100" s="39"/>
      <c r="TWI100" s="39"/>
      <c r="TWJ100" s="39"/>
      <c r="TWK100" s="39"/>
      <c r="TWL100" s="39"/>
      <c r="TWM100" s="39"/>
      <c r="TWN100" s="39"/>
      <c r="TWO100" s="39"/>
      <c r="TWP100" s="39"/>
      <c r="TWQ100" s="39"/>
      <c r="TWR100" s="39"/>
      <c r="TWS100" s="39"/>
      <c r="TWT100" s="39"/>
      <c r="TWU100" s="39"/>
      <c r="TWV100" s="39"/>
      <c r="TWW100" s="39"/>
      <c r="TWX100" s="39"/>
      <c r="TWY100" s="39"/>
      <c r="TWZ100" s="39"/>
      <c r="TXA100" s="39"/>
      <c r="TXB100" s="39"/>
      <c r="TXC100" s="39"/>
      <c r="TXD100" s="39"/>
      <c r="TXE100" s="39"/>
      <c r="TXF100" s="39"/>
      <c r="TXG100" s="39"/>
      <c r="TXH100" s="39"/>
      <c r="TXI100" s="39"/>
      <c r="TXJ100" s="39"/>
      <c r="TXK100" s="39"/>
      <c r="TXL100" s="39"/>
      <c r="TXM100" s="39"/>
      <c r="TXN100" s="39"/>
      <c r="TXO100" s="39"/>
      <c r="TXP100" s="39"/>
      <c r="TXQ100" s="39"/>
      <c r="TXR100" s="39"/>
      <c r="TXS100" s="39"/>
      <c r="TXT100" s="39"/>
      <c r="TXU100" s="39"/>
      <c r="TXV100" s="39"/>
      <c r="TXW100" s="39"/>
      <c r="TXX100" s="39"/>
      <c r="TXY100" s="39"/>
      <c r="TXZ100" s="39"/>
      <c r="TYA100" s="39"/>
      <c r="TYB100" s="39"/>
      <c r="TYC100" s="39"/>
      <c r="TYD100" s="39"/>
      <c r="TYE100" s="39"/>
      <c r="TYF100" s="39"/>
      <c r="TYG100" s="39"/>
      <c r="TYH100" s="39"/>
      <c r="TYI100" s="39"/>
      <c r="TYJ100" s="39"/>
      <c r="TYK100" s="39"/>
      <c r="TYL100" s="39"/>
      <c r="TYM100" s="39"/>
      <c r="TYN100" s="39"/>
      <c r="TYO100" s="39"/>
      <c r="TYP100" s="39"/>
      <c r="TYQ100" s="39"/>
      <c r="TYR100" s="39"/>
      <c r="TYS100" s="39"/>
      <c r="TYT100" s="39"/>
      <c r="TYU100" s="39"/>
      <c r="TYV100" s="39"/>
      <c r="TYW100" s="39"/>
      <c r="TYX100" s="39"/>
      <c r="TYY100" s="39"/>
      <c r="TYZ100" s="39"/>
      <c r="TZA100" s="39"/>
      <c r="TZB100" s="39"/>
      <c r="TZC100" s="39"/>
      <c r="TZD100" s="39"/>
      <c r="TZE100" s="39"/>
      <c r="TZF100" s="39"/>
      <c r="TZG100" s="39"/>
      <c r="TZH100" s="39"/>
      <c r="TZI100" s="39"/>
      <c r="TZJ100" s="39"/>
      <c r="TZK100" s="39"/>
      <c r="TZL100" s="39"/>
      <c r="TZM100" s="39"/>
      <c r="TZN100" s="39"/>
      <c r="TZO100" s="39"/>
      <c r="TZP100" s="39"/>
      <c r="TZQ100" s="39"/>
      <c r="TZR100" s="39"/>
      <c r="TZS100" s="39"/>
      <c r="TZT100" s="39"/>
      <c r="TZU100" s="39"/>
      <c r="TZV100" s="39"/>
      <c r="TZW100" s="39"/>
      <c r="TZX100" s="39"/>
      <c r="TZY100" s="39"/>
      <c r="TZZ100" s="39"/>
      <c r="UAA100" s="39"/>
      <c r="UAB100" s="39"/>
      <c r="UAC100" s="39"/>
      <c r="UAD100" s="39"/>
      <c r="UAE100" s="39"/>
      <c r="UAF100" s="39"/>
      <c r="UAG100" s="39"/>
      <c r="UAH100" s="39"/>
      <c r="UAI100" s="39"/>
      <c r="UAJ100" s="39"/>
      <c r="UAK100" s="39"/>
      <c r="UAL100" s="39"/>
      <c r="UAM100" s="39"/>
      <c r="UAN100" s="39"/>
      <c r="UAO100" s="39"/>
      <c r="UAP100" s="39"/>
      <c r="UAQ100" s="39"/>
      <c r="UAR100" s="39"/>
      <c r="UAS100" s="39"/>
      <c r="UAT100" s="39"/>
      <c r="UAU100" s="39"/>
      <c r="UAV100" s="39"/>
      <c r="UAW100" s="39"/>
      <c r="UAX100" s="39"/>
      <c r="UAY100" s="39"/>
      <c r="UAZ100" s="39"/>
      <c r="UBA100" s="39"/>
      <c r="UBB100" s="39"/>
      <c r="UBC100" s="39"/>
      <c r="UBD100" s="39"/>
      <c r="UBE100" s="39"/>
      <c r="UBF100" s="39"/>
      <c r="UBG100" s="39"/>
      <c r="UBH100" s="39"/>
      <c r="UBI100" s="39"/>
      <c r="UBJ100" s="39"/>
      <c r="UBK100" s="39"/>
      <c r="UBL100" s="39"/>
      <c r="UBM100" s="39"/>
      <c r="UBN100" s="39"/>
      <c r="UBO100" s="39"/>
      <c r="UBP100" s="39"/>
      <c r="UBQ100" s="39"/>
      <c r="UBR100" s="39"/>
      <c r="UBS100" s="39"/>
      <c r="UBT100" s="39"/>
      <c r="UBU100" s="39"/>
      <c r="UBV100" s="39"/>
      <c r="UBW100" s="39"/>
      <c r="UBX100" s="39"/>
      <c r="UBY100" s="39"/>
      <c r="UBZ100" s="39"/>
      <c r="UCA100" s="39"/>
      <c r="UCB100" s="39"/>
      <c r="UCC100" s="39"/>
      <c r="UCD100" s="39"/>
      <c r="UCE100" s="39"/>
      <c r="UCF100" s="39"/>
      <c r="UCG100" s="39"/>
      <c r="UCH100" s="39"/>
      <c r="UCI100" s="39"/>
      <c r="UCJ100" s="39"/>
      <c r="UCK100" s="39"/>
      <c r="UCL100" s="39"/>
      <c r="UCM100" s="39"/>
      <c r="UCN100" s="39"/>
      <c r="UCO100" s="39"/>
      <c r="UCP100" s="39"/>
      <c r="UCQ100" s="39"/>
      <c r="UCR100" s="39"/>
      <c r="UCS100" s="39"/>
      <c r="UCT100" s="39"/>
      <c r="UCU100" s="39"/>
      <c r="UCV100" s="39"/>
      <c r="UCW100" s="39"/>
      <c r="UCX100" s="39"/>
      <c r="UCY100" s="39"/>
      <c r="UCZ100" s="39"/>
      <c r="UDA100" s="39"/>
      <c r="UDB100" s="39"/>
      <c r="UDC100" s="39"/>
      <c r="UDD100" s="39"/>
      <c r="UDE100" s="39"/>
      <c r="UDF100" s="39"/>
      <c r="UDG100" s="39"/>
      <c r="UDH100" s="39"/>
      <c r="UDI100" s="39"/>
      <c r="UDJ100" s="39"/>
      <c r="UDK100" s="39"/>
      <c r="UDL100" s="39"/>
      <c r="UDM100" s="39"/>
      <c r="UDN100" s="39"/>
      <c r="UDO100" s="39"/>
      <c r="UDP100" s="39"/>
      <c r="UDQ100" s="39"/>
      <c r="UDR100" s="39"/>
      <c r="UDS100" s="39"/>
      <c r="UDT100" s="39"/>
      <c r="UDU100" s="39"/>
      <c r="UDV100" s="39"/>
      <c r="UDW100" s="39"/>
      <c r="UDX100" s="39"/>
      <c r="UDY100" s="39"/>
      <c r="UDZ100" s="39"/>
      <c r="UEA100" s="39"/>
      <c r="UEB100" s="39"/>
      <c r="UEC100" s="39"/>
      <c r="UED100" s="39"/>
      <c r="UEE100" s="39"/>
      <c r="UEF100" s="39"/>
      <c r="UEG100" s="39"/>
      <c r="UEH100" s="39"/>
      <c r="UEI100" s="39"/>
      <c r="UEJ100" s="39"/>
      <c r="UEK100" s="39"/>
      <c r="UEL100" s="39"/>
      <c r="UEM100" s="39"/>
      <c r="UEN100" s="39"/>
      <c r="UEO100" s="39"/>
      <c r="UEP100" s="39"/>
      <c r="UEQ100" s="39"/>
      <c r="UER100" s="39"/>
      <c r="UES100" s="39"/>
      <c r="UET100" s="39"/>
      <c r="UEU100" s="39"/>
      <c r="UEV100" s="39"/>
      <c r="UEW100" s="39"/>
      <c r="UEX100" s="39"/>
      <c r="UEY100" s="39"/>
      <c r="UEZ100" s="39"/>
      <c r="UFA100" s="39"/>
      <c r="UFB100" s="39"/>
      <c r="UFC100" s="39"/>
      <c r="UFD100" s="39"/>
      <c r="UFE100" s="39"/>
      <c r="UFF100" s="39"/>
      <c r="UFG100" s="39"/>
      <c r="UFH100" s="39"/>
      <c r="UFI100" s="39"/>
      <c r="UFJ100" s="39"/>
      <c r="UFK100" s="39"/>
      <c r="UFL100" s="39"/>
      <c r="UFM100" s="39"/>
      <c r="UFN100" s="39"/>
      <c r="UFO100" s="39"/>
      <c r="UFP100" s="39"/>
      <c r="UFQ100" s="39"/>
      <c r="UFR100" s="39"/>
      <c r="UFS100" s="39"/>
      <c r="UFT100" s="39"/>
      <c r="UFU100" s="39"/>
      <c r="UFV100" s="39"/>
      <c r="UFW100" s="39"/>
      <c r="UFX100" s="39"/>
      <c r="UFY100" s="39"/>
      <c r="UFZ100" s="39"/>
      <c r="UGA100" s="39"/>
      <c r="UGB100" s="39"/>
      <c r="UGC100" s="39"/>
      <c r="UGD100" s="39"/>
      <c r="UGE100" s="39"/>
      <c r="UGF100" s="39"/>
      <c r="UGG100" s="39"/>
      <c r="UGH100" s="39"/>
      <c r="UGI100" s="39"/>
      <c r="UGJ100" s="39"/>
      <c r="UGK100" s="39"/>
      <c r="UGL100" s="39"/>
      <c r="UGM100" s="39"/>
      <c r="UGN100" s="39"/>
      <c r="UGO100" s="39"/>
      <c r="UGP100" s="39"/>
      <c r="UGQ100" s="39"/>
      <c r="UGR100" s="39"/>
      <c r="UGS100" s="39"/>
      <c r="UGT100" s="39"/>
      <c r="UGU100" s="39"/>
      <c r="UGV100" s="39"/>
      <c r="UGW100" s="39"/>
      <c r="UGX100" s="39"/>
      <c r="UGY100" s="39"/>
      <c r="UGZ100" s="39"/>
      <c r="UHA100" s="39"/>
      <c r="UHB100" s="39"/>
      <c r="UHC100" s="39"/>
      <c r="UHD100" s="39"/>
      <c r="UHE100" s="39"/>
      <c r="UHF100" s="39"/>
      <c r="UHG100" s="39"/>
      <c r="UHH100" s="39"/>
      <c r="UHI100" s="39"/>
      <c r="UHJ100" s="39"/>
      <c r="UHK100" s="39"/>
      <c r="UHL100" s="39"/>
      <c r="UHM100" s="39"/>
      <c r="UHN100" s="39"/>
      <c r="UHO100" s="39"/>
      <c r="UHP100" s="39"/>
      <c r="UHQ100" s="39"/>
      <c r="UHR100" s="39"/>
      <c r="UHS100" s="39"/>
      <c r="UHT100" s="39"/>
      <c r="UHU100" s="39"/>
      <c r="UHV100" s="39"/>
      <c r="UHW100" s="39"/>
      <c r="UHX100" s="39"/>
      <c r="UHY100" s="39"/>
      <c r="UHZ100" s="39"/>
      <c r="UIA100" s="39"/>
      <c r="UIB100" s="39"/>
      <c r="UIC100" s="39"/>
      <c r="UID100" s="39"/>
      <c r="UIE100" s="39"/>
      <c r="UIF100" s="39"/>
      <c r="UIG100" s="39"/>
      <c r="UIH100" s="39"/>
      <c r="UII100" s="39"/>
      <c r="UIJ100" s="39"/>
      <c r="UIK100" s="39"/>
      <c r="UIL100" s="39"/>
      <c r="UIM100" s="39"/>
      <c r="UIN100" s="39"/>
      <c r="UIO100" s="39"/>
      <c r="UIP100" s="39"/>
      <c r="UIQ100" s="39"/>
      <c r="UIR100" s="39"/>
      <c r="UIS100" s="39"/>
      <c r="UIT100" s="39"/>
      <c r="UIU100" s="39"/>
      <c r="UIV100" s="39"/>
      <c r="UIW100" s="39"/>
      <c r="UIX100" s="39"/>
      <c r="UIY100" s="39"/>
      <c r="UIZ100" s="39"/>
      <c r="UJA100" s="39"/>
      <c r="UJB100" s="39"/>
      <c r="UJC100" s="39"/>
      <c r="UJD100" s="39"/>
      <c r="UJE100" s="39"/>
      <c r="UJF100" s="39"/>
      <c r="UJG100" s="39"/>
      <c r="UJH100" s="39"/>
      <c r="UJI100" s="39"/>
      <c r="UJJ100" s="39"/>
      <c r="UJK100" s="39"/>
      <c r="UJL100" s="39"/>
      <c r="UJM100" s="39"/>
      <c r="UJN100" s="39"/>
      <c r="UJO100" s="39"/>
      <c r="UJP100" s="39"/>
      <c r="UJQ100" s="39"/>
      <c r="UJR100" s="39"/>
      <c r="UJS100" s="39"/>
      <c r="UJT100" s="39"/>
      <c r="UJU100" s="39"/>
      <c r="UJV100" s="39"/>
      <c r="UJW100" s="39"/>
      <c r="UJX100" s="39"/>
      <c r="UJY100" s="39"/>
      <c r="UJZ100" s="39"/>
      <c r="UKA100" s="39"/>
      <c r="UKB100" s="39"/>
      <c r="UKC100" s="39"/>
      <c r="UKD100" s="39"/>
      <c r="UKE100" s="39"/>
      <c r="UKF100" s="39"/>
      <c r="UKG100" s="39"/>
      <c r="UKH100" s="39"/>
      <c r="UKI100" s="39"/>
      <c r="UKJ100" s="39"/>
      <c r="UKK100" s="39"/>
      <c r="UKL100" s="39"/>
      <c r="UKM100" s="39"/>
      <c r="UKN100" s="39"/>
      <c r="UKO100" s="39"/>
      <c r="UKP100" s="39"/>
      <c r="UKQ100" s="39"/>
      <c r="UKR100" s="39"/>
      <c r="UKS100" s="39"/>
      <c r="UKT100" s="39"/>
      <c r="UKU100" s="39"/>
      <c r="UKV100" s="39"/>
      <c r="UKW100" s="39"/>
      <c r="UKX100" s="39"/>
      <c r="UKY100" s="39"/>
      <c r="UKZ100" s="39"/>
      <c r="ULA100" s="39"/>
      <c r="ULB100" s="39"/>
      <c r="ULC100" s="39"/>
      <c r="ULD100" s="39"/>
      <c r="ULE100" s="39"/>
      <c r="ULF100" s="39"/>
      <c r="ULG100" s="39"/>
      <c r="ULH100" s="39"/>
      <c r="ULI100" s="39"/>
      <c r="ULJ100" s="39"/>
      <c r="ULK100" s="39"/>
      <c r="ULL100" s="39"/>
      <c r="ULM100" s="39"/>
      <c r="ULN100" s="39"/>
      <c r="ULO100" s="39"/>
      <c r="ULP100" s="39"/>
      <c r="ULQ100" s="39"/>
      <c r="ULR100" s="39"/>
      <c r="ULS100" s="39"/>
      <c r="ULT100" s="39"/>
      <c r="ULU100" s="39"/>
      <c r="ULV100" s="39"/>
      <c r="ULW100" s="39"/>
      <c r="ULX100" s="39"/>
      <c r="ULY100" s="39"/>
      <c r="ULZ100" s="39"/>
      <c r="UMA100" s="39"/>
      <c r="UMB100" s="39"/>
      <c r="UMC100" s="39"/>
      <c r="UMD100" s="39"/>
      <c r="UME100" s="39"/>
      <c r="UMF100" s="39"/>
      <c r="UMG100" s="39"/>
      <c r="UMH100" s="39"/>
      <c r="UMI100" s="39"/>
      <c r="UMJ100" s="39"/>
      <c r="UMK100" s="39"/>
      <c r="UML100" s="39"/>
      <c r="UMM100" s="39"/>
      <c r="UMN100" s="39"/>
      <c r="UMO100" s="39"/>
      <c r="UMP100" s="39"/>
      <c r="UMQ100" s="39"/>
      <c r="UMR100" s="39"/>
      <c r="UMS100" s="39"/>
      <c r="UMT100" s="39"/>
      <c r="UMU100" s="39"/>
      <c r="UMV100" s="39"/>
      <c r="UMW100" s="39"/>
      <c r="UMX100" s="39"/>
      <c r="UMY100" s="39"/>
      <c r="UMZ100" s="39"/>
      <c r="UNA100" s="39"/>
      <c r="UNB100" s="39"/>
      <c r="UNC100" s="39"/>
      <c r="UND100" s="39"/>
      <c r="UNE100" s="39"/>
      <c r="UNF100" s="39"/>
      <c r="UNG100" s="39"/>
      <c r="UNH100" s="39"/>
      <c r="UNI100" s="39"/>
      <c r="UNJ100" s="39"/>
      <c r="UNK100" s="39"/>
      <c r="UNL100" s="39"/>
      <c r="UNM100" s="39"/>
      <c r="UNN100" s="39"/>
      <c r="UNO100" s="39"/>
      <c r="UNP100" s="39"/>
      <c r="UNQ100" s="39"/>
      <c r="UNR100" s="39"/>
      <c r="UNS100" s="39"/>
      <c r="UNT100" s="39"/>
      <c r="UNU100" s="39"/>
      <c r="UNV100" s="39"/>
      <c r="UNW100" s="39"/>
      <c r="UNX100" s="39"/>
      <c r="UNY100" s="39"/>
      <c r="UNZ100" s="39"/>
      <c r="UOA100" s="39"/>
      <c r="UOB100" s="39"/>
      <c r="UOC100" s="39"/>
      <c r="UOD100" s="39"/>
      <c r="UOE100" s="39"/>
      <c r="UOF100" s="39"/>
      <c r="UOG100" s="39"/>
      <c r="UOH100" s="39"/>
      <c r="UOI100" s="39"/>
      <c r="UOJ100" s="39"/>
      <c r="UOK100" s="39"/>
      <c r="UOL100" s="39"/>
      <c r="UOM100" s="39"/>
      <c r="UON100" s="39"/>
      <c r="UOO100" s="39"/>
      <c r="UOP100" s="39"/>
      <c r="UOQ100" s="39"/>
      <c r="UOR100" s="39"/>
      <c r="UOS100" s="39"/>
      <c r="UOT100" s="39"/>
      <c r="UOU100" s="39"/>
      <c r="UOV100" s="39"/>
      <c r="UOW100" s="39"/>
      <c r="UOX100" s="39"/>
      <c r="UOY100" s="39"/>
      <c r="UOZ100" s="39"/>
      <c r="UPA100" s="39"/>
      <c r="UPB100" s="39"/>
      <c r="UPC100" s="39"/>
      <c r="UPD100" s="39"/>
      <c r="UPE100" s="39"/>
      <c r="UPF100" s="39"/>
      <c r="UPG100" s="39"/>
      <c r="UPH100" s="39"/>
      <c r="UPI100" s="39"/>
      <c r="UPJ100" s="39"/>
      <c r="UPK100" s="39"/>
      <c r="UPL100" s="39"/>
      <c r="UPM100" s="39"/>
      <c r="UPN100" s="39"/>
      <c r="UPO100" s="39"/>
      <c r="UPP100" s="39"/>
      <c r="UPQ100" s="39"/>
      <c r="UPR100" s="39"/>
      <c r="UPS100" s="39"/>
      <c r="UPT100" s="39"/>
      <c r="UPU100" s="39"/>
      <c r="UPV100" s="39"/>
      <c r="UPW100" s="39"/>
      <c r="UPX100" s="39"/>
      <c r="UPY100" s="39"/>
      <c r="UPZ100" s="39"/>
      <c r="UQA100" s="39"/>
      <c r="UQB100" s="39"/>
      <c r="UQC100" s="39"/>
      <c r="UQD100" s="39"/>
      <c r="UQE100" s="39"/>
      <c r="UQF100" s="39"/>
      <c r="UQG100" s="39"/>
      <c r="UQH100" s="39"/>
      <c r="UQI100" s="39"/>
      <c r="UQJ100" s="39"/>
      <c r="UQK100" s="39"/>
      <c r="UQL100" s="39"/>
      <c r="UQM100" s="39"/>
      <c r="UQN100" s="39"/>
      <c r="UQO100" s="39"/>
      <c r="UQP100" s="39"/>
      <c r="UQQ100" s="39"/>
      <c r="UQR100" s="39"/>
      <c r="UQS100" s="39"/>
      <c r="UQT100" s="39"/>
      <c r="UQU100" s="39"/>
      <c r="UQV100" s="39"/>
      <c r="UQW100" s="39"/>
      <c r="UQX100" s="39"/>
      <c r="UQY100" s="39"/>
      <c r="UQZ100" s="39"/>
      <c r="URA100" s="39"/>
      <c r="URB100" s="39"/>
      <c r="URC100" s="39"/>
      <c r="URD100" s="39"/>
      <c r="URE100" s="39"/>
      <c r="URF100" s="39"/>
      <c r="URG100" s="39"/>
      <c r="URH100" s="39"/>
      <c r="URI100" s="39"/>
      <c r="URJ100" s="39"/>
      <c r="URK100" s="39"/>
      <c r="URL100" s="39"/>
      <c r="URM100" s="39"/>
      <c r="URN100" s="39"/>
      <c r="URO100" s="39"/>
      <c r="URP100" s="39"/>
      <c r="URQ100" s="39"/>
      <c r="URR100" s="39"/>
      <c r="URS100" s="39"/>
      <c r="URT100" s="39"/>
      <c r="URU100" s="39"/>
      <c r="URV100" s="39"/>
      <c r="URW100" s="39"/>
      <c r="URX100" s="39"/>
      <c r="URY100" s="39"/>
      <c r="URZ100" s="39"/>
      <c r="USA100" s="39"/>
      <c r="USB100" s="39"/>
      <c r="USC100" s="39"/>
      <c r="USD100" s="39"/>
      <c r="USE100" s="39"/>
      <c r="USF100" s="39"/>
      <c r="USG100" s="39"/>
      <c r="USH100" s="39"/>
      <c r="USI100" s="39"/>
      <c r="USJ100" s="39"/>
      <c r="USK100" s="39"/>
      <c r="USL100" s="39"/>
      <c r="USM100" s="39"/>
      <c r="USN100" s="39"/>
      <c r="USO100" s="39"/>
      <c r="USP100" s="39"/>
      <c r="USQ100" s="39"/>
      <c r="USR100" s="39"/>
      <c r="USS100" s="39"/>
      <c r="UST100" s="39"/>
      <c r="USU100" s="39"/>
      <c r="USV100" s="39"/>
      <c r="USW100" s="39"/>
      <c r="USX100" s="39"/>
      <c r="USY100" s="39"/>
      <c r="USZ100" s="39"/>
      <c r="UTA100" s="39"/>
      <c r="UTB100" s="39"/>
      <c r="UTC100" s="39"/>
      <c r="UTD100" s="39"/>
      <c r="UTE100" s="39"/>
      <c r="UTF100" s="39"/>
      <c r="UTG100" s="39"/>
      <c r="UTH100" s="39"/>
      <c r="UTI100" s="39"/>
      <c r="UTJ100" s="39"/>
      <c r="UTK100" s="39"/>
      <c r="UTL100" s="39"/>
      <c r="UTM100" s="39"/>
      <c r="UTN100" s="39"/>
      <c r="UTO100" s="39"/>
      <c r="UTP100" s="39"/>
      <c r="UTQ100" s="39"/>
      <c r="UTR100" s="39"/>
      <c r="UTS100" s="39"/>
      <c r="UTT100" s="39"/>
      <c r="UTU100" s="39"/>
      <c r="UTV100" s="39"/>
      <c r="UTW100" s="39"/>
      <c r="UTX100" s="39"/>
      <c r="UTY100" s="39"/>
      <c r="UTZ100" s="39"/>
      <c r="UUA100" s="39"/>
      <c r="UUB100" s="39"/>
      <c r="UUC100" s="39"/>
      <c r="UUD100" s="39"/>
      <c r="UUE100" s="39"/>
      <c r="UUF100" s="39"/>
      <c r="UUG100" s="39"/>
      <c r="UUH100" s="39"/>
      <c r="UUI100" s="39"/>
      <c r="UUJ100" s="39"/>
      <c r="UUK100" s="39"/>
      <c r="UUL100" s="39"/>
      <c r="UUM100" s="39"/>
      <c r="UUN100" s="39"/>
      <c r="UUO100" s="39"/>
      <c r="UUP100" s="39"/>
      <c r="UUQ100" s="39"/>
      <c r="UUR100" s="39"/>
      <c r="UUS100" s="39"/>
      <c r="UUT100" s="39"/>
      <c r="UUU100" s="39"/>
      <c r="UUV100" s="39"/>
      <c r="UUW100" s="39"/>
      <c r="UUX100" s="39"/>
      <c r="UUY100" s="39"/>
      <c r="UUZ100" s="39"/>
      <c r="UVA100" s="39"/>
      <c r="UVB100" s="39"/>
      <c r="UVC100" s="39"/>
      <c r="UVD100" s="39"/>
      <c r="UVE100" s="39"/>
      <c r="UVF100" s="39"/>
      <c r="UVG100" s="39"/>
      <c r="UVH100" s="39"/>
      <c r="UVI100" s="39"/>
      <c r="UVJ100" s="39"/>
      <c r="UVK100" s="39"/>
      <c r="UVL100" s="39"/>
      <c r="UVM100" s="39"/>
      <c r="UVN100" s="39"/>
      <c r="UVO100" s="39"/>
      <c r="UVP100" s="39"/>
      <c r="UVQ100" s="39"/>
      <c r="UVR100" s="39"/>
      <c r="UVS100" s="39"/>
      <c r="UVT100" s="39"/>
      <c r="UVU100" s="39"/>
      <c r="UVV100" s="39"/>
      <c r="UVW100" s="39"/>
      <c r="UVX100" s="39"/>
      <c r="UVY100" s="39"/>
      <c r="UVZ100" s="39"/>
      <c r="UWA100" s="39"/>
      <c r="UWB100" s="39"/>
      <c r="UWC100" s="39"/>
      <c r="UWD100" s="39"/>
      <c r="UWE100" s="39"/>
      <c r="UWF100" s="39"/>
      <c r="UWG100" s="39"/>
      <c r="UWH100" s="39"/>
      <c r="UWI100" s="39"/>
      <c r="UWJ100" s="39"/>
      <c r="UWK100" s="39"/>
      <c r="UWL100" s="39"/>
      <c r="UWM100" s="39"/>
      <c r="UWN100" s="39"/>
      <c r="UWO100" s="39"/>
      <c r="UWP100" s="39"/>
      <c r="UWQ100" s="39"/>
      <c r="UWR100" s="39"/>
      <c r="UWS100" s="39"/>
      <c r="UWT100" s="39"/>
      <c r="UWU100" s="39"/>
      <c r="UWV100" s="39"/>
      <c r="UWW100" s="39"/>
      <c r="UWX100" s="39"/>
      <c r="UWY100" s="39"/>
      <c r="UWZ100" s="39"/>
      <c r="UXA100" s="39"/>
      <c r="UXB100" s="39"/>
      <c r="UXC100" s="39"/>
      <c r="UXD100" s="39"/>
      <c r="UXE100" s="39"/>
      <c r="UXF100" s="39"/>
      <c r="UXG100" s="39"/>
      <c r="UXH100" s="39"/>
      <c r="UXI100" s="39"/>
      <c r="UXJ100" s="39"/>
      <c r="UXK100" s="39"/>
      <c r="UXL100" s="39"/>
      <c r="UXM100" s="39"/>
      <c r="UXN100" s="39"/>
      <c r="UXO100" s="39"/>
      <c r="UXP100" s="39"/>
      <c r="UXQ100" s="39"/>
      <c r="UXR100" s="39"/>
      <c r="UXS100" s="39"/>
      <c r="UXT100" s="39"/>
      <c r="UXU100" s="39"/>
      <c r="UXV100" s="39"/>
      <c r="UXW100" s="39"/>
      <c r="UXX100" s="39"/>
      <c r="UXY100" s="39"/>
      <c r="UXZ100" s="39"/>
      <c r="UYA100" s="39"/>
      <c r="UYB100" s="39"/>
      <c r="UYC100" s="39"/>
      <c r="UYD100" s="39"/>
      <c r="UYE100" s="39"/>
      <c r="UYF100" s="39"/>
      <c r="UYG100" s="39"/>
      <c r="UYH100" s="39"/>
      <c r="UYI100" s="39"/>
      <c r="UYJ100" s="39"/>
      <c r="UYK100" s="39"/>
      <c r="UYL100" s="39"/>
      <c r="UYM100" s="39"/>
      <c r="UYN100" s="39"/>
      <c r="UYO100" s="39"/>
      <c r="UYP100" s="39"/>
      <c r="UYQ100" s="39"/>
      <c r="UYR100" s="39"/>
      <c r="UYS100" s="39"/>
      <c r="UYT100" s="39"/>
      <c r="UYU100" s="39"/>
      <c r="UYV100" s="39"/>
      <c r="UYW100" s="39"/>
      <c r="UYX100" s="39"/>
      <c r="UYY100" s="39"/>
      <c r="UYZ100" s="39"/>
      <c r="UZA100" s="39"/>
      <c r="UZB100" s="39"/>
      <c r="UZC100" s="39"/>
      <c r="UZD100" s="39"/>
      <c r="UZE100" s="39"/>
      <c r="UZF100" s="39"/>
      <c r="UZG100" s="39"/>
      <c r="UZH100" s="39"/>
      <c r="UZI100" s="39"/>
      <c r="UZJ100" s="39"/>
      <c r="UZK100" s="39"/>
      <c r="UZL100" s="39"/>
      <c r="UZM100" s="39"/>
      <c r="UZN100" s="39"/>
      <c r="UZO100" s="39"/>
      <c r="UZP100" s="39"/>
      <c r="UZQ100" s="39"/>
      <c r="UZR100" s="39"/>
      <c r="UZS100" s="39"/>
      <c r="UZT100" s="39"/>
      <c r="UZU100" s="39"/>
      <c r="UZV100" s="39"/>
      <c r="UZW100" s="39"/>
      <c r="UZX100" s="39"/>
      <c r="UZY100" s="39"/>
      <c r="UZZ100" s="39"/>
      <c r="VAA100" s="39"/>
      <c r="VAB100" s="39"/>
      <c r="VAC100" s="39"/>
      <c r="VAD100" s="39"/>
      <c r="VAE100" s="39"/>
      <c r="VAF100" s="39"/>
      <c r="VAG100" s="39"/>
      <c r="VAH100" s="39"/>
      <c r="VAI100" s="39"/>
      <c r="VAJ100" s="39"/>
      <c r="VAK100" s="39"/>
      <c r="VAL100" s="39"/>
      <c r="VAM100" s="39"/>
      <c r="VAN100" s="39"/>
      <c r="VAO100" s="39"/>
      <c r="VAP100" s="39"/>
      <c r="VAQ100" s="39"/>
      <c r="VAR100" s="39"/>
      <c r="VAS100" s="39"/>
      <c r="VAT100" s="39"/>
      <c r="VAU100" s="39"/>
      <c r="VAV100" s="39"/>
      <c r="VAW100" s="39"/>
      <c r="VAX100" s="39"/>
      <c r="VAY100" s="39"/>
      <c r="VAZ100" s="39"/>
      <c r="VBA100" s="39"/>
      <c r="VBB100" s="39"/>
      <c r="VBC100" s="39"/>
      <c r="VBD100" s="39"/>
      <c r="VBE100" s="39"/>
      <c r="VBF100" s="39"/>
      <c r="VBG100" s="39"/>
      <c r="VBH100" s="39"/>
      <c r="VBI100" s="39"/>
      <c r="VBJ100" s="39"/>
      <c r="VBK100" s="39"/>
      <c r="VBL100" s="39"/>
      <c r="VBM100" s="39"/>
      <c r="VBN100" s="39"/>
      <c r="VBO100" s="39"/>
      <c r="VBP100" s="39"/>
      <c r="VBQ100" s="39"/>
      <c r="VBR100" s="39"/>
      <c r="VBS100" s="39"/>
      <c r="VBT100" s="39"/>
      <c r="VBU100" s="39"/>
      <c r="VBV100" s="39"/>
      <c r="VBW100" s="39"/>
      <c r="VBX100" s="39"/>
      <c r="VBY100" s="39"/>
      <c r="VBZ100" s="39"/>
      <c r="VCA100" s="39"/>
      <c r="VCB100" s="39"/>
      <c r="VCC100" s="39"/>
      <c r="VCD100" s="39"/>
      <c r="VCE100" s="39"/>
      <c r="VCF100" s="39"/>
      <c r="VCG100" s="39"/>
      <c r="VCH100" s="39"/>
      <c r="VCI100" s="39"/>
      <c r="VCJ100" s="39"/>
      <c r="VCK100" s="39"/>
      <c r="VCL100" s="39"/>
      <c r="VCM100" s="39"/>
      <c r="VCN100" s="39"/>
      <c r="VCO100" s="39"/>
      <c r="VCP100" s="39"/>
      <c r="VCQ100" s="39"/>
      <c r="VCR100" s="39"/>
      <c r="VCS100" s="39"/>
      <c r="VCT100" s="39"/>
      <c r="VCU100" s="39"/>
      <c r="VCV100" s="39"/>
      <c r="VCW100" s="39"/>
      <c r="VCX100" s="39"/>
      <c r="VCY100" s="39"/>
      <c r="VCZ100" s="39"/>
      <c r="VDA100" s="39"/>
      <c r="VDB100" s="39"/>
      <c r="VDC100" s="39"/>
      <c r="VDD100" s="39"/>
      <c r="VDE100" s="39"/>
      <c r="VDF100" s="39"/>
      <c r="VDG100" s="39"/>
      <c r="VDH100" s="39"/>
      <c r="VDI100" s="39"/>
      <c r="VDJ100" s="39"/>
      <c r="VDK100" s="39"/>
      <c r="VDL100" s="39"/>
      <c r="VDM100" s="39"/>
      <c r="VDN100" s="39"/>
      <c r="VDO100" s="39"/>
      <c r="VDP100" s="39"/>
      <c r="VDQ100" s="39"/>
      <c r="VDR100" s="39"/>
      <c r="VDS100" s="39"/>
      <c r="VDT100" s="39"/>
      <c r="VDU100" s="39"/>
      <c r="VDV100" s="39"/>
      <c r="VDW100" s="39"/>
      <c r="VDX100" s="39"/>
      <c r="VDY100" s="39"/>
      <c r="VDZ100" s="39"/>
      <c r="VEA100" s="39"/>
      <c r="VEB100" s="39"/>
      <c r="VEC100" s="39"/>
      <c r="VED100" s="39"/>
      <c r="VEE100" s="39"/>
      <c r="VEF100" s="39"/>
      <c r="VEG100" s="39"/>
      <c r="VEH100" s="39"/>
      <c r="VEI100" s="39"/>
      <c r="VEJ100" s="39"/>
      <c r="VEK100" s="39"/>
      <c r="VEL100" s="39"/>
      <c r="VEM100" s="39"/>
      <c r="VEN100" s="39"/>
      <c r="VEO100" s="39"/>
      <c r="VEP100" s="39"/>
      <c r="VEQ100" s="39"/>
      <c r="VER100" s="39"/>
      <c r="VES100" s="39"/>
      <c r="VET100" s="39"/>
      <c r="VEU100" s="39"/>
      <c r="VEV100" s="39"/>
      <c r="VEW100" s="39"/>
      <c r="VEX100" s="39"/>
      <c r="VEY100" s="39"/>
      <c r="VEZ100" s="39"/>
      <c r="VFA100" s="39"/>
      <c r="VFB100" s="39"/>
      <c r="VFC100" s="39"/>
      <c r="VFD100" s="39"/>
      <c r="VFE100" s="39"/>
      <c r="VFF100" s="39"/>
      <c r="VFG100" s="39"/>
      <c r="VFH100" s="39"/>
      <c r="VFI100" s="39"/>
      <c r="VFJ100" s="39"/>
      <c r="VFK100" s="39"/>
      <c r="VFL100" s="39"/>
      <c r="VFM100" s="39"/>
      <c r="VFN100" s="39"/>
      <c r="VFO100" s="39"/>
      <c r="VFP100" s="39"/>
      <c r="VFQ100" s="39"/>
      <c r="VFR100" s="39"/>
      <c r="VFS100" s="39"/>
      <c r="VFT100" s="39"/>
      <c r="VFU100" s="39"/>
      <c r="VFV100" s="39"/>
      <c r="VFW100" s="39"/>
      <c r="VFX100" s="39"/>
      <c r="VFY100" s="39"/>
      <c r="VFZ100" s="39"/>
      <c r="VGA100" s="39"/>
      <c r="VGB100" s="39"/>
      <c r="VGC100" s="39"/>
      <c r="VGD100" s="39"/>
      <c r="VGE100" s="39"/>
      <c r="VGF100" s="39"/>
      <c r="VGG100" s="39"/>
      <c r="VGH100" s="39"/>
      <c r="VGI100" s="39"/>
      <c r="VGJ100" s="39"/>
      <c r="VGK100" s="39"/>
      <c r="VGL100" s="39"/>
      <c r="VGM100" s="39"/>
      <c r="VGN100" s="39"/>
      <c r="VGO100" s="39"/>
      <c r="VGP100" s="39"/>
      <c r="VGQ100" s="39"/>
      <c r="VGR100" s="39"/>
      <c r="VGS100" s="39"/>
      <c r="VGT100" s="39"/>
      <c r="VGU100" s="39"/>
      <c r="VGV100" s="39"/>
      <c r="VGW100" s="39"/>
      <c r="VGX100" s="39"/>
      <c r="VGY100" s="39"/>
      <c r="VGZ100" s="39"/>
      <c r="VHA100" s="39"/>
      <c r="VHB100" s="39"/>
      <c r="VHC100" s="39"/>
      <c r="VHD100" s="39"/>
      <c r="VHE100" s="39"/>
      <c r="VHF100" s="39"/>
      <c r="VHG100" s="39"/>
      <c r="VHH100" s="39"/>
      <c r="VHI100" s="39"/>
      <c r="VHJ100" s="39"/>
      <c r="VHK100" s="39"/>
      <c r="VHL100" s="39"/>
      <c r="VHM100" s="39"/>
      <c r="VHN100" s="39"/>
      <c r="VHO100" s="39"/>
      <c r="VHP100" s="39"/>
      <c r="VHQ100" s="39"/>
      <c r="VHR100" s="39"/>
      <c r="VHS100" s="39"/>
      <c r="VHT100" s="39"/>
      <c r="VHU100" s="39"/>
      <c r="VHV100" s="39"/>
      <c r="VHW100" s="39"/>
      <c r="VHX100" s="39"/>
      <c r="VHY100" s="39"/>
      <c r="VHZ100" s="39"/>
      <c r="VIA100" s="39"/>
      <c r="VIB100" s="39"/>
      <c r="VIC100" s="39"/>
      <c r="VID100" s="39"/>
      <c r="VIE100" s="39"/>
      <c r="VIF100" s="39"/>
      <c r="VIG100" s="39"/>
      <c r="VIH100" s="39"/>
      <c r="VII100" s="39"/>
      <c r="VIJ100" s="39"/>
      <c r="VIK100" s="39"/>
      <c r="VIL100" s="39"/>
      <c r="VIM100" s="39"/>
      <c r="VIN100" s="39"/>
      <c r="VIO100" s="39"/>
      <c r="VIP100" s="39"/>
      <c r="VIQ100" s="39"/>
      <c r="VIR100" s="39"/>
      <c r="VIS100" s="39"/>
      <c r="VIT100" s="39"/>
      <c r="VIU100" s="39"/>
      <c r="VIV100" s="39"/>
      <c r="VIW100" s="39"/>
      <c r="VIX100" s="39"/>
      <c r="VIY100" s="39"/>
      <c r="VIZ100" s="39"/>
      <c r="VJA100" s="39"/>
      <c r="VJB100" s="39"/>
      <c r="VJC100" s="39"/>
      <c r="VJD100" s="39"/>
      <c r="VJE100" s="39"/>
      <c r="VJF100" s="39"/>
      <c r="VJG100" s="39"/>
      <c r="VJH100" s="39"/>
      <c r="VJI100" s="39"/>
      <c r="VJJ100" s="39"/>
      <c r="VJK100" s="39"/>
      <c r="VJL100" s="39"/>
      <c r="VJM100" s="39"/>
      <c r="VJN100" s="39"/>
      <c r="VJO100" s="39"/>
      <c r="VJP100" s="39"/>
      <c r="VJQ100" s="39"/>
      <c r="VJR100" s="39"/>
      <c r="VJS100" s="39"/>
      <c r="VJT100" s="39"/>
      <c r="VJU100" s="39"/>
      <c r="VJV100" s="39"/>
      <c r="VJW100" s="39"/>
      <c r="VJX100" s="39"/>
      <c r="VJY100" s="39"/>
      <c r="VJZ100" s="39"/>
      <c r="VKA100" s="39"/>
      <c r="VKB100" s="39"/>
      <c r="VKC100" s="39"/>
      <c r="VKD100" s="39"/>
      <c r="VKE100" s="39"/>
      <c r="VKF100" s="39"/>
      <c r="VKG100" s="39"/>
      <c r="VKH100" s="39"/>
      <c r="VKI100" s="39"/>
      <c r="VKJ100" s="39"/>
      <c r="VKK100" s="39"/>
      <c r="VKL100" s="39"/>
      <c r="VKM100" s="39"/>
      <c r="VKN100" s="39"/>
      <c r="VKO100" s="39"/>
      <c r="VKP100" s="39"/>
      <c r="VKQ100" s="39"/>
      <c r="VKR100" s="39"/>
      <c r="VKS100" s="39"/>
      <c r="VKT100" s="39"/>
      <c r="VKU100" s="39"/>
      <c r="VKV100" s="39"/>
      <c r="VKW100" s="39"/>
      <c r="VKX100" s="39"/>
      <c r="VKY100" s="39"/>
      <c r="VKZ100" s="39"/>
      <c r="VLA100" s="39"/>
      <c r="VLB100" s="39"/>
      <c r="VLC100" s="39"/>
      <c r="VLD100" s="39"/>
      <c r="VLE100" s="39"/>
      <c r="VLF100" s="39"/>
      <c r="VLG100" s="39"/>
      <c r="VLH100" s="39"/>
      <c r="VLI100" s="39"/>
      <c r="VLJ100" s="39"/>
      <c r="VLK100" s="39"/>
      <c r="VLL100" s="39"/>
      <c r="VLM100" s="39"/>
      <c r="VLN100" s="39"/>
      <c r="VLO100" s="39"/>
      <c r="VLP100" s="39"/>
      <c r="VLQ100" s="39"/>
      <c r="VLR100" s="39"/>
      <c r="VLS100" s="39"/>
      <c r="VLT100" s="39"/>
      <c r="VLU100" s="39"/>
      <c r="VLV100" s="39"/>
      <c r="VLW100" s="39"/>
      <c r="VLX100" s="39"/>
      <c r="VLY100" s="39"/>
      <c r="VLZ100" s="39"/>
      <c r="VMA100" s="39"/>
      <c r="VMB100" s="39"/>
      <c r="VMC100" s="39"/>
      <c r="VMD100" s="39"/>
      <c r="VME100" s="39"/>
      <c r="VMF100" s="39"/>
      <c r="VMG100" s="39"/>
      <c r="VMH100" s="39"/>
      <c r="VMI100" s="39"/>
      <c r="VMJ100" s="39"/>
      <c r="VMK100" s="39"/>
      <c r="VML100" s="39"/>
      <c r="VMM100" s="39"/>
      <c r="VMN100" s="39"/>
      <c r="VMO100" s="39"/>
      <c r="VMP100" s="39"/>
      <c r="VMQ100" s="39"/>
      <c r="VMR100" s="39"/>
      <c r="VMS100" s="39"/>
      <c r="VMT100" s="39"/>
      <c r="VMU100" s="39"/>
      <c r="VMV100" s="39"/>
      <c r="VMW100" s="39"/>
      <c r="VMX100" s="39"/>
      <c r="VMY100" s="39"/>
      <c r="VMZ100" s="39"/>
      <c r="VNA100" s="39"/>
      <c r="VNB100" s="39"/>
      <c r="VNC100" s="39"/>
      <c r="VND100" s="39"/>
      <c r="VNE100" s="39"/>
      <c r="VNF100" s="39"/>
      <c r="VNG100" s="39"/>
      <c r="VNH100" s="39"/>
      <c r="VNI100" s="39"/>
      <c r="VNJ100" s="39"/>
      <c r="VNK100" s="39"/>
      <c r="VNL100" s="39"/>
      <c r="VNM100" s="39"/>
      <c r="VNN100" s="39"/>
      <c r="VNO100" s="39"/>
      <c r="VNP100" s="39"/>
      <c r="VNQ100" s="39"/>
      <c r="VNR100" s="39"/>
      <c r="VNS100" s="39"/>
      <c r="VNT100" s="39"/>
      <c r="VNU100" s="39"/>
      <c r="VNV100" s="39"/>
      <c r="VNW100" s="39"/>
      <c r="VNX100" s="39"/>
      <c r="VNY100" s="39"/>
      <c r="VNZ100" s="39"/>
      <c r="VOA100" s="39"/>
      <c r="VOB100" s="39"/>
      <c r="VOC100" s="39"/>
      <c r="VOD100" s="39"/>
      <c r="VOE100" s="39"/>
      <c r="VOF100" s="39"/>
      <c r="VOG100" s="39"/>
      <c r="VOH100" s="39"/>
      <c r="VOI100" s="39"/>
      <c r="VOJ100" s="39"/>
      <c r="VOK100" s="39"/>
      <c r="VOL100" s="39"/>
      <c r="VOM100" s="39"/>
      <c r="VON100" s="39"/>
      <c r="VOO100" s="39"/>
      <c r="VOP100" s="39"/>
      <c r="VOQ100" s="39"/>
      <c r="VOR100" s="39"/>
      <c r="VOS100" s="39"/>
      <c r="VOT100" s="39"/>
      <c r="VOU100" s="39"/>
      <c r="VOV100" s="39"/>
      <c r="VOW100" s="39"/>
      <c r="VOX100" s="39"/>
      <c r="VOY100" s="39"/>
      <c r="VOZ100" s="39"/>
      <c r="VPA100" s="39"/>
      <c r="VPB100" s="39"/>
      <c r="VPC100" s="39"/>
      <c r="VPD100" s="39"/>
      <c r="VPE100" s="39"/>
      <c r="VPF100" s="39"/>
      <c r="VPG100" s="39"/>
      <c r="VPH100" s="39"/>
      <c r="VPI100" s="39"/>
      <c r="VPJ100" s="39"/>
      <c r="VPK100" s="39"/>
      <c r="VPL100" s="39"/>
      <c r="VPM100" s="39"/>
      <c r="VPN100" s="39"/>
      <c r="VPO100" s="39"/>
      <c r="VPP100" s="39"/>
      <c r="VPQ100" s="39"/>
      <c r="VPR100" s="39"/>
      <c r="VPS100" s="39"/>
      <c r="VPT100" s="39"/>
      <c r="VPU100" s="39"/>
      <c r="VPV100" s="39"/>
      <c r="VPW100" s="39"/>
      <c r="VPX100" s="39"/>
      <c r="VPY100" s="39"/>
      <c r="VPZ100" s="39"/>
      <c r="VQA100" s="39"/>
      <c r="VQB100" s="39"/>
      <c r="VQC100" s="39"/>
      <c r="VQD100" s="39"/>
      <c r="VQE100" s="39"/>
      <c r="VQF100" s="39"/>
      <c r="VQG100" s="39"/>
      <c r="VQH100" s="39"/>
      <c r="VQI100" s="39"/>
      <c r="VQJ100" s="39"/>
      <c r="VQK100" s="39"/>
      <c r="VQL100" s="39"/>
      <c r="VQM100" s="39"/>
      <c r="VQN100" s="39"/>
      <c r="VQO100" s="39"/>
      <c r="VQP100" s="39"/>
      <c r="VQQ100" s="39"/>
      <c r="VQR100" s="39"/>
      <c r="VQS100" s="39"/>
      <c r="VQT100" s="39"/>
      <c r="VQU100" s="39"/>
      <c r="VQV100" s="39"/>
      <c r="VQW100" s="39"/>
      <c r="VQX100" s="39"/>
      <c r="VQY100" s="39"/>
      <c r="VQZ100" s="39"/>
      <c r="VRA100" s="39"/>
      <c r="VRB100" s="39"/>
      <c r="VRC100" s="39"/>
      <c r="VRD100" s="39"/>
      <c r="VRE100" s="39"/>
      <c r="VRF100" s="39"/>
      <c r="VRG100" s="39"/>
      <c r="VRH100" s="39"/>
      <c r="VRI100" s="39"/>
      <c r="VRJ100" s="39"/>
      <c r="VRK100" s="39"/>
      <c r="VRL100" s="39"/>
      <c r="VRM100" s="39"/>
      <c r="VRN100" s="39"/>
      <c r="VRO100" s="39"/>
      <c r="VRP100" s="39"/>
      <c r="VRQ100" s="39"/>
      <c r="VRR100" s="39"/>
      <c r="VRS100" s="39"/>
      <c r="VRT100" s="39"/>
      <c r="VRU100" s="39"/>
      <c r="VRV100" s="39"/>
      <c r="VRW100" s="39"/>
      <c r="VRX100" s="39"/>
      <c r="VRY100" s="39"/>
      <c r="VRZ100" s="39"/>
      <c r="VSA100" s="39"/>
      <c r="VSB100" s="39"/>
      <c r="VSC100" s="39"/>
      <c r="VSD100" s="39"/>
      <c r="VSE100" s="39"/>
      <c r="VSF100" s="39"/>
      <c r="VSG100" s="39"/>
      <c r="VSH100" s="39"/>
      <c r="VSI100" s="39"/>
      <c r="VSJ100" s="39"/>
      <c r="VSK100" s="39"/>
      <c r="VSL100" s="39"/>
      <c r="VSM100" s="39"/>
      <c r="VSN100" s="39"/>
      <c r="VSO100" s="39"/>
      <c r="VSP100" s="39"/>
      <c r="VSQ100" s="39"/>
      <c r="VSR100" s="39"/>
      <c r="VSS100" s="39"/>
      <c r="VST100" s="39"/>
      <c r="VSU100" s="39"/>
      <c r="VSV100" s="39"/>
      <c r="VSW100" s="39"/>
      <c r="VSX100" s="39"/>
      <c r="VSY100" s="39"/>
      <c r="VSZ100" s="39"/>
      <c r="VTA100" s="39"/>
      <c r="VTB100" s="39"/>
      <c r="VTC100" s="39"/>
      <c r="VTD100" s="39"/>
      <c r="VTE100" s="39"/>
      <c r="VTF100" s="39"/>
      <c r="VTG100" s="39"/>
      <c r="VTH100" s="39"/>
      <c r="VTI100" s="39"/>
      <c r="VTJ100" s="39"/>
      <c r="VTK100" s="39"/>
      <c r="VTL100" s="39"/>
      <c r="VTM100" s="39"/>
      <c r="VTN100" s="39"/>
      <c r="VTO100" s="39"/>
      <c r="VTP100" s="39"/>
      <c r="VTQ100" s="39"/>
      <c r="VTR100" s="39"/>
      <c r="VTS100" s="39"/>
      <c r="VTT100" s="39"/>
      <c r="VTU100" s="39"/>
      <c r="VTV100" s="39"/>
      <c r="VTW100" s="39"/>
      <c r="VTX100" s="39"/>
      <c r="VTY100" s="39"/>
      <c r="VTZ100" s="39"/>
      <c r="VUA100" s="39"/>
      <c r="VUB100" s="39"/>
      <c r="VUC100" s="39"/>
      <c r="VUD100" s="39"/>
      <c r="VUE100" s="39"/>
      <c r="VUF100" s="39"/>
      <c r="VUG100" s="39"/>
      <c r="VUH100" s="39"/>
      <c r="VUI100" s="39"/>
      <c r="VUJ100" s="39"/>
      <c r="VUK100" s="39"/>
      <c r="VUL100" s="39"/>
      <c r="VUM100" s="39"/>
      <c r="VUN100" s="39"/>
      <c r="VUO100" s="39"/>
      <c r="VUP100" s="39"/>
      <c r="VUQ100" s="39"/>
      <c r="VUR100" s="39"/>
      <c r="VUS100" s="39"/>
      <c r="VUT100" s="39"/>
      <c r="VUU100" s="39"/>
      <c r="VUV100" s="39"/>
      <c r="VUW100" s="39"/>
      <c r="VUX100" s="39"/>
      <c r="VUY100" s="39"/>
      <c r="VUZ100" s="39"/>
      <c r="VVA100" s="39"/>
      <c r="VVB100" s="39"/>
      <c r="VVC100" s="39"/>
      <c r="VVD100" s="39"/>
      <c r="VVE100" s="39"/>
      <c r="VVF100" s="39"/>
      <c r="VVG100" s="39"/>
      <c r="VVH100" s="39"/>
      <c r="VVI100" s="39"/>
      <c r="VVJ100" s="39"/>
      <c r="VVK100" s="39"/>
      <c r="VVL100" s="39"/>
      <c r="VVM100" s="39"/>
      <c r="VVN100" s="39"/>
      <c r="VVO100" s="39"/>
      <c r="VVP100" s="39"/>
      <c r="VVQ100" s="39"/>
      <c r="VVR100" s="39"/>
      <c r="VVS100" s="39"/>
      <c r="VVT100" s="39"/>
      <c r="VVU100" s="39"/>
      <c r="VVV100" s="39"/>
      <c r="VVW100" s="39"/>
      <c r="VVX100" s="39"/>
      <c r="VVY100" s="39"/>
      <c r="VVZ100" s="39"/>
      <c r="VWA100" s="39"/>
      <c r="VWB100" s="39"/>
      <c r="VWC100" s="39"/>
      <c r="VWD100" s="39"/>
      <c r="VWE100" s="39"/>
      <c r="VWF100" s="39"/>
      <c r="VWG100" s="39"/>
      <c r="VWH100" s="39"/>
      <c r="VWI100" s="39"/>
      <c r="VWJ100" s="39"/>
      <c r="VWK100" s="39"/>
      <c r="VWL100" s="39"/>
      <c r="VWM100" s="39"/>
      <c r="VWN100" s="39"/>
      <c r="VWO100" s="39"/>
      <c r="VWP100" s="39"/>
      <c r="VWQ100" s="39"/>
      <c r="VWR100" s="39"/>
      <c r="VWS100" s="39"/>
      <c r="VWT100" s="39"/>
      <c r="VWU100" s="39"/>
      <c r="VWV100" s="39"/>
      <c r="VWW100" s="39"/>
      <c r="VWX100" s="39"/>
      <c r="VWY100" s="39"/>
      <c r="VWZ100" s="39"/>
      <c r="VXA100" s="39"/>
      <c r="VXB100" s="39"/>
      <c r="VXC100" s="39"/>
      <c r="VXD100" s="39"/>
      <c r="VXE100" s="39"/>
      <c r="VXF100" s="39"/>
      <c r="VXG100" s="39"/>
      <c r="VXH100" s="39"/>
      <c r="VXI100" s="39"/>
      <c r="VXJ100" s="39"/>
      <c r="VXK100" s="39"/>
      <c r="VXL100" s="39"/>
      <c r="VXM100" s="39"/>
      <c r="VXN100" s="39"/>
      <c r="VXO100" s="39"/>
      <c r="VXP100" s="39"/>
      <c r="VXQ100" s="39"/>
      <c r="VXR100" s="39"/>
      <c r="VXS100" s="39"/>
      <c r="VXT100" s="39"/>
      <c r="VXU100" s="39"/>
      <c r="VXV100" s="39"/>
      <c r="VXW100" s="39"/>
      <c r="VXX100" s="39"/>
      <c r="VXY100" s="39"/>
      <c r="VXZ100" s="39"/>
      <c r="VYA100" s="39"/>
      <c r="VYB100" s="39"/>
      <c r="VYC100" s="39"/>
      <c r="VYD100" s="39"/>
      <c r="VYE100" s="39"/>
      <c r="VYF100" s="39"/>
      <c r="VYG100" s="39"/>
      <c r="VYH100" s="39"/>
      <c r="VYI100" s="39"/>
      <c r="VYJ100" s="39"/>
      <c r="VYK100" s="39"/>
      <c r="VYL100" s="39"/>
      <c r="VYM100" s="39"/>
      <c r="VYN100" s="39"/>
      <c r="VYO100" s="39"/>
      <c r="VYP100" s="39"/>
      <c r="VYQ100" s="39"/>
      <c r="VYR100" s="39"/>
      <c r="VYS100" s="39"/>
      <c r="VYT100" s="39"/>
      <c r="VYU100" s="39"/>
      <c r="VYV100" s="39"/>
      <c r="VYW100" s="39"/>
      <c r="VYX100" s="39"/>
      <c r="VYY100" s="39"/>
      <c r="VYZ100" s="39"/>
      <c r="VZA100" s="39"/>
      <c r="VZB100" s="39"/>
      <c r="VZC100" s="39"/>
      <c r="VZD100" s="39"/>
      <c r="VZE100" s="39"/>
      <c r="VZF100" s="39"/>
      <c r="VZG100" s="39"/>
      <c r="VZH100" s="39"/>
      <c r="VZI100" s="39"/>
      <c r="VZJ100" s="39"/>
      <c r="VZK100" s="39"/>
      <c r="VZL100" s="39"/>
      <c r="VZM100" s="39"/>
      <c r="VZN100" s="39"/>
      <c r="VZO100" s="39"/>
      <c r="VZP100" s="39"/>
      <c r="VZQ100" s="39"/>
      <c r="VZR100" s="39"/>
      <c r="VZS100" s="39"/>
      <c r="VZT100" s="39"/>
      <c r="VZU100" s="39"/>
      <c r="VZV100" s="39"/>
      <c r="VZW100" s="39"/>
      <c r="VZX100" s="39"/>
      <c r="VZY100" s="39"/>
      <c r="VZZ100" s="39"/>
      <c r="WAA100" s="39"/>
      <c r="WAB100" s="39"/>
      <c r="WAC100" s="39"/>
      <c r="WAD100" s="39"/>
      <c r="WAE100" s="39"/>
      <c r="WAF100" s="39"/>
      <c r="WAG100" s="39"/>
      <c r="WAH100" s="39"/>
      <c r="WAI100" s="39"/>
      <c r="WAJ100" s="39"/>
      <c r="WAK100" s="39"/>
      <c r="WAL100" s="39"/>
      <c r="WAM100" s="39"/>
      <c r="WAN100" s="39"/>
      <c r="WAO100" s="39"/>
      <c r="WAP100" s="39"/>
      <c r="WAQ100" s="39"/>
      <c r="WAR100" s="39"/>
      <c r="WAS100" s="39"/>
      <c r="WAT100" s="39"/>
      <c r="WAU100" s="39"/>
      <c r="WAV100" s="39"/>
      <c r="WAW100" s="39"/>
      <c r="WAX100" s="39"/>
      <c r="WAY100" s="39"/>
      <c r="WAZ100" s="39"/>
      <c r="WBA100" s="39"/>
      <c r="WBB100" s="39"/>
      <c r="WBC100" s="39"/>
      <c r="WBD100" s="39"/>
      <c r="WBE100" s="39"/>
      <c r="WBF100" s="39"/>
      <c r="WBG100" s="39"/>
      <c r="WBH100" s="39"/>
      <c r="WBI100" s="39"/>
      <c r="WBJ100" s="39"/>
      <c r="WBK100" s="39"/>
      <c r="WBL100" s="39"/>
      <c r="WBM100" s="39"/>
      <c r="WBN100" s="39"/>
      <c r="WBO100" s="39"/>
      <c r="WBP100" s="39"/>
      <c r="WBQ100" s="39"/>
      <c r="WBR100" s="39"/>
      <c r="WBS100" s="39"/>
      <c r="WBT100" s="39"/>
      <c r="WBU100" s="39"/>
      <c r="WBV100" s="39"/>
      <c r="WBW100" s="39"/>
      <c r="WBX100" s="39"/>
      <c r="WBY100" s="39"/>
      <c r="WBZ100" s="39"/>
      <c r="WCA100" s="39"/>
      <c r="WCB100" s="39"/>
      <c r="WCC100" s="39"/>
      <c r="WCD100" s="39"/>
      <c r="WCE100" s="39"/>
      <c r="WCF100" s="39"/>
      <c r="WCG100" s="39"/>
      <c r="WCH100" s="39"/>
      <c r="WCI100" s="39"/>
      <c r="WCJ100" s="39"/>
      <c r="WCK100" s="39"/>
      <c r="WCL100" s="39"/>
      <c r="WCM100" s="39"/>
      <c r="WCN100" s="39"/>
      <c r="WCO100" s="39"/>
      <c r="WCP100" s="39"/>
      <c r="WCQ100" s="39"/>
      <c r="WCR100" s="39"/>
      <c r="WCS100" s="39"/>
      <c r="WCT100" s="39"/>
      <c r="WCU100" s="39"/>
      <c r="WCV100" s="39"/>
      <c r="WCW100" s="39"/>
      <c r="WCX100" s="39"/>
      <c r="WCY100" s="39"/>
      <c r="WCZ100" s="39"/>
      <c r="WDA100" s="39"/>
      <c r="WDB100" s="39"/>
      <c r="WDC100" s="39"/>
      <c r="WDD100" s="39"/>
      <c r="WDE100" s="39"/>
      <c r="WDF100" s="39"/>
      <c r="WDG100" s="39"/>
      <c r="WDH100" s="39"/>
      <c r="WDI100" s="39"/>
      <c r="WDJ100" s="39"/>
      <c r="WDK100" s="39"/>
      <c r="WDL100" s="39"/>
      <c r="WDM100" s="39"/>
      <c r="WDN100" s="39"/>
      <c r="WDO100" s="39"/>
      <c r="WDP100" s="39"/>
      <c r="WDQ100" s="39"/>
      <c r="WDR100" s="39"/>
      <c r="WDS100" s="39"/>
      <c r="WDT100" s="39"/>
      <c r="WDU100" s="39"/>
      <c r="WDV100" s="39"/>
      <c r="WDW100" s="39"/>
      <c r="WDX100" s="39"/>
      <c r="WDY100" s="39"/>
      <c r="WDZ100" s="39"/>
      <c r="WEA100" s="39"/>
      <c r="WEB100" s="39"/>
      <c r="WEC100" s="39"/>
      <c r="WED100" s="39"/>
      <c r="WEE100" s="39"/>
      <c r="WEF100" s="39"/>
      <c r="WEG100" s="39"/>
      <c r="WEH100" s="39"/>
      <c r="WEI100" s="39"/>
      <c r="WEJ100" s="39"/>
      <c r="WEK100" s="39"/>
      <c r="WEL100" s="39"/>
      <c r="WEM100" s="39"/>
      <c r="WEN100" s="39"/>
      <c r="WEO100" s="39"/>
      <c r="WEP100" s="39"/>
      <c r="WEQ100" s="39"/>
      <c r="WER100" s="39"/>
      <c r="WES100" s="39"/>
      <c r="WET100" s="39"/>
      <c r="WEU100" s="39"/>
      <c r="WEV100" s="39"/>
      <c r="WEW100" s="39"/>
      <c r="WEX100" s="39"/>
      <c r="WEY100" s="39"/>
      <c r="WEZ100" s="39"/>
      <c r="WFA100" s="39"/>
      <c r="WFB100" s="39"/>
      <c r="WFC100" s="39"/>
      <c r="WFD100" s="39"/>
      <c r="WFE100" s="39"/>
      <c r="WFF100" s="39"/>
      <c r="WFG100" s="39"/>
      <c r="WFH100" s="39"/>
      <c r="WFI100" s="39"/>
      <c r="WFJ100" s="39"/>
      <c r="WFK100" s="39"/>
      <c r="WFL100" s="39"/>
      <c r="WFM100" s="39"/>
      <c r="WFN100" s="39"/>
      <c r="WFO100" s="39"/>
      <c r="WFP100" s="39"/>
      <c r="WFQ100" s="39"/>
      <c r="WFR100" s="39"/>
      <c r="WFS100" s="39"/>
      <c r="WFT100" s="39"/>
      <c r="WFU100" s="39"/>
      <c r="WFV100" s="39"/>
      <c r="WFW100" s="39"/>
      <c r="WFX100" s="39"/>
      <c r="WFY100" s="39"/>
      <c r="WFZ100" s="39"/>
      <c r="WGA100" s="39"/>
      <c r="WGB100" s="39"/>
      <c r="WGC100" s="39"/>
      <c r="WGD100" s="39"/>
      <c r="WGE100" s="39"/>
      <c r="WGF100" s="39"/>
      <c r="WGG100" s="39"/>
      <c r="WGH100" s="39"/>
      <c r="WGI100" s="39"/>
      <c r="WGJ100" s="39"/>
      <c r="WGK100" s="39"/>
      <c r="WGL100" s="39"/>
      <c r="WGM100" s="39"/>
      <c r="WGN100" s="39"/>
      <c r="WGO100" s="39"/>
      <c r="WGP100" s="39"/>
      <c r="WGQ100" s="39"/>
      <c r="WGR100" s="39"/>
      <c r="WGS100" s="39"/>
      <c r="WGT100" s="39"/>
      <c r="WGU100" s="39"/>
      <c r="WGV100" s="39"/>
      <c r="WGW100" s="39"/>
      <c r="WGX100" s="39"/>
      <c r="WGY100" s="39"/>
      <c r="WGZ100" s="39"/>
      <c r="WHA100" s="39"/>
      <c r="WHB100" s="39"/>
      <c r="WHC100" s="39"/>
      <c r="WHD100" s="39"/>
      <c r="WHE100" s="39"/>
      <c r="WHF100" s="39"/>
      <c r="WHG100" s="39"/>
      <c r="WHH100" s="39"/>
      <c r="WHI100" s="39"/>
      <c r="WHJ100" s="39"/>
      <c r="WHK100" s="39"/>
      <c r="WHL100" s="39"/>
      <c r="WHM100" s="39"/>
      <c r="WHN100" s="39"/>
      <c r="WHO100" s="39"/>
      <c r="WHP100" s="39"/>
      <c r="WHQ100" s="39"/>
      <c r="WHR100" s="39"/>
      <c r="WHS100" s="39"/>
      <c r="WHT100" s="39"/>
      <c r="WHU100" s="39"/>
      <c r="WHV100" s="39"/>
      <c r="WHW100" s="39"/>
      <c r="WHX100" s="39"/>
      <c r="WHY100" s="39"/>
      <c r="WHZ100" s="39"/>
      <c r="WIA100" s="39"/>
      <c r="WIB100" s="39"/>
      <c r="WIC100" s="39"/>
      <c r="WID100" s="39"/>
      <c r="WIE100" s="39"/>
      <c r="WIF100" s="39"/>
      <c r="WIG100" s="39"/>
      <c r="WIH100" s="39"/>
      <c r="WII100" s="39"/>
      <c r="WIJ100" s="39"/>
      <c r="WIK100" s="39"/>
      <c r="WIL100" s="39"/>
      <c r="WIM100" s="39"/>
      <c r="WIN100" s="39"/>
      <c r="WIO100" s="39"/>
      <c r="WIP100" s="39"/>
      <c r="WIQ100" s="39"/>
      <c r="WIR100" s="39"/>
      <c r="WIS100" s="39"/>
      <c r="WIT100" s="39"/>
      <c r="WIU100" s="39"/>
      <c r="WIV100" s="39"/>
      <c r="WIW100" s="39"/>
      <c r="WIX100" s="39"/>
      <c r="WIY100" s="39"/>
      <c r="WIZ100" s="39"/>
      <c r="WJA100" s="39"/>
      <c r="WJB100" s="39"/>
      <c r="WJC100" s="39"/>
      <c r="WJD100" s="39"/>
      <c r="WJE100" s="39"/>
      <c r="WJF100" s="39"/>
      <c r="WJG100" s="39"/>
      <c r="WJH100" s="39"/>
      <c r="WJI100" s="39"/>
      <c r="WJJ100" s="39"/>
      <c r="WJK100" s="39"/>
      <c r="WJL100" s="39"/>
      <c r="WJM100" s="39"/>
      <c r="WJN100" s="39"/>
      <c r="WJO100" s="39"/>
      <c r="WJP100" s="39"/>
      <c r="WJQ100" s="39"/>
      <c r="WJR100" s="39"/>
      <c r="WJS100" s="39"/>
      <c r="WJT100" s="39"/>
      <c r="WJU100" s="39"/>
      <c r="WJV100" s="39"/>
      <c r="WJW100" s="39"/>
      <c r="WJX100" s="39"/>
      <c r="WJY100" s="39"/>
      <c r="WJZ100" s="39"/>
      <c r="WKA100" s="39"/>
      <c r="WKB100" s="39"/>
      <c r="WKC100" s="39"/>
      <c r="WKD100" s="39"/>
      <c r="WKE100" s="39"/>
      <c r="WKF100" s="39"/>
      <c r="WKG100" s="39"/>
      <c r="WKH100" s="39"/>
      <c r="WKI100" s="39"/>
      <c r="WKJ100" s="39"/>
      <c r="WKK100" s="39"/>
      <c r="WKL100" s="39"/>
      <c r="WKM100" s="39"/>
      <c r="WKN100" s="39"/>
      <c r="WKO100" s="39"/>
      <c r="WKP100" s="39"/>
      <c r="WKQ100" s="39"/>
      <c r="WKR100" s="39"/>
      <c r="WKS100" s="39"/>
      <c r="WKT100" s="39"/>
      <c r="WKU100" s="39"/>
      <c r="WKV100" s="39"/>
      <c r="WKW100" s="39"/>
      <c r="WKX100" s="39"/>
      <c r="WKY100" s="39"/>
      <c r="WKZ100" s="39"/>
      <c r="WLA100" s="39"/>
      <c r="WLB100" s="39"/>
      <c r="WLC100" s="39"/>
      <c r="WLD100" s="39"/>
      <c r="WLE100" s="39"/>
      <c r="WLF100" s="39"/>
      <c r="WLG100" s="39"/>
      <c r="WLH100" s="39"/>
      <c r="WLI100" s="39"/>
      <c r="WLJ100" s="39"/>
      <c r="WLK100" s="39"/>
      <c r="WLL100" s="39"/>
      <c r="WLM100" s="39"/>
      <c r="WLN100" s="39"/>
      <c r="WLO100" s="39"/>
      <c r="WLP100" s="39"/>
      <c r="WLQ100" s="39"/>
      <c r="WLR100" s="39"/>
      <c r="WLS100" s="39"/>
      <c r="WLT100" s="39"/>
      <c r="WLU100" s="39"/>
      <c r="WLV100" s="39"/>
      <c r="WLW100" s="39"/>
      <c r="WLX100" s="39"/>
      <c r="WLY100" s="39"/>
      <c r="WLZ100" s="39"/>
      <c r="WMA100" s="39"/>
      <c r="WMB100" s="39"/>
      <c r="WMC100" s="39"/>
      <c r="WMD100" s="39"/>
      <c r="WME100" s="39"/>
      <c r="WMF100" s="39"/>
      <c r="WMG100" s="39"/>
      <c r="WMH100" s="39"/>
      <c r="WMI100" s="39"/>
      <c r="WMJ100" s="39"/>
      <c r="WMK100" s="39"/>
      <c r="WML100" s="39"/>
      <c r="WMM100" s="39"/>
      <c r="WMN100" s="39"/>
      <c r="WMO100" s="39"/>
      <c r="WMP100" s="39"/>
      <c r="WMQ100" s="39"/>
      <c r="WMR100" s="39"/>
      <c r="WMS100" s="39"/>
      <c r="WMT100" s="39"/>
      <c r="WMU100" s="39"/>
      <c r="WMV100" s="39"/>
      <c r="WMW100" s="39"/>
      <c r="WMX100" s="39"/>
      <c r="WMY100" s="39"/>
      <c r="WMZ100" s="39"/>
      <c r="WNA100" s="39"/>
      <c r="WNB100" s="39"/>
      <c r="WNC100" s="39"/>
      <c r="WND100" s="39"/>
      <c r="WNE100" s="39"/>
      <c r="WNF100" s="39"/>
      <c r="WNG100" s="39"/>
      <c r="WNH100" s="39"/>
      <c r="WNI100" s="39"/>
      <c r="WNJ100" s="39"/>
      <c r="WNK100" s="39"/>
      <c r="WNL100" s="39"/>
      <c r="WNM100" s="39"/>
      <c r="WNN100" s="39"/>
      <c r="WNO100" s="39"/>
      <c r="WNP100" s="39"/>
      <c r="WNQ100" s="39"/>
      <c r="WNR100" s="39"/>
      <c r="WNS100" s="39"/>
      <c r="WNT100" s="39"/>
      <c r="WNU100" s="39"/>
      <c r="WNV100" s="39"/>
      <c r="WNW100" s="39"/>
      <c r="WNX100" s="39"/>
      <c r="WNY100" s="39"/>
      <c r="WNZ100" s="39"/>
      <c r="WOA100" s="39"/>
      <c r="WOB100" s="39"/>
      <c r="WOC100" s="39"/>
      <c r="WOD100" s="39"/>
      <c r="WOE100" s="39"/>
      <c r="WOF100" s="39"/>
      <c r="WOG100" s="39"/>
      <c r="WOH100" s="39"/>
      <c r="WOI100" s="39"/>
      <c r="WOJ100" s="39"/>
      <c r="WOK100" s="39"/>
      <c r="WOL100" s="39"/>
      <c r="WOM100" s="39"/>
      <c r="WON100" s="39"/>
      <c r="WOO100" s="39"/>
      <c r="WOP100" s="39"/>
      <c r="WOQ100" s="39"/>
      <c r="WOR100" s="39"/>
      <c r="WOS100" s="39"/>
      <c r="WOT100" s="39"/>
      <c r="WOU100" s="39"/>
      <c r="WOV100" s="39"/>
      <c r="WOW100" s="39"/>
      <c r="WOX100" s="39"/>
      <c r="WOY100" s="39"/>
      <c r="WOZ100" s="39"/>
      <c r="WPA100" s="39"/>
      <c r="WPB100" s="39"/>
      <c r="WPC100" s="39"/>
      <c r="WPD100" s="39"/>
      <c r="WPE100" s="39"/>
      <c r="WPF100" s="39"/>
      <c r="WPG100" s="39"/>
      <c r="WPH100" s="39"/>
      <c r="WPI100" s="39"/>
      <c r="WPJ100" s="39"/>
      <c r="WPK100" s="39"/>
      <c r="WPL100" s="39"/>
      <c r="WPM100" s="39"/>
      <c r="WPN100" s="39"/>
      <c r="WPO100" s="39"/>
      <c r="WPP100" s="39"/>
      <c r="WPQ100" s="39"/>
      <c r="WPR100" s="39"/>
      <c r="WPS100" s="39"/>
      <c r="WPT100" s="39"/>
      <c r="WPU100" s="39"/>
      <c r="WPV100" s="39"/>
      <c r="WPW100" s="39"/>
      <c r="WPX100" s="39"/>
      <c r="WPY100" s="39"/>
      <c r="WPZ100" s="39"/>
      <c r="WQA100" s="39"/>
      <c r="WQB100" s="39"/>
      <c r="WQC100" s="39"/>
      <c r="WQD100" s="39"/>
      <c r="WQE100" s="39"/>
      <c r="WQF100" s="39"/>
      <c r="WQG100" s="39"/>
      <c r="WQH100" s="39"/>
      <c r="WQI100" s="39"/>
      <c r="WQJ100" s="39"/>
      <c r="WQK100" s="39"/>
      <c r="WQL100" s="39"/>
      <c r="WQM100" s="39"/>
      <c r="WQN100" s="39"/>
      <c r="WQO100" s="39"/>
      <c r="WQP100" s="39"/>
      <c r="WQQ100" s="39"/>
      <c r="WQR100" s="39"/>
      <c r="WQS100" s="39"/>
      <c r="WQT100" s="39"/>
      <c r="WQU100" s="39"/>
      <c r="WQV100" s="39"/>
      <c r="WQW100" s="39"/>
      <c r="WQX100" s="39"/>
      <c r="WQY100" s="39"/>
      <c r="WQZ100" s="39"/>
      <c r="WRA100" s="39"/>
      <c r="WRB100" s="39"/>
      <c r="WRC100" s="39"/>
      <c r="WRD100" s="39"/>
      <c r="WRE100" s="39"/>
      <c r="WRF100" s="39"/>
      <c r="WRG100" s="39"/>
      <c r="WRH100" s="39"/>
      <c r="WRI100" s="39"/>
      <c r="WRJ100" s="39"/>
      <c r="WRK100" s="39"/>
      <c r="WRL100" s="39"/>
      <c r="WRM100" s="39"/>
      <c r="WRN100" s="39"/>
      <c r="WRO100" s="39"/>
      <c r="WRP100" s="39"/>
      <c r="WRQ100" s="39"/>
      <c r="WRR100" s="39"/>
      <c r="WRS100" s="39"/>
      <c r="WRT100" s="39"/>
      <c r="WRU100" s="39"/>
      <c r="WRV100" s="39"/>
      <c r="WRW100" s="39"/>
      <c r="WRX100" s="39"/>
      <c r="WRY100" s="39"/>
      <c r="WRZ100" s="39"/>
      <c r="WSA100" s="39"/>
      <c r="WSB100" s="39"/>
      <c r="WSC100" s="39"/>
      <c r="WSD100" s="39"/>
      <c r="WSE100" s="39"/>
      <c r="WSF100" s="39"/>
      <c r="WSG100" s="39"/>
      <c r="WSH100" s="39"/>
      <c r="WSI100" s="39"/>
      <c r="WSJ100" s="39"/>
      <c r="WSK100" s="39"/>
      <c r="WSL100" s="39"/>
      <c r="WSM100" s="39"/>
      <c r="WSN100" s="39"/>
      <c r="WSO100" s="39"/>
      <c r="WSP100" s="39"/>
      <c r="WSQ100" s="39"/>
      <c r="WSR100" s="39"/>
      <c r="WSS100" s="39"/>
      <c r="WST100" s="39"/>
      <c r="WSU100" s="39"/>
      <c r="WSV100" s="39"/>
      <c r="WSW100" s="39"/>
      <c r="WSX100" s="39"/>
      <c r="WSY100" s="39"/>
      <c r="WSZ100" s="39"/>
      <c r="WTA100" s="39"/>
      <c r="WTB100" s="39"/>
      <c r="WTC100" s="39"/>
      <c r="WTD100" s="39"/>
      <c r="WTE100" s="39"/>
      <c r="WTF100" s="39"/>
      <c r="WTG100" s="39"/>
      <c r="WTH100" s="39"/>
      <c r="WTI100" s="39"/>
      <c r="WTJ100" s="39"/>
      <c r="WTK100" s="39"/>
      <c r="WTL100" s="39"/>
      <c r="WTM100" s="39"/>
      <c r="WTN100" s="39"/>
      <c r="WTO100" s="39"/>
      <c r="WTP100" s="39"/>
      <c r="WTQ100" s="39"/>
      <c r="WTR100" s="39"/>
      <c r="WTS100" s="39"/>
      <c r="WTT100" s="39"/>
      <c r="WTU100" s="39"/>
      <c r="WTV100" s="39"/>
      <c r="WTW100" s="39"/>
      <c r="WTX100" s="39"/>
      <c r="WTY100" s="39"/>
      <c r="WTZ100" s="39"/>
      <c r="WUA100" s="39"/>
      <c r="WUB100" s="39"/>
      <c r="WUC100" s="39"/>
      <c r="WUD100" s="39"/>
      <c r="WUE100" s="39"/>
      <c r="WUF100" s="39"/>
      <c r="WUG100" s="39"/>
      <c r="WUH100" s="39"/>
      <c r="WUI100" s="39"/>
      <c r="WUJ100" s="39"/>
      <c r="WUK100" s="39"/>
      <c r="WUL100" s="39"/>
      <c r="WUM100" s="39"/>
      <c r="WUN100" s="39"/>
      <c r="WUO100" s="39"/>
      <c r="WUP100" s="39"/>
      <c r="WUQ100" s="39"/>
      <c r="WUR100" s="39"/>
      <c r="WUS100" s="39"/>
      <c r="WUT100" s="39"/>
      <c r="WUU100" s="39"/>
      <c r="WUV100" s="39"/>
      <c r="WUW100" s="39"/>
      <c r="WUX100" s="39"/>
      <c r="WUY100" s="39"/>
      <c r="WUZ100" s="39"/>
      <c r="WVA100" s="39"/>
      <c r="WVB100" s="39"/>
      <c r="WVC100" s="39"/>
      <c r="WVD100" s="39"/>
      <c r="WVE100" s="39"/>
      <c r="WVF100" s="39"/>
      <c r="WVG100" s="39"/>
      <c r="WVH100" s="39"/>
      <c r="WVI100" s="39"/>
      <c r="WVJ100" s="39"/>
      <c r="WVK100" s="39"/>
      <c r="WVL100" s="39"/>
      <c r="WVM100" s="39"/>
      <c r="WVN100" s="39"/>
      <c r="WVO100" s="39"/>
      <c r="WVP100" s="39"/>
      <c r="WVQ100" s="39"/>
      <c r="WVR100" s="39"/>
      <c r="WVS100" s="39"/>
      <c r="WVT100" s="39"/>
      <c r="WVU100" s="39"/>
      <c r="WVV100" s="39"/>
      <c r="WVW100" s="39"/>
      <c r="WVX100" s="39"/>
      <c r="WVY100" s="39"/>
      <c r="WVZ100" s="39"/>
      <c r="WWA100" s="39"/>
      <c r="WWB100" s="39"/>
      <c r="WWC100" s="39"/>
      <c r="WWD100" s="39"/>
      <c r="WWE100" s="39"/>
      <c r="WWF100" s="39"/>
      <c r="WWG100" s="39"/>
      <c r="WWH100" s="39"/>
      <c r="WWI100" s="39"/>
      <c r="WWJ100" s="39"/>
      <c r="WWK100" s="39"/>
      <c r="WWL100" s="39"/>
      <c r="WWM100" s="39"/>
      <c r="WWN100" s="39"/>
      <c r="WWO100" s="39"/>
      <c r="WWP100" s="39"/>
      <c r="WWQ100" s="39"/>
      <c r="WWR100" s="39"/>
      <c r="WWS100" s="39"/>
      <c r="WWT100" s="39"/>
      <c r="WWU100" s="39"/>
      <c r="WWV100" s="39"/>
      <c r="WWW100" s="39"/>
      <c r="WWX100" s="39"/>
      <c r="WWY100" s="39"/>
      <c r="WWZ100" s="39"/>
      <c r="WXA100" s="39"/>
      <c r="WXB100" s="39"/>
      <c r="WXC100" s="39"/>
      <c r="WXD100" s="39"/>
      <c r="WXE100" s="39"/>
      <c r="WXF100" s="39"/>
      <c r="WXG100" s="39"/>
      <c r="WXH100" s="39"/>
      <c r="WXI100" s="39"/>
      <c r="WXJ100" s="39"/>
      <c r="WXK100" s="39"/>
      <c r="WXL100" s="39"/>
      <c r="WXM100" s="39"/>
      <c r="WXN100" s="39"/>
      <c r="WXO100" s="39"/>
      <c r="WXP100" s="39"/>
      <c r="WXQ100" s="39"/>
      <c r="WXR100" s="39"/>
      <c r="WXS100" s="39"/>
      <c r="WXT100" s="39"/>
      <c r="WXU100" s="39"/>
      <c r="WXV100" s="39"/>
      <c r="WXW100" s="39"/>
      <c r="WXX100" s="39"/>
      <c r="WXY100" s="39"/>
      <c r="WXZ100" s="39"/>
      <c r="WYA100" s="39"/>
      <c r="WYB100" s="39"/>
      <c r="WYC100" s="39"/>
      <c r="WYD100" s="39"/>
      <c r="WYE100" s="39"/>
      <c r="WYF100" s="39"/>
      <c r="WYG100" s="39"/>
      <c r="WYH100" s="39"/>
      <c r="WYI100" s="39"/>
      <c r="WYJ100" s="39"/>
      <c r="WYK100" s="39"/>
      <c r="WYL100" s="39"/>
      <c r="WYM100" s="39"/>
      <c r="WYN100" s="39"/>
      <c r="WYO100" s="39"/>
      <c r="WYP100" s="39"/>
      <c r="WYQ100" s="39"/>
      <c r="WYR100" s="39"/>
      <c r="WYS100" s="39"/>
      <c r="WYT100" s="39"/>
      <c r="WYU100" s="39"/>
      <c r="WYV100" s="39"/>
      <c r="WYW100" s="39"/>
      <c r="WYX100" s="39"/>
      <c r="WYY100" s="39"/>
      <c r="WYZ100" s="39"/>
      <c r="WZA100" s="39"/>
      <c r="WZB100" s="39"/>
      <c r="WZC100" s="39"/>
      <c r="WZD100" s="39"/>
      <c r="WZE100" s="39"/>
      <c r="WZF100" s="39"/>
      <c r="WZG100" s="39"/>
      <c r="WZH100" s="39"/>
      <c r="WZI100" s="39"/>
      <c r="WZJ100" s="39"/>
      <c r="WZK100" s="39"/>
      <c r="WZL100" s="39"/>
      <c r="WZM100" s="39"/>
      <c r="WZN100" s="39"/>
      <c r="WZO100" s="39"/>
      <c r="WZP100" s="39"/>
      <c r="WZQ100" s="39"/>
      <c r="WZR100" s="39"/>
      <c r="WZS100" s="39"/>
      <c r="WZT100" s="39"/>
      <c r="WZU100" s="39"/>
      <c r="WZV100" s="39"/>
      <c r="WZW100" s="39"/>
      <c r="WZX100" s="39"/>
      <c r="WZY100" s="39"/>
      <c r="WZZ100" s="39"/>
      <c r="XAA100" s="39"/>
      <c r="XAB100" s="39"/>
      <c r="XAC100" s="39"/>
      <c r="XAD100" s="39"/>
      <c r="XAE100" s="39"/>
      <c r="XAF100" s="39"/>
      <c r="XAG100" s="39"/>
      <c r="XAH100" s="39"/>
      <c r="XAI100" s="39"/>
      <c r="XAJ100" s="39"/>
      <c r="XAK100" s="39"/>
      <c r="XAL100" s="39"/>
      <c r="XAM100" s="39"/>
      <c r="XAN100" s="39"/>
      <c r="XAO100" s="39"/>
      <c r="XAP100" s="39"/>
      <c r="XAQ100" s="39"/>
      <c r="XAR100" s="39"/>
      <c r="XAS100" s="39"/>
      <c r="XAT100" s="39"/>
      <c r="XAU100" s="39"/>
      <c r="XAV100" s="39"/>
      <c r="XAW100" s="39"/>
      <c r="XAX100" s="39"/>
      <c r="XAY100" s="39"/>
      <c r="XAZ100" s="39"/>
      <c r="XBA100" s="39"/>
      <c r="XBB100" s="39"/>
      <c r="XBC100" s="39"/>
      <c r="XBD100" s="39"/>
      <c r="XBE100" s="39"/>
      <c r="XBF100" s="39"/>
      <c r="XBG100" s="39"/>
      <c r="XBH100" s="39"/>
      <c r="XBI100" s="39"/>
      <c r="XBJ100" s="39"/>
      <c r="XBK100" s="39"/>
      <c r="XBL100" s="39"/>
      <c r="XBM100" s="39"/>
      <c r="XBN100" s="39"/>
      <c r="XBO100" s="39"/>
      <c r="XBP100" s="39"/>
      <c r="XBQ100" s="39"/>
      <c r="XBR100" s="39"/>
      <c r="XBS100" s="39"/>
      <c r="XBT100" s="39"/>
      <c r="XBU100" s="39"/>
      <c r="XBV100" s="39"/>
      <c r="XBW100" s="39"/>
      <c r="XBX100" s="39"/>
      <c r="XBY100" s="39"/>
      <c r="XBZ100" s="39"/>
      <c r="XCA100" s="39"/>
      <c r="XCB100" s="39"/>
      <c r="XCC100" s="39"/>
      <c r="XCD100" s="39"/>
      <c r="XCE100" s="39"/>
      <c r="XCF100" s="39"/>
      <c r="XCG100" s="39"/>
      <c r="XCH100" s="39"/>
      <c r="XCI100" s="39"/>
      <c r="XCJ100" s="39"/>
      <c r="XCK100" s="39"/>
      <c r="XCL100" s="39"/>
      <c r="XCM100" s="39"/>
      <c r="XCN100" s="39"/>
      <c r="XCO100" s="39"/>
      <c r="XCP100" s="39"/>
      <c r="XCQ100" s="39"/>
      <c r="XCR100" s="39"/>
      <c r="XCS100" s="39"/>
      <c r="XCT100" s="39"/>
      <c r="XCU100" s="39"/>
      <c r="XCV100" s="39"/>
      <c r="XCW100" s="39"/>
      <c r="XCX100" s="39"/>
      <c r="XCY100" s="39"/>
      <c r="XCZ100" s="39"/>
      <c r="XDA100" s="39"/>
      <c r="XDB100" s="39"/>
      <c r="XDC100" s="39"/>
      <c r="XDD100" s="39"/>
      <c r="XDE100" s="39"/>
      <c r="XDF100" s="39"/>
      <c r="XDG100" s="39"/>
      <c r="XDH100" s="39"/>
      <c r="XDI100" s="39"/>
      <c r="XDJ100" s="39"/>
      <c r="XDK100" s="39"/>
      <c r="XDL100" s="39"/>
      <c r="XDM100" s="39"/>
      <c r="XDN100" s="39"/>
      <c r="XDO100" s="39"/>
      <c r="XDP100" s="39"/>
      <c r="XDQ100" s="39"/>
      <c r="XDR100" s="39"/>
      <c r="XDS100" s="39"/>
      <c r="XDT100" s="39"/>
      <c r="XDU100" s="39"/>
      <c r="XDV100" s="39"/>
      <c r="XDW100" s="39"/>
      <c r="XDX100" s="39"/>
      <c r="XDY100" s="39"/>
      <c r="XDZ100" s="39"/>
      <c r="XEA100" s="39"/>
      <c r="XEB100" s="39"/>
      <c r="XEC100" s="39"/>
      <c r="XED100" s="39"/>
      <c r="XEE100" s="39"/>
      <c r="XEF100" s="39"/>
      <c r="XEG100" s="39"/>
      <c r="XEH100" s="39"/>
      <c r="XEI100" s="39"/>
      <c r="XEJ100" s="39"/>
      <c r="XEK100" s="39"/>
      <c r="XEL100" s="39"/>
      <c r="XEM100" s="39"/>
      <c r="XEN100" s="39"/>
      <c r="XEO100" s="39"/>
      <c r="XEP100" s="39"/>
      <c r="XEQ100" s="39"/>
      <c r="XER100" s="39"/>
      <c r="XES100" s="39"/>
      <c r="XET100" s="39"/>
      <c r="XEU100" s="39"/>
      <c r="XEV100" s="39"/>
      <c r="XEW100" s="39"/>
      <c r="XEX100" s="39"/>
      <c r="XEY100" s="39"/>
      <c r="XEZ100" s="39"/>
      <c r="XFA100" s="39"/>
      <c r="XFB100" s="39"/>
      <c r="XFC100" s="39"/>
    </row>
    <row r="101" spans="1:16383" s="38" customForma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790</v>
      </c>
      <c r="H101" s="29" t="s">
        <v>23</v>
      </c>
      <c r="I101" s="30">
        <v>66889181</v>
      </c>
      <c r="J101" s="31">
        <v>1.048</v>
      </c>
      <c r="K101" s="32">
        <v>70099861.688000008</v>
      </c>
      <c r="L101" s="33">
        <v>4.4086639831319996E-3</v>
      </c>
      <c r="M101" s="34"/>
      <c r="R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39"/>
      <c r="AM101" s="39"/>
      <c r="AN101" s="39"/>
      <c r="AO101" s="39"/>
      <c r="AP101" s="39"/>
      <c r="AQ101" s="39"/>
      <c r="AR101" s="39"/>
      <c r="AS101" s="39"/>
      <c r="AT101" s="39"/>
      <c r="AU101" s="39"/>
      <c r="AV101" s="39"/>
      <c r="AW101" s="39"/>
      <c r="AX101" s="39"/>
      <c r="AY101" s="39"/>
      <c r="AZ101" s="39"/>
      <c r="BA101" s="39"/>
      <c r="BB101" s="39"/>
      <c r="BC101" s="39"/>
      <c r="BD101" s="39"/>
      <c r="BE101" s="39"/>
      <c r="BF101" s="39"/>
      <c r="BG101" s="39"/>
      <c r="BH101" s="39"/>
      <c r="BI101" s="39"/>
      <c r="BJ101" s="39"/>
      <c r="BK101" s="39"/>
      <c r="BL101" s="39"/>
      <c r="BM101" s="39"/>
      <c r="BN101" s="39"/>
      <c r="BO101" s="39"/>
      <c r="BP101" s="39"/>
      <c r="BQ101" s="39"/>
      <c r="BR101" s="39"/>
      <c r="BS101" s="39"/>
      <c r="BT101" s="39"/>
      <c r="BU101" s="39"/>
      <c r="BV101" s="39"/>
      <c r="BW101" s="39"/>
      <c r="BX101" s="39"/>
      <c r="BY101" s="39"/>
      <c r="BZ101" s="39"/>
      <c r="CA101" s="39"/>
      <c r="CB101" s="39"/>
      <c r="CC101" s="39"/>
      <c r="CD101" s="39"/>
      <c r="CE101" s="39"/>
      <c r="CF101" s="39"/>
      <c r="CG101" s="39"/>
      <c r="CH101" s="39"/>
      <c r="CI101" s="39"/>
      <c r="CJ101" s="39"/>
      <c r="CK101" s="39"/>
      <c r="CL101" s="39"/>
      <c r="CM101" s="39"/>
      <c r="CN101" s="39"/>
      <c r="CO101" s="39"/>
      <c r="CP101" s="39"/>
      <c r="CQ101" s="39"/>
      <c r="CR101" s="39"/>
      <c r="CS101" s="39"/>
      <c r="CT101" s="39"/>
      <c r="CU101" s="39"/>
      <c r="CV101" s="39"/>
      <c r="CW101" s="39"/>
      <c r="CX101" s="39"/>
      <c r="CY101" s="39"/>
      <c r="CZ101" s="39"/>
      <c r="DA101" s="39"/>
      <c r="DB101" s="39"/>
      <c r="DC101" s="39"/>
      <c r="DD101" s="39"/>
      <c r="DE101" s="39"/>
      <c r="DF101" s="39"/>
      <c r="DG101" s="39"/>
      <c r="DH101" s="39"/>
      <c r="DI101" s="39"/>
      <c r="DJ101" s="39"/>
      <c r="DK101" s="39"/>
      <c r="DL101" s="39"/>
      <c r="DM101" s="39"/>
      <c r="DN101" s="39"/>
      <c r="DO101" s="39"/>
      <c r="DP101" s="39"/>
      <c r="DQ101" s="39"/>
      <c r="DR101" s="39"/>
      <c r="DS101" s="39"/>
      <c r="DT101" s="39"/>
      <c r="DU101" s="39"/>
      <c r="DV101" s="39"/>
      <c r="DW101" s="39"/>
      <c r="DX101" s="39"/>
      <c r="DY101" s="39"/>
      <c r="DZ101" s="39"/>
      <c r="EA101" s="39"/>
      <c r="EB101" s="39"/>
      <c r="EC101" s="39"/>
      <c r="ED101" s="39"/>
      <c r="EE101" s="39"/>
      <c r="EF101" s="39"/>
      <c r="EG101" s="39"/>
      <c r="EH101" s="39"/>
      <c r="EI101" s="39"/>
      <c r="EJ101" s="39"/>
      <c r="EK101" s="39"/>
      <c r="EL101" s="39"/>
      <c r="EM101" s="39"/>
      <c r="EN101" s="39"/>
      <c r="EO101" s="39"/>
      <c r="EP101" s="39"/>
      <c r="EQ101" s="39"/>
      <c r="ER101" s="39"/>
      <c r="ES101" s="39"/>
      <c r="ET101" s="39"/>
      <c r="EU101" s="39"/>
      <c r="EV101" s="39"/>
      <c r="EW101" s="39"/>
      <c r="EX101" s="39"/>
      <c r="EY101" s="39"/>
      <c r="EZ101" s="39"/>
      <c r="FA101" s="39"/>
      <c r="FB101" s="39"/>
      <c r="FC101" s="39"/>
      <c r="FD101" s="39"/>
      <c r="FE101" s="39"/>
      <c r="FF101" s="39"/>
      <c r="FG101" s="39"/>
      <c r="FH101" s="39"/>
      <c r="FI101" s="39"/>
      <c r="FJ101" s="39"/>
      <c r="FK101" s="39"/>
      <c r="FL101" s="39"/>
      <c r="FM101" s="39"/>
      <c r="FN101" s="39"/>
      <c r="FO101" s="39"/>
      <c r="FP101" s="39"/>
      <c r="FQ101" s="39"/>
      <c r="FR101" s="39"/>
      <c r="FS101" s="39"/>
      <c r="FT101" s="39"/>
      <c r="FU101" s="39"/>
      <c r="FV101" s="39"/>
      <c r="FW101" s="39"/>
      <c r="FX101" s="39"/>
      <c r="FY101" s="39"/>
      <c r="FZ101" s="39"/>
      <c r="GA101" s="39"/>
      <c r="GB101" s="39"/>
      <c r="GC101" s="39"/>
      <c r="GD101" s="39"/>
      <c r="GE101" s="39"/>
      <c r="GF101" s="39"/>
      <c r="GG101" s="39"/>
      <c r="GH101" s="39"/>
      <c r="GI101" s="39"/>
      <c r="GJ101" s="39"/>
      <c r="GK101" s="39"/>
      <c r="GL101" s="39"/>
      <c r="GM101" s="39"/>
      <c r="GN101" s="39"/>
      <c r="GO101" s="39"/>
      <c r="GP101" s="39"/>
      <c r="GQ101" s="39"/>
      <c r="GR101" s="39"/>
      <c r="GS101" s="39"/>
      <c r="GT101" s="39"/>
      <c r="GU101" s="39"/>
      <c r="GV101" s="39"/>
      <c r="GW101" s="39"/>
      <c r="GX101" s="39"/>
      <c r="GY101" s="39"/>
      <c r="GZ101" s="39"/>
      <c r="HA101" s="39"/>
      <c r="HB101" s="39"/>
      <c r="HC101" s="39"/>
      <c r="HD101" s="39"/>
      <c r="HE101" s="39"/>
      <c r="HF101" s="39"/>
      <c r="HG101" s="39"/>
      <c r="HH101" s="39"/>
      <c r="HI101" s="39"/>
      <c r="HJ101" s="39"/>
      <c r="HK101" s="39"/>
      <c r="HL101" s="39"/>
      <c r="HM101" s="39"/>
      <c r="HN101" s="39"/>
      <c r="HO101" s="39"/>
      <c r="HP101" s="39"/>
      <c r="HQ101" s="39"/>
      <c r="HR101" s="39"/>
      <c r="HS101" s="39"/>
      <c r="HT101" s="39"/>
      <c r="HU101" s="39"/>
      <c r="HV101" s="39"/>
      <c r="HW101" s="39"/>
      <c r="HX101" s="39"/>
      <c r="HY101" s="39"/>
      <c r="HZ101" s="39"/>
      <c r="IA101" s="39"/>
      <c r="IB101" s="39"/>
      <c r="IC101" s="39"/>
      <c r="ID101" s="39"/>
      <c r="IE101" s="39"/>
      <c r="IF101" s="39"/>
      <c r="IG101" s="39"/>
      <c r="IH101" s="39"/>
      <c r="II101" s="39"/>
      <c r="IJ101" s="39"/>
      <c r="IK101" s="39"/>
      <c r="IL101" s="39"/>
      <c r="IM101" s="39"/>
      <c r="IN101" s="39"/>
      <c r="IO101" s="39"/>
      <c r="IP101" s="39"/>
      <c r="IQ101" s="39"/>
      <c r="IR101" s="39"/>
      <c r="IS101" s="39"/>
      <c r="IT101" s="39"/>
      <c r="IU101" s="39"/>
      <c r="IV101" s="39"/>
      <c r="IW101" s="39"/>
      <c r="IX101" s="39"/>
      <c r="IY101" s="39"/>
      <c r="IZ101" s="39"/>
      <c r="JA101" s="39"/>
      <c r="JB101" s="39"/>
      <c r="JC101" s="39"/>
      <c r="JD101" s="39"/>
      <c r="JE101" s="39"/>
      <c r="JF101" s="39"/>
      <c r="JG101" s="39"/>
      <c r="JH101" s="39"/>
      <c r="JI101" s="39"/>
      <c r="JJ101" s="39"/>
      <c r="JK101" s="39"/>
      <c r="JL101" s="39"/>
      <c r="JM101" s="39"/>
      <c r="JN101" s="39"/>
      <c r="JO101" s="39"/>
      <c r="JP101" s="39"/>
      <c r="JQ101" s="39"/>
      <c r="JR101" s="39"/>
      <c r="JS101" s="39"/>
      <c r="JT101" s="39"/>
      <c r="JU101" s="39"/>
      <c r="JV101" s="39"/>
      <c r="JW101" s="39"/>
      <c r="JX101" s="39"/>
      <c r="JY101" s="39"/>
      <c r="JZ101" s="39"/>
      <c r="KA101" s="39"/>
      <c r="KB101" s="39"/>
      <c r="KC101" s="39"/>
      <c r="KD101" s="39"/>
      <c r="KE101" s="39"/>
      <c r="KF101" s="39"/>
      <c r="KG101" s="39"/>
      <c r="KH101" s="39"/>
      <c r="KI101" s="39"/>
      <c r="KJ101" s="39"/>
      <c r="KK101" s="39"/>
      <c r="KL101" s="39"/>
      <c r="KM101" s="39"/>
      <c r="KN101" s="39"/>
      <c r="KO101" s="39"/>
      <c r="KP101" s="39"/>
      <c r="KQ101" s="39"/>
      <c r="KR101" s="39"/>
      <c r="KS101" s="39"/>
      <c r="KT101" s="39"/>
      <c r="KU101" s="39"/>
      <c r="KV101" s="39"/>
      <c r="KW101" s="39"/>
      <c r="KX101" s="39"/>
      <c r="KY101" s="39"/>
      <c r="KZ101" s="39"/>
      <c r="LA101" s="39"/>
      <c r="LB101" s="39"/>
      <c r="LC101" s="39"/>
      <c r="LD101" s="39"/>
      <c r="LE101" s="39"/>
      <c r="LF101" s="39"/>
      <c r="LG101" s="39"/>
      <c r="LH101" s="39"/>
      <c r="LI101" s="39"/>
      <c r="LJ101" s="39"/>
      <c r="LK101" s="39"/>
      <c r="LL101" s="39"/>
      <c r="LM101" s="39"/>
      <c r="LN101" s="39"/>
      <c r="LO101" s="39"/>
      <c r="LP101" s="39"/>
      <c r="LQ101" s="39"/>
      <c r="LR101" s="39"/>
      <c r="LS101" s="39"/>
      <c r="LT101" s="39"/>
      <c r="LU101" s="39"/>
      <c r="LV101" s="39"/>
      <c r="LW101" s="39"/>
      <c r="LX101" s="39"/>
      <c r="LY101" s="39"/>
      <c r="LZ101" s="39"/>
      <c r="MA101" s="39"/>
      <c r="MB101" s="39"/>
      <c r="MC101" s="39"/>
      <c r="MD101" s="39"/>
      <c r="ME101" s="39"/>
      <c r="MF101" s="39"/>
      <c r="MG101" s="39"/>
      <c r="MH101" s="39"/>
      <c r="MI101" s="39"/>
      <c r="MJ101" s="39"/>
      <c r="MK101" s="39"/>
      <c r="ML101" s="39"/>
      <c r="MM101" s="39"/>
      <c r="MN101" s="39"/>
      <c r="MO101" s="39"/>
      <c r="MP101" s="39"/>
      <c r="MQ101" s="39"/>
      <c r="MR101" s="39"/>
      <c r="MS101" s="39"/>
      <c r="MT101" s="39"/>
      <c r="MU101" s="39"/>
      <c r="MV101" s="39"/>
      <c r="MW101" s="39"/>
      <c r="MX101" s="39"/>
      <c r="MY101" s="39"/>
      <c r="MZ101" s="39"/>
      <c r="NA101" s="39"/>
      <c r="NB101" s="39"/>
      <c r="NC101" s="39"/>
      <c r="ND101" s="39"/>
      <c r="NE101" s="39"/>
      <c r="NF101" s="39"/>
      <c r="NG101" s="39"/>
      <c r="NH101" s="39"/>
      <c r="NI101" s="39"/>
      <c r="NJ101" s="39"/>
      <c r="NK101" s="39"/>
      <c r="NL101" s="39"/>
      <c r="NM101" s="39"/>
      <c r="NN101" s="39"/>
      <c r="NO101" s="39"/>
      <c r="NP101" s="39"/>
      <c r="NQ101" s="39"/>
      <c r="NR101" s="39"/>
      <c r="NS101" s="39"/>
      <c r="NT101" s="39"/>
      <c r="NU101" s="39"/>
      <c r="NV101" s="39"/>
      <c r="NW101" s="39"/>
      <c r="NX101" s="39"/>
      <c r="NY101" s="39"/>
      <c r="NZ101" s="39"/>
      <c r="OA101" s="39"/>
      <c r="OB101" s="39"/>
      <c r="OC101" s="39"/>
      <c r="OD101" s="39"/>
      <c r="OE101" s="39"/>
      <c r="OF101" s="39"/>
      <c r="OG101" s="39"/>
      <c r="OH101" s="39"/>
      <c r="OI101" s="39"/>
      <c r="OJ101" s="39"/>
      <c r="OK101" s="39"/>
      <c r="OL101" s="39"/>
      <c r="OM101" s="39"/>
      <c r="ON101" s="39"/>
      <c r="OO101" s="39"/>
      <c r="OP101" s="39"/>
      <c r="OQ101" s="39"/>
      <c r="OR101" s="39"/>
      <c r="OS101" s="39"/>
      <c r="OT101" s="39"/>
      <c r="OU101" s="39"/>
      <c r="OV101" s="39"/>
      <c r="OW101" s="39"/>
      <c r="OX101" s="39"/>
      <c r="OY101" s="39"/>
      <c r="OZ101" s="39"/>
      <c r="PA101" s="39"/>
      <c r="PB101" s="39"/>
      <c r="PC101" s="39"/>
      <c r="PD101" s="39"/>
      <c r="PE101" s="39"/>
      <c r="PF101" s="39"/>
      <c r="PG101" s="39"/>
      <c r="PH101" s="39"/>
      <c r="PI101" s="39"/>
      <c r="PJ101" s="39"/>
      <c r="PK101" s="39"/>
      <c r="PL101" s="39"/>
      <c r="PM101" s="39"/>
      <c r="PN101" s="39"/>
      <c r="PO101" s="39"/>
      <c r="PP101" s="39"/>
      <c r="PQ101" s="39"/>
      <c r="PR101" s="39"/>
      <c r="PS101" s="39"/>
      <c r="PT101" s="39"/>
      <c r="PU101" s="39"/>
      <c r="PV101" s="39"/>
      <c r="PW101" s="39"/>
      <c r="PX101" s="39"/>
      <c r="PY101" s="39"/>
      <c r="PZ101" s="39"/>
      <c r="QA101" s="39"/>
      <c r="QB101" s="39"/>
      <c r="QC101" s="39"/>
      <c r="QD101" s="39"/>
      <c r="QE101" s="39"/>
      <c r="QF101" s="39"/>
      <c r="QG101" s="39"/>
      <c r="QH101" s="39"/>
      <c r="QI101" s="39"/>
      <c r="QJ101" s="39"/>
      <c r="QK101" s="39"/>
      <c r="QL101" s="39"/>
      <c r="QM101" s="39"/>
      <c r="QN101" s="39"/>
      <c r="QO101" s="39"/>
      <c r="QP101" s="39"/>
      <c r="QQ101" s="39"/>
      <c r="QR101" s="39"/>
      <c r="QS101" s="39"/>
      <c r="QT101" s="39"/>
      <c r="QU101" s="39"/>
      <c r="QV101" s="39"/>
      <c r="QW101" s="39"/>
      <c r="QX101" s="39"/>
      <c r="QY101" s="39"/>
      <c r="QZ101" s="39"/>
      <c r="RA101" s="39"/>
      <c r="RB101" s="39"/>
      <c r="RC101" s="39"/>
      <c r="RD101" s="39"/>
      <c r="RE101" s="39"/>
      <c r="RF101" s="39"/>
      <c r="RG101" s="39"/>
      <c r="RH101" s="39"/>
      <c r="RI101" s="39"/>
      <c r="RJ101" s="39"/>
      <c r="RK101" s="39"/>
      <c r="RL101" s="39"/>
      <c r="RM101" s="39"/>
      <c r="RN101" s="39"/>
      <c r="RO101" s="39"/>
      <c r="RP101" s="39"/>
      <c r="RQ101" s="39"/>
      <c r="RR101" s="39"/>
      <c r="RS101" s="39"/>
      <c r="RT101" s="39"/>
      <c r="RU101" s="39"/>
      <c r="RV101" s="39"/>
      <c r="RW101" s="39"/>
      <c r="RX101" s="39"/>
      <c r="RY101" s="39"/>
      <c r="RZ101" s="39"/>
      <c r="SA101" s="39"/>
      <c r="SB101" s="39"/>
      <c r="SC101" s="39"/>
      <c r="SD101" s="39"/>
      <c r="SE101" s="39"/>
      <c r="SF101" s="39"/>
      <c r="SG101" s="39"/>
      <c r="SH101" s="39"/>
      <c r="SI101" s="39"/>
      <c r="SJ101" s="39"/>
      <c r="SK101" s="39"/>
      <c r="SL101" s="39"/>
      <c r="SM101" s="39"/>
      <c r="SN101" s="39"/>
      <c r="SO101" s="39"/>
      <c r="SP101" s="39"/>
      <c r="SQ101" s="39"/>
      <c r="SR101" s="39"/>
      <c r="SS101" s="39"/>
      <c r="ST101" s="39"/>
      <c r="SU101" s="39"/>
      <c r="SV101" s="39"/>
      <c r="SW101" s="39"/>
      <c r="SX101" s="39"/>
      <c r="SY101" s="39"/>
      <c r="SZ101" s="39"/>
      <c r="TA101" s="39"/>
      <c r="TB101" s="39"/>
      <c r="TC101" s="39"/>
      <c r="TD101" s="39"/>
      <c r="TE101" s="39"/>
      <c r="TF101" s="39"/>
      <c r="TG101" s="39"/>
      <c r="TH101" s="39"/>
      <c r="TI101" s="39"/>
      <c r="TJ101" s="39"/>
      <c r="TK101" s="39"/>
      <c r="TL101" s="39"/>
      <c r="TM101" s="39"/>
      <c r="TN101" s="39"/>
      <c r="TO101" s="39"/>
      <c r="TP101" s="39"/>
      <c r="TQ101" s="39"/>
      <c r="TR101" s="39"/>
      <c r="TS101" s="39"/>
      <c r="TT101" s="39"/>
      <c r="TU101" s="39"/>
      <c r="TV101" s="39"/>
      <c r="TW101" s="39"/>
      <c r="TX101" s="39"/>
      <c r="TY101" s="39"/>
      <c r="TZ101" s="39"/>
      <c r="UA101" s="39"/>
      <c r="UB101" s="39"/>
      <c r="UC101" s="39"/>
      <c r="UD101" s="39"/>
      <c r="UE101" s="39"/>
      <c r="UF101" s="39"/>
      <c r="UG101" s="39"/>
      <c r="UH101" s="39"/>
      <c r="UI101" s="39"/>
      <c r="UJ101" s="39"/>
      <c r="UK101" s="39"/>
      <c r="UL101" s="39"/>
      <c r="UM101" s="39"/>
      <c r="UN101" s="39"/>
      <c r="UO101" s="39"/>
      <c r="UP101" s="39"/>
      <c r="UQ101" s="39"/>
      <c r="UR101" s="39"/>
      <c r="US101" s="39"/>
      <c r="UT101" s="39"/>
      <c r="UU101" s="39"/>
      <c r="UV101" s="39"/>
      <c r="UW101" s="39"/>
      <c r="UX101" s="39"/>
      <c r="UY101" s="39"/>
      <c r="UZ101" s="39"/>
      <c r="VA101" s="39"/>
      <c r="VB101" s="39"/>
      <c r="VC101" s="39"/>
      <c r="VD101" s="39"/>
      <c r="VE101" s="39"/>
      <c r="VF101" s="39"/>
      <c r="VG101" s="39"/>
      <c r="VH101" s="39"/>
      <c r="VI101" s="39"/>
      <c r="VJ101" s="39"/>
      <c r="VK101" s="39"/>
      <c r="VL101" s="39"/>
      <c r="VM101" s="39"/>
      <c r="VN101" s="39"/>
      <c r="VO101" s="39"/>
      <c r="VP101" s="39"/>
      <c r="VQ101" s="39"/>
      <c r="VR101" s="39"/>
      <c r="VS101" s="39"/>
      <c r="VT101" s="39"/>
      <c r="VU101" s="39"/>
      <c r="VV101" s="39"/>
      <c r="VW101" s="39"/>
      <c r="VX101" s="39"/>
      <c r="VY101" s="39"/>
      <c r="VZ101" s="39"/>
      <c r="WA101" s="39"/>
      <c r="WB101" s="39"/>
      <c r="WC101" s="39"/>
      <c r="WD101" s="39"/>
      <c r="WE101" s="39"/>
      <c r="WF101" s="39"/>
      <c r="WG101" s="39"/>
      <c r="WH101" s="39"/>
      <c r="WI101" s="39"/>
      <c r="WJ101" s="39"/>
      <c r="WK101" s="39"/>
      <c r="WL101" s="39"/>
      <c r="WM101" s="39"/>
      <c r="WN101" s="39"/>
      <c r="WO101" s="39"/>
      <c r="WP101" s="39"/>
      <c r="WQ101" s="39"/>
      <c r="WR101" s="39"/>
      <c r="WS101" s="39"/>
      <c r="WT101" s="39"/>
      <c r="WU101" s="39"/>
      <c r="WV101" s="39"/>
      <c r="WW101" s="39"/>
      <c r="WX101" s="39"/>
      <c r="WY101" s="39"/>
      <c r="WZ101" s="39"/>
      <c r="XA101" s="39"/>
      <c r="XB101" s="39"/>
      <c r="XC101" s="39"/>
      <c r="XD101" s="39"/>
      <c r="XE101" s="39"/>
      <c r="XF101" s="39"/>
      <c r="XG101" s="39"/>
      <c r="XH101" s="39"/>
      <c r="XI101" s="39"/>
      <c r="XJ101" s="39"/>
      <c r="XK101" s="39"/>
      <c r="XL101" s="39"/>
      <c r="XM101" s="39"/>
      <c r="XN101" s="39"/>
      <c r="XO101" s="39"/>
      <c r="XP101" s="39"/>
      <c r="XQ101" s="39"/>
      <c r="XR101" s="39"/>
      <c r="XS101" s="39"/>
      <c r="XT101" s="39"/>
      <c r="XU101" s="39"/>
      <c r="XV101" s="39"/>
      <c r="XW101" s="39"/>
      <c r="XX101" s="39"/>
      <c r="XY101" s="39"/>
      <c r="XZ101" s="39"/>
      <c r="YA101" s="39"/>
      <c r="YB101" s="39"/>
      <c r="YC101" s="39"/>
      <c r="YD101" s="39"/>
      <c r="YE101" s="39"/>
      <c r="YF101" s="39"/>
      <c r="YG101" s="39"/>
      <c r="YH101" s="39"/>
      <c r="YI101" s="39"/>
      <c r="YJ101" s="39"/>
      <c r="YK101" s="39"/>
      <c r="YL101" s="39"/>
      <c r="YM101" s="39"/>
      <c r="YN101" s="39"/>
      <c r="YO101" s="39"/>
      <c r="YP101" s="39"/>
      <c r="YQ101" s="39"/>
      <c r="YR101" s="39"/>
      <c r="YS101" s="39"/>
      <c r="YT101" s="39"/>
      <c r="YU101" s="39"/>
      <c r="YV101" s="39"/>
      <c r="YW101" s="39"/>
      <c r="YX101" s="39"/>
      <c r="YY101" s="39"/>
      <c r="YZ101" s="39"/>
      <c r="ZA101" s="39"/>
      <c r="ZB101" s="39"/>
      <c r="ZC101" s="39"/>
      <c r="ZD101" s="39"/>
      <c r="ZE101" s="39"/>
      <c r="ZF101" s="39"/>
      <c r="ZG101" s="39"/>
      <c r="ZH101" s="39"/>
      <c r="ZI101" s="39"/>
      <c r="ZJ101" s="39"/>
      <c r="ZK101" s="39"/>
      <c r="ZL101" s="39"/>
      <c r="ZM101" s="39"/>
      <c r="ZN101" s="39"/>
      <c r="ZO101" s="39"/>
      <c r="ZP101" s="39"/>
      <c r="ZQ101" s="39"/>
      <c r="ZR101" s="39"/>
      <c r="ZS101" s="39"/>
      <c r="ZT101" s="39"/>
      <c r="ZU101" s="39"/>
      <c r="ZV101" s="39"/>
      <c r="ZW101" s="39"/>
      <c r="ZX101" s="39"/>
      <c r="ZY101" s="39"/>
      <c r="ZZ101" s="39"/>
      <c r="AAA101" s="39"/>
      <c r="AAB101" s="39"/>
      <c r="AAC101" s="39"/>
      <c r="AAD101" s="39"/>
      <c r="AAE101" s="39"/>
      <c r="AAF101" s="39"/>
      <c r="AAG101" s="39"/>
      <c r="AAH101" s="39"/>
      <c r="AAI101" s="39"/>
      <c r="AAJ101" s="39"/>
      <c r="AAK101" s="39"/>
      <c r="AAL101" s="39"/>
      <c r="AAM101" s="39"/>
      <c r="AAN101" s="39"/>
      <c r="AAO101" s="39"/>
      <c r="AAP101" s="39"/>
      <c r="AAQ101" s="39"/>
      <c r="AAR101" s="39"/>
      <c r="AAS101" s="39"/>
      <c r="AAT101" s="39"/>
      <c r="AAU101" s="39"/>
      <c r="AAV101" s="39"/>
      <c r="AAW101" s="39"/>
      <c r="AAX101" s="39"/>
      <c r="AAY101" s="39"/>
      <c r="AAZ101" s="39"/>
      <c r="ABA101" s="39"/>
      <c r="ABB101" s="39"/>
      <c r="ABC101" s="39"/>
      <c r="ABD101" s="39"/>
      <c r="ABE101" s="39"/>
      <c r="ABF101" s="39"/>
      <c r="ABG101" s="39"/>
      <c r="ABH101" s="39"/>
      <c r="ABI101" s="39"/>
      <c r="ABJ101" s="39"/>
      <c r="ABK101" s="39"/>
      <c r="ABL101" s="39"/>
      <c r="ABM101" s="39"/>
      <c r="ABN101" s="39"/>
      <c r="ABO101" s="39"/>
      <c r="ABP101" s="39"/>
      <c r="ABQ101" s="39"/>
      <c r="ABR101" s="39"/>
      <c r="ABS101" s="39"/>
      <c r="ABT101" s="39"/>
      <c r="ABU101" s="39"/>
      <c r="ABV101" s="39"/>
      <c r="ABW101" s="39"/>
      <c r="ABX101" s="39"/>
      <c r="ABY101" s="39"/>
      <c r="ABZ101" s="39"/>
      <c r="ACA101" s="39"/>
      <c r="ACB101" s="39"/>
      <c r="ACC101" s="39"/>
      <c r="ACD101" s="39"/>
      <c r="ACE101" s="39"/>
      <c r="ACF101" s="39"/>
      <c r="ACG101" s="39"/>
      <c r="ACH101" s="39"/>
      <c r="ACI101" s="39"/>
      <c r="ACJ101" s="39"/>
      <c r="ACK101" s="39"/>
      <c r="ACL101" s="39"/>
      <c r="ACM101" s="39"/>
      <c r="ACN101" s="39"/>
      <c r="ACO101" s="39"/>
      <c r="ACP101" s="39"/>
      <c r="ACQ101" s="39"/>
      <c r="ACR101" s="39"/>
      <c r="ACS101" s="39"/>
      <c r="ACT101" s="39"/>
      <c r="ACU101" s="39"/>
      <c r="ACV101" s="39"/>
      <c r="ACW101" s="39"/>
      <c r="ACX101" s="39"/>
      <c r="ACY101" s="39"/>
      <c r="ACZ101" s="39"/>
      <c r="ADA101" s="39"/>
      <c r="ADB101" s="39"/>
      <c r="ADC101" s="39"/>
      <c r="ADD101" s="39"/>
      <c r="ADE101" s="39"/>
      <c r="ADF101" s="39"/>
      <c r="ADG101" s="39"/>
      <c r="ADH101" s="39"/>
      <c r="ADI101" s="39"/>
      <c r="ADJ101" s="39"/>
      <c r="ADK101" s="39"/>
      <c r="ADL101" s="39"/>
      <c r="ADM101" s="39"/>
      <c r="ADN101" s="39"/>
      <c r="ADO101" s="39"/>
      <c r="ADP101" s="39"/>
      <c r="ADQ101" s="39"/>
      <c r="ADR101" s="39"/>
      <c r="ADS101" s="39"/>
      <c r="ADT101" s="39"/>
      <c r="ADU101" s="39"/>
      <c r="ADV101" s="39"/>
      <c r="ADW101" s="39"/>
      <c r="ADX101" s="39"/>
      <c r="ADY101" s="39"/>
      <c r="ADZ101" s="39"/>
      <c r="AEA101" s="39"/>
      <c r="AEB101" s="39"/>
      <c r="AEC101" s="39"/>
      <c r="AED101" s="39"/>
      <c r="AEE101" s="39"/>
      <c r="AEF101" s="39"/>
      <c r="AEG101" s="39"/>
      <c r="AEH101" s="39"/>
      <c r="AEI101" s="39"/>
      <c r="AEJ101" s="39"/>
      <c r="AEK101" s="39"/>
      <c r="AEL101" s="39"/>
      <c r="AEM101" s="39"/>
      <c r="AEN101" s="39"/>
      <c r="AEO101" s="39"/>
      <c r="AEP101" s="39"/>
      <c r="AEQ101" s="39"/>
      <c r="AER101" s="39"/>
      <c r="AES101" s="39"/>
      <c r="AET101" s="39"/>
      <c r="AEU101" s="39"/>
      <c r="AEV101" s="39"/>
      <c r="AEW101" s="39"/>
      <c r="AEX101" s="39"/>
      <c r="AEY101" s="39"/>
      <c r="AEZ101" s="39"/>
      <c r="AFA101" s="39"/>
      <c r="AFB101" s="39"/>
      <c r="AFC101" s="39"/>
      <c r="AFD101" s="39"/>
      <c r="AFE101" s="39"/>
      <c r="AFF101" s="39"/>
      <c r="AFG101" s="39"/>
      <c r="AFH101" s="39"/>
      <c r="AFI101" s="39"/>
      <c r="AFJ101" s="39"/>
      <c r="AFK101" s="39"/>
      <c r="AFL101" s="39"/>
      <c r="AFM101" s="39"/>
      <c r="AFN101" s="39"/>
      <c r="AFO101" s="39"/>
      <c r="AFP101" s="39"/>
      <c r="AFQ101" s="39"/>
      <c r="AFR101" s="39"/>
      <c r="AFS101" s="39"/>
      <c r="AFT101" s="39"/>
      <c r="AFU101" s="39"/>
      <c r="AFV101" s="39"/>
      <c r="AFW101" s="39"/>
      <c r="AFX101" s="39"/>
      <c r="AFY101" s="39"/>
      <c r="AFZ101" s="39"/>
      <c r="AGA101" s="39"/>
      <c r="AGB101" s="39"/>
      <c r="AGC101" s="39"/>
      <c r="AGD101" s="39"/>
      <c r="AGE101" s="39"/>
      <c r="AGF101" s="39"/>
      <c r="AGG101" s="39"/>
      <c r="AGH101" s="39"/>
      <c r="AGI101" s="39"/>
      <c r="AGJ101" s="39"/>
      <c r="AGK101" s="39"/>
      <c r="AGL101" s="39"/>
      <c r="AGM101" s="39"/>
      <c r="AGN101" s="39"/>
      <c r="AGO101" s="39"/>
      <c r="AGP101" s="39"/>
      <c r="AGQ101" s="39"/>
      <c r="AGR101" s="39"/>
      <c r="AGS101" s="39"/>
      <c r="AGT101" s="39"/>
      <c r="AGU101" s="39"/>
      <c r="AGV101" s="39"/>
      <c r="AGW101" s="39"/>
      <c r="AGX101" s="39"/>
      <c r="AGY101" s="39"/>
      <c r="AGZ101" s="39"/>
      <c r="AHA101" s="39"/>
      <c r="AHB101" s="39"/>
      <c r="AHC101" s="39"/>
      <c r="AHD101" s="39"/>
      <c r="AHE101" s="39"/>
      <c r="AHF101" s="39"/>
      <c r="AHG101" s="39"/>
      <c r="AHH101" s="39"/>
      <c r="AHI101" s="39"/>
      <c r="AHJ101" s="39"/>
      <c r="AHK101" s="39"/>
      <c r="AHL101" s="39"/>
      <c r="AHM101" s="39"/>
      <c r="AHN101" s="39"/>
      <c r="AHO101" s="39"/>
      <c r="AHP101" s="39"/>
      <c r="AHQ101" s="39"/>
      <c r="AHR101" s="39"/>
      <c r="AHS101" s="39"/>
      <c r="AHT101" s="39"/>
      <c r="AHU101" s="39"/>
      <c r="AHV101" s="39"/>
      <c r="AHW101" s="39"/>
      <c r="AHX101" s="39"/>
      <c r="AHY101" s="39"/>
      <c r="AHZ101" s="39"/>
      <c r="AIA101" s="39"/>
      <c r="AIB101" s="39"/>
      <c r="AIC101" s="39"/>
      <c r="AID101" s="39"/>
      <c r="AIE101" s="39"/>
      <c r="AIF101" s="39"/>
      <c r="AIG101" s="39"/>
      <c r="AIH101" s="39"/>
      <c r="AII101" s="39"/>
      <c r="AIJ101" s="39"/>
      <c r="AIK101" s="39"/>
      <c r="AIL101" s="39"/>
      <c r="AIM101" s="39"/>
      <c r="AIN101" s="39"/>
      <c r="AIO101" s="39"/>
      <c r="AIP101" s="39"/>
      <c r="AIQ101" s="39"/>
      <c r="AIR101" s="39"/>
      <c r="AIS101" s="39"/>
      <c r="AIT101" s="39"/>
      <c r="AIU101" s="39"/>
      <c r="AIV101" s="39"/>
      <c r="AIW101" s="39"/>
      <c r="AIX101" s="39"/>
      <c r="AIY101" s="39"/>
      <c r="AIZ101" s="39"/>
      <c r="AJA101" s="39"/>
      <c r="AJB101" s="39"/>
      <c r="AJC101" s="39"/>
      <c r="AJD101" s="39"/>
      <c r="AJE101" s="39"/>
      <c r="AJF101" s="39"/>
      <c r="AJG101" s="39"/>
      <c r="AJH101" s="39"/>
      <c r="AJI101" s="39"/>
      <c r="AJJ101" s="39"/>
      <c r="AJK101" s="39"/>
      <c r="AJL101" s="39"/>
      <c r="AJM101" s="39"/>
      <c r="AJN101" s="39"/>
      <c r="AJO101" s="39"/>
      <c r="AJP101" s="39"/>
      <c r="AJQ101" s="39"/>
      <c r="AJR101" s="39"/>
      <c r="AJS101" s="39"/>
      <c r="AJT101" s="39"/>
      <c r="AJU101" s="39"/>
      <c r="AJV101" s="39"/>
      <c r="AJW101" s="39"/>
      <c r="AJX101" s="39"/>
      <c r="AJY101" s="39"/>
      <c r="AJZ101" s="39"/>
      <c r="AKA101" s="39"/>
      <c r="AKB101" s="39"/>
      <c r="AKC101" s="39"/>
      <c r="AKD101" s="39"/>
      <c r="AKE101" s="39"/>
      <c r="AKF101" s="39"/>
      <c r="AKG101" s="39"/>
      <c r="AKH101" s="39"/>
      <c r="AKI101" s="39"/>
      <c r="AKJ101" s="39"/>
      <c r="AKK101" s="39"/>
      <c r="AKL101" s="39"/>
      <c r="AKM101" s="39"/>
      <c r="AKN101" s="39"/>
      <c r="AKO101" s="39"/>
      <c r="AKP101" s="39"/>
      <c r="AKQ101" s="39"/>
      <c r="AKR101" s="39"/>
      <c r="AKS101" s="39"/>
      <c r="AKT101" s="39"/>
      <c r="AKU101" s="39"/>
      <c r="AKV101" s="39"/>
      <c r="AKW101" s="39"/>
      <c r="AKX101" s="39"/>
      <c r="AKY101" s="39"/>
      <c r="AKZ101" s="39"/>
      <c r="ALA101" s="39"/>
      <c r="ALB101" s="39"/>
      <c r="ALC101" s="39"/>
      <c r="ALD101" s="39"/>
      <c r="ALE101" s="39"/>
      <c r="ALF101" s="39"/>
      <c r="ALG101" s="39"/>
      <c r="ALH101" s="39"/>
      <c r="ALI101" s="39"/>
      <c r="ALJ101" s="39"/>
      <c r="ALK101" s="39"/>
      <c r="ALL101" s="39"/>
      <c r="ALM101" s="39"/>
      <c r="ALN101" s="39"/>
      <c r="ALO101" s="39"/>
      <c r="ALP101" s="39"/>
      <c r="ALQ101" s="39"/>
      <c r="ALR101" s="39"/>
      <c r="ALS101" s="39"/>
      <c r="ALT101" s="39"/>
      <c r="ALU101" s="39"/>
      <c r="ALV101" s="39"/>
      <c r="ALW101" s="39"/>
      <c r="ALX101" s="39"/>
      <c r="ALY101" s="39"/>
      <c r="ALZ101" s="39"/>
      <c r="AMA101" s="39"/>
      <c r="AMB101" s="39"/>
      <c r="AMC101" s="39"/>
      <c r="AMD101" s="39"/>
      <c r="AME101" s="39"/>
      <c r="AMF101" s="39"/>
      <c r="AMG101" s="39"/>
      <c r="AMH101" s="39"/>
      <c r="AMI101" s="39"/>
      <c r="AMJ101" s="39"/>
      <c r="AMK101" s="39"/>
      <c r="AML101" s="39"/>
      <c r="AMM101" s="39"/>
      <c r="AMN101" s="39"/>
      <c r="AMO101" s="39"/>
      <c r="AMP101" s="39"/>
      <c r="AMQ101" s="39"/>
      <c r="AMR101" s="39"/>
      <c r="AMS101" s="39"/>
      <c r="AMT101" s="39"/>
      <c r="AMU101" s="39"/>
      <c r="AMV101" s="39"/>
      <c r="AMW101" s="39"/>
      <c r="AMX101" s="39"/>
      <c r="AMY101" s="39"/>
      <c r="AMZ101" s="39"/>
      <c r="ANA101" s="39"/>
      <c r="ANB101" s="39"/>
      <c r="ANC101" s="39"/>
      <c r="AND101" s="39"/>
      <c r="ANE101" s="39"/>
      <c r="ANF101" s="39"/>
      <c r="ANG101" s="39"/>
      <c r="ANH101" s="39"/>
      <c r="ANI101" s="39"/>
      <c r="ANJ101" s="39"/>
      <c r="ANK101" s="39"/>
      <c r="ANL101" s="39"/>
      <c r="ANM101" s="39"/>
      <c r="ANN101" s="39"/>
      <c r="ANO101" s="39"/>
      <c r="ANP101" s="39"/>
      <c r="ANQ101" s="39"/>
      <c r="ANR101" s="39"/>
      <c r="ANS101" s="39"/>
      <c r="ANT101" s="39"/>
      <c r="ANU101" s="39"/>
      <c r="ANV101" s="39"/>
      <c r="ANW101" s="39"/>
      <c r="ANX101" s="39"/>
      <c r="ANY101" s="39"/>
      <c r="ANZ101" s="39"/>
      <c r="AOA101" s="39"/>
      <c r="AOB101" s="39"/>
      <c r="AOC101" s="39"/>
      <c r="AOD101" s="39"/>
      <c r="AOE101" s="39"/>
      <c r="AOF101" s="39"/>
      <c r="AOG101" s="39"/>
      <c r="AOH101" s="39"/>
      <c r="AOI101" s="39"/>
      <c r="AOJ101" s="39"/>
      <c r="AOK101" s="39"/>
      <c r="AOL101" s="39"/>
      <c r="AOM101" s="39"/>
      <c r="AON101" s="39"/>
      <c r="AOO101" s="39"/>
      <c r="AOP101" s="39"/>
      <c r="AOQ101" s="39"/>
      <c r="AOR101" s="39"/>
      <c r="AOS101" s="39"/>
      <c r="AOT101" s="39"/>
      <c r="AOU101" s="39"/>
      <c r="AOV101" s="39"/>
      <c r="AOW101" s="39"/>
      <c r="AOX101" s="39"/>
      <c r="AOY101" s="39"/>
      <c r="AOZ101" s="39"/>
      <c r="APA101" s="39"/>
      <c r="APB101" s="39"/>
      <c r="APC101" s="39"/>
      <c r="APD101" s="39"/>
      <c r="APE101" s="39"/>
      <c r="APF101" s="39"/>
      <c r="APG101" s="39"/>
      <c r="APH101" s="39"/>
      <c r="API101" s="39"/>
      <c r="APJ101" s="39"/>
      <c r="APK101" s="39"/>
      <c r="APL101" s="39"/>
      <c r="APM101" s="39"/>
      <c r="APN101" s="39"/>
      <c r="APO101" s="39"/>
      <c r="APP101" s="39"/>
      <c r="APQ101" s="39"/>
      <c r="APR101" s="39"/>
      <c r="APS101" s="39"/>
      <c r="APT101" s="39"/>
      <c r="APU101" s="39"/>
      <c r="APV101" s="39"/>
      <c r="APW101" s="39"/>
      <c r="APX101" s="39"/>
      <c r="APY101" s="39"/>
      <c r="APZ101" s="39"/>
      <c r="AQA101" s="39"/>
      <c r="AQB101" s="39"/>
      <c r="AQC101" s="39"/>
      <c r="AQD101" s="39"/>
      <c r="AQE101" s="39"/>
      <c r="AQF101" s="39"/>
      <c r="AQG101" s="39"/>
      <c r="AQH101" s="39"/>
      <c r="AQI101" s="39"/>
      <c r="AQJ101" s="39"/>
      <c r="AQK101" s="39"/>
      <c r="AQL101" s="39"/>
      <c r="AQM101" s="39"/>
      <c r="AQN101" s="39"/>
      <c r="AQO101" s="39"/>
      <c r="AQP101" s="39"/>
      <c r="AQQ101" s="39"/>
      <c r="AQR101" s="39"/>
      <c r="AQS101" s="39"/>
      <c r="AQT101" s="39"/>
      <c r="AQU101" s="39"/>
      <c r="AQV101" s="39"/>
      <c r="AQW101" s="39"/>
      <c r="AQX101" s="39"/>
      <c r="AQY101" s="39"/>
      <c r="AQZ101" s="39"/>
      <c r="ARA101" s="39"/>
      <c r="ARB101" s="39"/>
      <c r="ARC101" s="39"/>
      <c r="ARD101" s="39"/>
      <c r="ARE101" s="39"/>
      <c r="ARF101" s="39"/>
      <c r="ARG101" s="39"/>
      <c r="ARH101" s="39"/>
      <c r="ARI101" s="39"/>
      <c r="ARJ101" s="39"/>
      <c r="ARK101" s="39"/>
      <c r="ARL101" s="39"/>
      <c r="ARM101" s="39"/>
      <c r="ARN101" s="39"/>
      <c r="ARO101" s="39"/>
      <c r="ARP101" s="39"/>
      <c r="ARQ101" s="39"/>
      <c r="ARR101" s="39"/>
      <c r="ARS101" s="39"/>
      <c r="ART101" s="39"/>
      <c r="ARU101" s="39"/>
      <c r="ARV101" s="39"/>
      <c r="ARW101" s="39"/>
      <c r="ARX101" s="39"/>
      <c r="ARY101" s="39"/>
      <c r="ARZ101" s="39"/>
      <c r="ASA101" s="39"/>
      <c r="ASB101" s="39"/>
      <c r="ASC101" s="39"/>
      <c r="ASD101" s="39"/>
      <c r="ASE101" s="39"/>
      <c r="ASF101" s="39"/>
      <c r="ASG101" s="39"/>
      <c r="ASH101" s="39"/>
      <c r="ASI101" s="39"/>
      <c r="ASJ101" s="39"/>
      <c r="ASK101" s="39"/>
      <c r="ASL101" s="39"/>
      <c r="ASM101" s="39"/>
      <c r="ASN101" s="39"/>
      <c r="ASO101" s="39"/>
      <c r="ASP101" s="39"/>
      <c r="ASQ101" s="39"/>
      <c r="ASR101" s="39"/>
      <c r="ASS101" s="39"/>
      <c r="AST101" s="39"/>
      <c r="ASU101" s="39"/>
      <c r="ASV101" s="39"/>
      <c r="ASW101" s="39"/>
      <c r="ASX101" s="39"/>
      <c r="ASY101" s="39"/>
      <c r="ASZ101" s="39"/>
      <c r="ATA101" s="39"/>
      <c r="ATB101" s="39"/>
      <c r="ATC101" s="39"/>
      <c r="ATD101" s="39"/>
      <c r="ATE101" s="39"/>
      <c r="ATF101" s="39"/>
      <c r="ATG101" s="39"/>
      <c r="ATH101" s="39"/>
      <c r="ATI101" s="39"/>
      <c r="ATJ101" s="39"/>
      <c r="ATK101" s="39"/>
      <c r="ATL101" s="39"/>
      <c r="ATM101" s="39"/>
      <c r="ATN101" s="39"/>
      <c r="ATO101" s="39"/>
      <c r="ATP101" s="39"/>
      <c r="ATQ101" s="39"/>
      <c r="ATR101" s="39"/>
      <c r="ATS101" s="39"/>
      <c r="ATT101" s="39"/>
      <c r="ATU101" s="39"/>
      <c r="ATV101" s="39"/>
      <c r="ATW101" s="39"/>
      <c r="ATX101" s="39"/>
      <c r="ATY101" s="39"/>
      <c r="ATZ101" s="39"/>
      <c r="AUA101" s="39"/>
      <c r="AUB101" s="39"/>
      <c r="AUC101" s="39"/>
      <c r="AUD101" s="39"/>
      <c r="AUE101" s="39"/>
      <c r="AUF101" s="39"/>
      <c r="AUG101" s="39"/>
      <c r="AUH101" s="39"/>
      <c r="AUI101" s="39"/>
      <c r="AUJ101" s="39"/>
      <c r="AUK101" s="39"/>
      <c r="AUL101" s="39"/>
      <c r="AUM101" s="39"/>
      <c r="AUN101" s="39"/>
      <c r="AUO101" s="39"/>
      <c r="AUP101" s="39"/>
      <c r="AUQ101" s="39"/>
      <c r="AUR101" s="39"/>
      <c r="AUS101" s="39"/>
      <c r="AUT101" s="39"/>
      <c r="AUU101" s="39"/>
      <c r="AUV101" s="39"/>
      <c r="AUW101" s="39"/>
      <c r="AUX101" s="39"/>
      <c r="AUY101" s="39"/>
      <c r="AUZ101" s="39"/>
      <c r="AVA101" s="39"/>
      <c r="AVB101" s="39"/>
      <c r="AVC101" s="39"/>
      <c r="AVD101" s="39"/>
      <c r="AVE101" s="39"/>
      <c r="AVF101" s="39"/>
      <c r="AVG101" s="39"/>
      <c r="AVH101" s="39"/>
      <c r="AVI101" s="39"/>
      <c r="AVJ101" s="39"/>
      <c r="AVK101" s="39"/>
      <c r="AVL101" s="39"/>
      <c r="AVM101" s="39"/>
      <c r="AVN101" s="39"/>
      <c r="AVO101" s="39"/>
      <c r="AVP101" s="39"/>
      <c r="AVQ101" s="39"/>
      <c r="AVR101" s="39"/>
      <c r="AVS101" s="39"/>
      <c r="AVT101" s="39"/>
      <c r="AVU101" s="39"/>
      <c r="AVV101" s="39"/>
      <c r="AVW101" s="39"/>
      <c r="AVX101" s="39"/>
      <c r="AVY101" s="39"/>
      <c r="AVZ101" s="39"/>
      <c r="AWA101" s="39"/>
      <c r="AWB101" s="39"/>
      <c r="AWC101" s="39"/>
      <c r="AWD101" s="39"/>
      <c r="AWE101" s="39"/>
      <c r="AWF101" s="39"/>
      <c r="AWG101" s="39"/>
      <c r="AWH101" s="39"/>
      <c r="AWI101" s="39"/>
      <c r="AWJ101" s="39"/>
      <c r="AWK101" s="39"/>
      <c r="AWL101" s="39"/>
      <c r="AWM101" s="39"/>
      <c r="AWN101" s="39"/>
      <c r="AWO101" s="39"/>
      <c r="AWP101" s="39"/>
      <c r="AWQ101" s="39"/>
      <c r="AWR101" s="39"/>
      <c r="AWS101" s="39"/>
      <c r="AWT101" s="39"/>
      <c r="AWU101" s="39"/>
      <c r="AWV101" s="39"/>
      <c r="AWW101" s="39"/>
      <c r="AWX101" s="39"/>
      <c r="AWY101" s="39"/>
      <c r="AWZ101" s="39"/>
      <c r="AXA101" s="39"/>
      <c r="AXB101" s="39"/>
      <c r="AXC101" s="39"/>
      <c r="AXD101" s="39"/>
      <c r="AXE101" s="39"/>
      <c r="AXF101" s="39"/>
      <c r="AXG101" s="39"/>
      <c r="AXH101" s="39"/>
      <c r="AXI101" s="39"/>
      <c r="AXJ101" s="39"/>
      <c r="AXK101" s="39"/>
      <c r="AXL101" s="39"/>
      <c r="AXM101" s="39"/>
      <c r="AXN101" s="39"/>
      <c r="AXO101" s="39"/>
      <c r="AXP101" s="39"/>
      <c r="AXQ101" s="39"/>
      <c r="AXR101" s="39"/>
      <c r="AXS101" s="39"/>
      <c r="AXT101" s="39"/>
      <c r="AXU101" s="39"/>
      <c r="AXV101" s="39"/>
      <c r="AXW101" s="39"/>
      <c r="AXX101" s="39"/>
      <c r="AXY101" s="39"/>
      <c r="AXZ101" s="39"/>
      <c r="AYA101" s="39"/>
      <c r="AYB101" s="39"/>
      <c r="AYC101" s="39"/>
      <c r="AYD101" s="39"/>
      <c r="AYE101" s="39"/>
      <c r="AYF101" s="39"/>
      <c r="AYG101" s="39"/>
      <c r="AYH101" s="39"/>
      <c r="AYI101" s="39"/>
      <c r="AYJ101" s="39"/>
      <c r="AYK101" s="39"/>
      <c r="AYL101" s="39"/>
      <c r="AYM101" s="39"/>
      <c r="AYN101" s="39"/>
      <c r="AYO101" s="39"/>
      <c r="AYP101" s="39"/>
      <c r="AYQ101" s="39"/>
      <c r="AYR101" s="39"/>
      <c r="AYS101" s="39"/>
      <c r="AYT101" s="39"/>
      <c r="AYU101" s="39"/>
      <c r="AYV101" s="39"/>
      <c r="AYW101" s="39"/>
      <c r="AYX101" s="39"/>
      <c r="AYY101" s="39"/>
      <c r="AYZ101" s="39"/>
      <c r="AZA101" s="39"/>
      <c r="AZB101" s="39"/>
      <c r="AZC101" s="39"/>
      <c r="AZD101" s="39"/>
      <c r="AZE101" s="39"/>
      <c r="AZF101" s="39"/>
      <c r="AZG101" s="39"/>
      <c r="AZH101" s="39"/>
      <c r="AZI101" s="39"/>
      <c r="AZJ101" s="39"/>
      <c r="AZK101" s="39"/>
      <c r="AZL101" s="39"/>
      <c r="AZM101" s="39"/>
      <c r="AZN101" s="39"/>
      <c r="AZO101" s="39"/>
      <c r="AZP101" s="39"/>
      <c r="AZQ101" s="39"/>
      <c r="AZR101" s="39"/>
      <c r="AZS101" s="39"/>
      <c r="AZT101" s="39"/>
      <c r="AZU101" s="39"/>
      <c r="AZV101" s="39"/>
      <c r="AZW101" s="39"/>
      <c r="AZX101" s="39"/>
      <c r="AZY101" s="39"/>
      <c r="AZZ101" s="39"/>
      <c r="BAA101" s="39"/>
      <c r="BAB101" s="39"/>
      <c r="BAC101" s="39"/>
      <c r="BAD101" s="39"/>
      <c r="BAE101" s="39"/>
      <c r="BAF101" s="39"/>
      <c r="BAG101" s="39"/>
      <c r="BAH101" s="39"/>
      <c r="BAI101" s="39"/>
      <c r="BAJ101" s="39"/>
      <c r="BAK101" s="39"/>
      <c r="BAL101" s="39"/>
      <c r="BAM101" s="39"/>
      <c r="BAN101" s="39"/>
      <c r="BAO101" s="39"/>
      <c r="BAP101" s="39"/>
      <c r="BAQ101" s="39"/>
      <c r="BAR101" s="39"/>
      <c r="BAS101" s="39"/>
      <c r="BAT101" s="39"/>
      <c r="BAU101" s="39"/>
      <c r="BAV101" s="39"/>
      <c r="BAW101" s="39"/>
      <c r="BAX101" s="39"/>
      <c r="BAY101" s="39"/>
      <c r="BAZ101" s="39"/>
      <c r="BBA101" s="39"/>
      <c r="BBB101" s="39"/>
      <c r="BBC101" s="39"/>
      <c r="BBD101" s="39"/>
      <c r="BBE101" s="39"/>
      <c r="BBF101" s="39"/>
      <c r="BBG101" s="39"/>
      <c r="BBH101" s="39"/>
      <c r="BBI101" s="39"/>
      <c r="BBJ101" s="39"/>
      <c r="BBK101" s="39"/>
      <c r="BBL101" s="39"/>
      <c r="BBM101" s="39"/>
      <c r="BBN101" s="39"/>
      <c r="BBO101" s="39"/>
      <c r="BBP101" s="39"/>
      <c r="BBQ101" s="39"/>
      <c r="BBR101" s="39"/>
      <c r="BBS101" s="39"/>
      <c r="BBT101" s="39"/>
      <c r="BBU101" s="39"/>
      <c r="BBV101" s="39"/>
      <c r="BBW101" s="39"/>
      <c r="BBX101" s="39"/>
      <c r="BBY101" s="39"/>
      <c r="BBZ101" s="39"/>
      <c r="BCA101" s="39"/>
      <c r="BCB101" s="39"/>
      <c r="BCC101" s="39"/>
      <c r="BCD101" s="39"/>
      <c r="BCE101" s="39"/>
      <c r="BCF101" s="39"/>
      <c r="BCG101" s="39"/>
      <c r="BCH101" s="39"/>
      <c r="BCI101" s="39"/>
      <c r="BCJ101" s="39"/>
      <c r="BCK101" s="39"/>
      <c r="BCL101" s="39"/>
      <c r="BCM101" s="39"/>
      <c r="BCN101" s="39"/>
      <c r="BCO101" s="39"/>
      <c r="BCP101" s="39"/>
      <c r="BCQ101" s="39"/>
      <c r="BCR101" s="39"/>
      <c r="BCS101" s="39"/>
      <c r="BCT101" s="39"/>
      <c r="BCU101" s="39"/>
      <c r="BCV101" s="39"/>
      <c r="BCW101" s="39"/>
      <c r="BCX101" s="39"/>
      <c r="BCY101" s="39"/>
      <c r="BCZ101" s="39"/>
      <c r="BDA101" s="39"/>
      <c r="BDB101" s="39"/>
      <c r="BDC101" s="39"/>
      <c r="BDD101" s="39"/>
      <c r="BDE101" s="39"/>
      <c r="BDF101" s="39"/>
      <c r="BDG101" s="39"/>
      <c r="BDH101" s="39"/>
      <c r="BDI101" s="39"/>
      <c r="BDJ101" s="39"/>
      <c r="BDK101" s="39"/>
      <c r="BDL101" s="39"/>
      <c r="BDM101" s="39"/>
      <c r="BDN101" s="39"/>
      <c r="BDO101" s="39"/>
      <c r="BDP101" s="39"/>
      <c r="BDQ101" s="39"/>
      <c r="BDR101" s="39"/>
      <c r="BDS101" s="39"/>
      <c r="BDT101" s="39"/>
      <c r="BDU101" s="39"/>
      <c r="BDV101" s="39"/>
      <c r="BDW101" s="39"/>
      <c r="BDX101" s="39"/>
      <c r="BDY101" s="39"/>
      <c r="BDZ101" s="39"/>
      <c r="BEA101" s="39"/>
      <c r="BEB101" s="39"/>
      <c r="BEC101" s="39"/>
      <c r="BED101" s="39"/>
      <c r="BEE101" s="39"/>
      <c r="BEF101" s="39"/>
      <c r="BEG101" s="39"/>
      <c r="BEH101" s="39"/>
      <c r="BEI101" s="39"/>
      <c r="BEJ101" s="39"/>
      <c r="BEK101" s="39"/>
      <c r="BEL101" s="39"/>
      <c r="BEM101" s="39"/>
      <c r="BEN101" s="39"/>
      <c r="BEO101" s="39"/>
      <c r="BEP101" s="39"/>
      <c r="BEQ101" s="39"/>
      <c r="BER101" s="39"/>
      <c r="BES101" s="39"/>
      <c r="BET101" s="39"/>
      <c r="BEU101" s="39"/>
      <c r="BEV101" s="39"/>
      <c r="BEW101" s="39"/>
      <c r="BEX101" s="39"/>
      <c r="BEY101" s="39"/>
      <c r="BEZ101" s="39"/>
      <c r="BFA101" s="39"/>
      <c r="BFB101" s="39"/>
      <c r="BFC101" s="39"/>
      <c r="BFD101" s="39"/>
      <c r="BFE101" s="39"/>
      <c r="BFF101" s="39"/>
      <c r="BFG101" s="39"/>
      <c r="BFH101" s="39"/>
      <c r="BFI101" s="39"/>
      <c r="BFJ101" s="39"/>
      <c r="BFK101" s="39"/>
      <c r="BFL101" s="39"/>
      <c r="BFM101" s="39"/>
      <c r="BFN101" s="39"/>
      <c r="BFO101" s="39"/>
      <c r="BFP101" s="39"/>
      <c r="BFQ101" s="39"/>
      <c r="BFR101" s="39"/>
      <c r="BFS101" s="39"/>
      <c r="BFT101" s="39"/>
      <c r="BFU101" s="39"/>
      <c r="BFV101" s="39"/>
      <c r="BFW101" s="39"/>
      <c r="BFX101" s="39"/>
      <c r="BFY101" s="39"/>
      <c r="BFZ101" s="39"/>
      <c r="BGA101" s="39"/>
      <c r="BGB101" s="39"/>
      <c r="BGC101" s="39"/>
      <c r="BGD101" s="39"/>
      <c r="BGE101" s="39"/>
      <c r="BGF101" s="39"/>
      <c r="BGG101" s="39"/>
      <c r="BGH101" s="39"/>
      <c r="BGI101" s="39"/>
      <c r="BGJ101" s="39"/>
      <c r="BGK101" s="39"/>
      <c r="BGL101" s="39"/>
      <c r="BGM101" s="39"/>
      <c r="BGN101" s="39"/>
      <c r="BGO101" s="39"/>
      <c r="BGP101" s="39"/>
      <c r="BGQ101" s="39"/>
      <c r="BGR101" s="39"/>
      <c r="BGS101" s="39"/>
      <c r="BGT101" s="39"/>
      <c r="BGU101" s="39"/>
      <c r="BGV101" s="39"/>
      <c r="BGW101" s="39"/>
      <c r="BGX101" s="39"/>
      <c r="BGY101" s="39"/>
      <c r="BGZ101" s="39"/>
      <c r="BHA101" s="39"/>
      <c r="BHB101" s="39"/>
      <c r="BHC101" s="39"/>
      <c r="BHD101" s="39"/>
      <c r="BHE101" s="39"/>
      <c r="BHF101" s="39"/>
      <c r="BHG101" s="39"/>
      <c r="BHH101" s="39"/>
      <c r="BHI101" s="39"/>
      <c r="BHJ101" s="39"/>
      <c r="BHK101" s="39"/>
      <c r="BHL101" s="39"/>
      <c r="BHM101" s="39"/>
      <c r="BHN101" s="39"/>
      <c r="BHO101" s="39"/>
      <c r="BHP101" s="39"/>
      <c r="BHQ101" s="39"/>
      <c r="BHR101" s="39"/>
      <c r="BHS101" s="39"/>
      <c r="BHT101" s="39"/>
      <c r="BHU101" s="39"/>
      <c r="BHV101" s="39"/>
      <c r="BHW101" s="39"/>
      <c r="BHX101" s="39"/>
      <c r="BHY101" s="39"/>
      <c r="BHZ101" s="39"/>
      <c r="BIA101" s="39"/>
      <c r="BIB101" s="39"/>
      <c r="BIC101" s="39"/>
      <c r="BID101" s="39"/>
      <c r="BIE101" s="39"/>
      <c r="BIF101" s="39"/>
      <c r="BIG101" s="39"/>
      <c r="BIH101" s="39"/>
      <c r="BII101" s="39"/>
      <c r="BIJ101" s="39"/>
      <c r="BIK101" s="39"/>
      <c r="BIL101" s="39"/>
      <c r="BIM101" s="39"/>
      <c r="BIN101" s="39"/>
      <c r="BIO101" s="39"/>
      <c r="BIP101" s="39"/>
      <c r="BIQ101" s="39"/>
      <c r="BIR101" s="39"/>
      <c r="BIS101" s="39"/>
      <c r="BIT101" s="39"/>
      <c r="BIU101" s="39"/>
      <c r="BIV101" s="39"/>
      <c r="BIW101" s="39"/>
      <c r="BIX101" s="39"/>
      <c r="BIY101" s="39"/>
      <c r="BIZ101" s="39"/>
      <c r="BJA101" s="39"/>
      <c r="BJB101" s="39"/>
      <c r="BJC101" s="39"/>
      <c r="BJD101" s="39"/>
      <c r="BJE101" s="39"/>
      <c r="BJF101" s="39"/>
      <c r="BJG101" s="39"/>
      <c r="BJH101" s="39"/>
      <c r="BJI101" s="39"/>
      <c r="BJJ101" s="39"/>
      <c r="BJK101" s="39"/>
      <c r="BJL101" s="39"/>
      <c r="BJM101" s="39"/>
      <c r="BJN101" s="39"/>
      <c r="BJO101" s="39"/>
      <c r="BJP101" s="39"/>
      <c r="BJQ101" s="39"/>
      <c r="BJR101" s="39"/>
      <c r="BJS101" s="39"/>
      <c r="BJT101" s="39"/>
      <c r="BJU101" s="39"/>
      <c r="BJV101" s="39"/>
      <c r="BJW101" s="39"/>
      <c r="BJX101" s="39"/>
      <c r="BJY101" s="39"/>
      <c r="BJZ101" s="39"/>
      <c r="BKA101" s="39"/>
      <c r="BKB101" s="39"/>
      <c r="BKC101" s="39"/>
      <c r="BKD101" s="39"/>
      <c r="BKE101" s="39"/>
      <c r="BKF101" s="39"/>
      <c r="BKG101" s="39"/>
      <c r="BKH101" s="39"/>
      <c r="BKI101" s="39"/>
      <c r="BKJ101" s="39"/>
      <c r="BKK101" s="39"/>
      <c r="BKL101" s="39"/>
      <c r="BKM101" s="39"/>
      <c r="BKN101" s="39"/>
      <c r="BKO101" s="39"/>
      <c r="BKP101" s="39"/>
      <c r="BKQ101" s="39"/>
      <c r="BKR101" s="39"/>
      <c r="BKS101" s="39"/>
      <c r="BKT101" s="39"/>
      <c r="BKU101" s="39"/>
      <c r="BKV101" s="39"/>
      <c r="BKW101" s="39"/>
      <c r="BKX101" s="39"/>
      <c r="BKY101" s="39"/>
      <c r="BKZ101" s="39"/>
      <c r="BLA101" s="39"/>
      <c r="BLB101" s="39"/>
      <c r="BLC101" s="39"/>
      <c r="BLD101" s="39"/>
      <c r="BLE101" s="39"/>
      <c r="BLF101" s="39"/>
      <c r="BLG101" s="39"/>
      <c r="BLH101" s="39"/>
      <c r="BLI101" s="39"/>
      <c r="BLJ101" s="39"/>
      <c r="BLK101" s="39"/>
      <c r="BLL101" s="39"/>
      <c r="BLM101" s="39"/>
      <c r="BLN101" s="39"/>
      <c r="BLO101" s="39"/>
      <c r="BLP101" s="39"/>
      <c r="BLQ101" s="39"/>
      <c r="BLR101" s="39"/>
      <c r="BLS101" s="39"/>
      <c r="BLT101" s="39"/>
      <c r="BLU101" s="39"/>
      <c r="BLV101" s="39"/>
      <c r="BLW101" s="39"/>
      <c r="BLX101" s="39"/>
      <c r="BLY101" s="39"/>
      <c r="BLZ101" s="39"/>
      <c r="BMA101" s="39"/>
      <c r="BMB101" s="39"/>
      <c r="BMC101" s="39"/>
      <c r="BMD101" s="39"/>
      <c r="BME101" s="39"/>
      <c r="BMF101" s="39"/>
      <c r="BMG101" s="39"/>
      <c r="BMH101" s="39"/>
      <c r="BMI101" s="39"/>
      <c r="BMJ101" s="39"/>
      <c r="BMK101" s="39"/>
      <c r="BML101" s="39"/>
      <c r="BMM101" s="39"/>
      <c r="BMN101" s="39"/>
      <c r="BMO101" s="39"/>
      <c r="BMP101" s="39"/>
      <c r="BMQ101" s="39"/>
      <c r="BMR101" s="39"/>
      <c r="BMS101" s="39"/>
      <c r="BMT101" s="39"/>
      <c r="BMU101" s="39"/>
      <c r="BMV101" s="39"/>
      <c r="BMW101" s="39"/>
      <c r="BMX101" s="39"/>
      <c r="BMY101" s="39"/>
      <c r="BMZ101" s="39"/>
      <c r="BNA101" s="39"/>
      <c r="BNB101" s="39"/>
      <c r="BNC101" s="39"/>
      <c r="BND101" s="39"/>
      <c r="BNE101" s="39"/>
      <c r="BNF101" s="39"/>
      <c r="BNG101" s="39"/>
      <c r="BNH101" s="39"/>
      <c r="BNI101" s="39"/>
      <c r="BNJ101" s="39"/>
      <c r="BNK101" s="39"/>
      <c r="BNL101" s="39"/>
      <c r="BNM101" s="39"/>
      <c r="BNN101" s="39"/>
      <c r="BNO101" s="39"/>
      <c r="BNP101" s="39"/>
      <c r="BNQ101" s="39"/>
      <c r="BNR101" s="39"/>
      <c r="BNS101" s="39"/>
      <c r="BNT101" s="39"/>
      <c r="BNU101" s="39"/>
      <c r="BNV101" s="39"/>
      <c r="BNW101" s="39"/>
      <c r="BNX101" s="39"/>
      <c r="BNY101" s="39"/>
      <c r="BNZ101" s="39"/>
      <c r="BOA101" s="39"/>
      <c r="BOB101" s="39"/>
      <c r="BOC101" s="39"/>
      <c r="BOD101" s="39"/>
      <c r="BOE101" s="39"/>
      <c r="BOF101" s="39"/>
      <c r="BOG101" s="39"/>
      <c r="BOH101" s="39"/>
      <c r="BOI101" s="39"/>
      <c r="BOJ101" s="39"/>
      <c r="BOK101" s="39"/>
      <c r="BOL101" s="39"/>
      <c r="BOM101" s="39"/>
      <c r="BON101" s="39"/>
      <c r="BOO101" s="39"/>
      <c r="BOP101" s="39"/>
      <c r="BOQ101" s="39"/>
      <c r="BOR101" s="39"/>
      <c r="BOS101" s="39"/>
      <c r="BOT101" s="39"/>
      <c r="BOU101" s="39"/>
      <c r="BOV101" s="39"/>
      <c r="BOW101" s="39"/>
      <c r="BOX101" s="39"/>
      <c r="BOY101" s="39"/>
      <c r="BOZ101" s="39"/>
      <c r="BPA101" s="39"/>
      <c r="BPB101" s="39"/>
      <c r="BPC101" s="39"/>
      <c r="BPD101" s="39"/>
      <c r="BPE101" s="39"/>
      <c r="BPF101" s="39"/>
      <c r="BPG101" s="39"/>
      <c r="BPH101" s="39"/>
      <c r="BPI101" s="39"/>
      <c r="BPJ101" s="39"/>
      <c r="BPK101" s="39"/>
      <c r="BPL101" s="39"/>
      <c r="BPM101" s="39"/>
      <c r="BPN101" s="39"/>
      <c r="BPO101" s="39"/>
      <c r="BPP101" s="39"/>
      <c r="BPQ101" s="39"/>
      <c r="BPR101" s="39"/>
      <c r="BPS101" s="39"/>
      <c r="BPT101" s="39"/>
      <c r="BPU101" s="39"/>
      <c r="BPV101" s="39"/>
      <c r="BPW101" s="39"/>
      <c r="BPX101" s="39"/>
      <c r="BPY101" s="39"/>
      <c r="BPZ101" s="39"/>
      <c r="BQA101" s="39"/>
      <c r="BQB101" s="39"/>
      <c r="BQC101" s="39"/>
      <c r="BQD101" s="39"/>
      <c r="BQE101" s="39"/>
      <c r="BQF101" s="39"/>
      <c r="BQG101" s="39"/>
      <c r="BQH101" s="39"/>
      <c r="BQI101" s="39"/>
      <c r="BQJ101" s="39"/>
      <c r="BQK101" s="39"/>
      <c r="BQL101" s="39"/>
      <c r="BQM101" s="39"/>
      <c r="BQN101" s="39"/>
      <c r="BQO101" s="39"/>
      <c r="BQP101" s="39"/>
      <c r="BQQ101" s="39"/>
      <c r="BQR101" s="39"/>
      <c r="BQS101" s="39"/>
      <c r="BQT101" s="39"/>
      <c r="BQU101" s="39"/>
      <c r="BQV101" s="39"/>
      <c r="BQW101" s="39"/>
      <c r="BQX101" s="39"/>
      <c r="BQY101" s="39"/>
      <c r="BQZ101" s="39"/>
      <c r="BRA101" s="39"/>
      <c r="BRB101" s="39"/>
      <c r="BRC101" s="39"/>
      <c r="BRD101" s="39"/>
      <c r="BRE101" s="39"/>
      <c r="BRF101" s="39"/>
      <c r="BRG101" s="39"/>
      <c r="BRH101" s="39"/>
      <c r="BRI101" s="39"/>
      <c r="BRJ101" s="39"/>
      <c r="BRK101" s="39"/>
      <c r="BRL101" s="39"/>
      <c r="BRM101" s="39"/>
      <c r="BRN101" s="39"/>
      <c r="BRO101" s="39"/>
      <c r="BRP101" s="39"/>
      <c r="BRQ101" s="39"/>
      <c r="BRR101" s="39"/>
      <c r="BRS101" s="39"/>
      <c r="BRT101" s="39"/>
      <c r="BRU101" s="39"/>
      <c r="BRV101" s="39"/>
      <c r="BRW101" s="39"/>
      <c r="BRX101" s="39"/>
      <c r="BRY101" s="39"/>
      <c r="BRZ101" s="39"/>
      <c r="BSA101" s="39"/>
      <c r="BSB101" s="39"/>
      <c r="BSC101" s="39"/>
      <c r="BSD101" s="39"/>
      <c r="BSE101" s="39"/>
      <c r="BSF101" s="39"/>
      <c r="BSG101" s="39"/>
      <c r="BSH101" s="39"/>
      <c r="BSI101" s="39"/>
      <c r="BSJ101" s="39"/>
      <c r="BSK101" s="39"/>
      <c r="BSL101" s="39"/>
      <c r="BSM101" s="39"/>
      <c r="BSN101" s="39"/>
      <c r="BSO101" s="39"/>
      <c r="BSP101" s="39"/>
      <c r="BSQ101" s="39"/>
      <c r="BSR101" s="39"/>
      <c r="BSS101" s="39"/>
      <c r="BST101" s="39"/>
      <c r="BSU101" s="39"/>
      <c r="BSV101" s="39"/>
      <c r="BSW101" s="39"/>
      <c r="BSX101" s="39"/>
      <c r="BSY101" s="39"/>
      <c r="BSZ101" s="39"/>
      <c r="BTA101" s="39"/>
      <c r="BTB101" s="39"/>
      <c r="BTC101" s="39"/>
      <c r="BTD101" s="39"/>
      <c r="BTE101" s="39"/>
      <c r="BTF101" s="39"/>
      <c r="BTG101" s="39"/>
      <c r="BTH101" s="39"/>
      <c r="BTI101" s="39"/>
      <c r="BTJ101" s="39"/>
      <c r="BTK101" s="39"/>
      <c r="BTL101" s="39"/>
      <c r="BTM101" s="39"/>
      <c r="BTN101" s="39"/>
      <c r="BTO101" s="39"/>
      <c r="BTP101" s="39"/>
      <c r="BTQ101" s="39"/>
      <c r="BTR101" s="39"/>
      <c r="BTS101" s="39"/>
      <c r="BTT101" s="39"/>
      <c r="BTU101" s="39"/>
      <c r="BTV101" s="39"/>
      <c r="BTW101" s="39"/>
      <c r="BTX101" s="39"/>
      <c r="BTY101" s="39"/>
      <c r="BTZ101" s="39"/>
      <c r="BUA101" s="39"/>
      <c r="BUB101" s="39"/>
      <c r="BUC101" s="39"/>
      <c r="BUD101" s="39"/>
      <c r="BUE101" s="39"/>
      <c r="BUF101" s="39"/>
      <c r="BUG101" s="39"/>
      <c r="BUH101" s="39"/>
      <c r="BUI101" s="39"/>
      <c r="BUJ101" s="39"/>
      <c r="BUK101" s="39"/>
      <c r="BUL101" s="39"/>
      <c r="BUM101" s="39"/>
      <c r="BUN101" s="39"/>
      <c r="BUO101" s="39"/>
      <c r="BUP101" s="39"/>
      <c r="BUQ101" s="39"/>
      <c r="BUR101" s="39"/>
      <c r="BUS101" s="39"/>
      <c r="BUT101" s="39"/>
      <c r="BUU101" s="39"/>
      <c r="BUV101" s="39"/>
      <c r="BUW101" s="39"/>
      <c r="BUX101" s="39"/>
      <c r="BUY101" s="39"/>
      <c r="BUZ101" s="39"/>
      <c r="BVA101" s="39"/>
      <c r="BVB101" s="39"/>
      <c r="BVC101" s="39"/>
      <c r="BVD101" s="39"/>
      <c r="BVE101" s="39"/>
      <c r="BVF101" s="39"/>
      <c r="BVG101" s="39"/>
      <c r="BVH101" s="39"/>
      <c r="BVI101" s="39"/>
      <c r="BVJ101" s="39"/>
      <c r="BVK101" s="39"/>
      <c r="BVL101" s="39"/>
      <c r="BVM101" s="39"/>
      <c r="BVN101" s="39"/>
      <c r="BVO101" s="39"/>
      <c r="BVP101" s="39"/>
      <c r="BVQ101" s="39"/>
      <c r="BVR101" s="39"/>
      <c r="BVS101" s="39"/>
      <c r="BVT101" s="39"/>
      <c r="BVU101" s="39"/>
      <c r="BVV101" s="39"/>
      <c r="BVW101" s="39"/>
      <c r="BVX101" s="39"/>
      <c r="BVY101" s="39"/>
      <c r="BVZ101" s="39"/>
      <c r="BWA101" s="39"/>
      <c r="BWB101" s="39"/>
      <c r="BWC101" s="39"/>
      <c r="BWD101" s="39"/>
      <c r="BWE101" s="39"/>
      <c r="BWF101" s="39"/>
      <c r="BWG101" s="39"/>
      <c r="BWH101" s="39"/>
      <c r="BWI101" s="39"/>
      <c r="BWJ101" s="39"/>
      <c r="BWK101" s="39"/>
      <c r="BWL101" s="39"/>
      <c r="BWM101" s="39"/>
      <c r="BWN101" s="39"/>
      <c r="BWO101" s="39"/>
      <c r="BWP101" s="39"/>
      <c r="BWQ101" s="39"/>
      <c r="BWR101" s="39"/>
      <c r="BWS101" s="39"/>
      <c r="BWT101" s="39"/>
      <c r="BWU101" s="39"/>
      <c r="BWV101" s="39"/>
      <c r="BWW101" s="39"/>
      <c r="BWX101" s="39"/>
      <c r="BWY101" s="39"/>
      <c r="BWZ101" s="39"/>
      <c r="BXA101" s="39"/>
      <c r="BXB101" s="39"/>
      <c r="BXC101" s="39"/>
      <c r="BXD101" s="39"/>
      <c r="BXE101" s="39"/>
      <c r="BXF101" s="39"/>
      <c r="BXG101" s="39"/>
      <c r="BXH101" s="39"/>
      <c r="BXI101" s="39"/>
      <c r="BXJ101" s="39"/>
      <c r="BXK101" s="39"/>
      <c r="BXL101" s="39"/>
      <c r="BXM101" s="39"/>
      <c r="BXN101" s="39"/>
      <c r="BXO101" s="39"/>
      <c r="BXP101" s="39"/>
      <c r="BXQ101" s="39"/>
      <c r="BXR101" s="39"/>
      <c r="BXS101" s="39"/>
      <c r="BXT101" s="39"/>
      <c r="BXU101" s="39"/>
      <c r="BXV101" s="39"/>
      <c r="BXW101" s="39"/>
      <c r="BXX101" s="39"/>
      <c r="BXY101" s="39"/>
      <c r="BXZ101" s="39"/>
      <c r="BYA101" s="39"/>
      <c r="BYB101" s="39"/>
      <c r="BYC101" s="39"/>
      <c r="BYD101" s="39"/>
      <c r="BYE101" s="39"/>
      <c r="BYF101" s="39"/>
      <c r="BYG101" s="39"/>
      <c r="BYH101" s="39"/>
      <c r="BYI101" s="39"/>
      <c r="BYJ101" s="39"/>
      <c r="BYK101" s="39"/>
      <c r="BYL101" s="39"/>
      <c r="BYM101" s="39"/>
      <c r="BYN101" s="39"/>
      <c r="BYO101" s="39"/>
      <c r="BYP101" s="39"/>
      <c r="BYQ101" s="39"/>
      <c r="BYR101" s="39"/>
      <c r="BYS101" s="39"/>
      <c r="BYT101" s="39"/>
      <c r="BYU101" s="39"/>
      <c r="BYV101" s="39"/>
      <c r="BYW101" s="39"/>
      <c r="BYX101" s="39"/>
      <c r="BYY101" s="39"/>
      <c r="BYZ101" s="39"/>
      <c r="BZA101" s="39"/>
      <c r="BZB101" s="39"/>
      <c r="BZC101" s="39"/>
      <c r="BZD101" s="39"/>
      <c r="BZE101" s="39"/>
      <c r="BZF101" s="39"/>
      <c r="BZG101" s="39"/>
      <c r="BZH101" s="39"/>
      <c r="BZI101" s="39"/>
      <c r="BZJ101" s="39"/>
      <c r="BZK101" s="39"/>
      <c r="BZL101" s="39"/>
      <c r="BZM101" s="39"/>
      <c r="BZN101" s="39"/>
      <c r="BZO101" s="39"/>
      <c r="BZP101" s="39"/>
      <c r="BZQ101" s="39"/>
      <c r="BZR101" s="39"/>
      <c r="BZS101" s="39"/>
      <c r="BZT101" s="39"/>
      <c r="BZU101" s="39"/>
      <c r="BZV101" s="39"/>
      <c r="BZW101" s="39"/>
      <c r="BZX101" s="39"/>
      <c r="BZY101" s="39"/>
      <c r="BZZ101" s="39"/>
      <c r="CAA101" s="39"/>
      <c r="CAB101" s="39"/>
      <c r="CAC101" s="39"/>
      <c r="CAD101" s="39"/>
      <c r="CAE101" s="39"/>
      <c r="CAF101" s="39"/>
      <c r="CAG101" s="39"/>
      <c r="CAH101" s="39"/>
      <c r="CAI101" s="39"/>
      <c r="CAJ101" s="39"/>
      <c r="CAK101" s="39"/>
      <c r="CAL101" s="39"/>
      <c r="CAM101" s="39"/>
      <c r="CAN101" s="39"/>
      <c r="CAO101" s="39"/>
      <c r="CAP101" s="39"/>
      <c r="CAQ101" s="39"/>
      <c r="CAR101" s="39"/>
      <c r="CAS101" s="39"/>
      <c r="CAT101" s="39"/>
      <c r="CAU101" s="39"/>
      <c r="CAV101" s="39"/>
      <c r="CAW101" s="39"/>
      <c r="CAX101" s="39"/>
      <c r="CAY101" s="39"/>
      <c r="CAZ101" s="39"/>
      <c r="CBA101" s="39"/>
      <c r="CBB101" s="39"/>
      <c r="CBC101" s="39"/>
      <c r="CBD101" s="39"/>
      <c r="CBE101" s="39"/>
      <c r="CBF101" s="39"/>
      <c r="CBG101" s="39"/>
      <c r="CBH101" s="39"/>
      <c r="CBI101" s="39"/>
      <c r="CBJ101" s="39"/>
      <c r="CBK101" s="39"/>
      <c r="CBL101" s="39"/>
      <c r="CBM101" s="39"/>
      <c r="CBN101" s="39"/>
      <c r="CBO101" s="39"/>
      <c r="CBP101" s="39"/>
      <c r="CBQ101" s="39"/>
      <c r="CBR101" s="39"/>
      <c r="CBS101" s="39"/>
      <c r="CBT101" s="39"/>
      <c r="CBU101" s="39"/>
      <c r="CBV101" s="39"/>
      <c r="CBW101" s="39"/>
      <c r="CBX101" s="39"/>
      <c r="CBY101" s="39"/>
      <c r="CBZ101" s="39"/>
      <c r="CCA101" s="39"/>
      <c r="CCB101" s="39"/>
      <c r="CCC101" s="39"/>
      <c r="CCD101" s="39"/>
      <c r="CCE101" s="39"/>
      <c r="CCF101" s="39"/>
      <c r="CCG101" s="39"/>
      <c r="CCH101" s="39"/>
      <c r="CCI101" s="39"/>
      <c r="CCJ101" s="39"/>
      <c r="CCK101" s="39"/>
      <c r="CCL101" s="39"/>
      <c r="CCM101" s="39"/>
      <c r="CCN101" s="39"/>
      <c r="CCO101" s="39"/>
      <c r="CCP101" s="39"/>
      <c r="CCQ101" s="39"/>
      <c r="CCR101" s="39"/>
      <c r="CCS101" s="39"/>
      <c r="CCT101" s="39"/>
      <c r="CCU101" s="39"/>
      <c r="CCV101" s="39"/>
      <c r="CCW101" s="39"/>
      <c r="CCX101" s="39"/>
      <c r="CCY101" s="39"/>
      <c r="CCZ101" s="39"/>
      <c r="CDA101" s="39"/>
      <c r="CDB101" s="39"/>
      <c r="CDC101" s="39"/>
      <c r="CDD101" s="39"/>
      <c r="CDE101" s="39"/>
      <c r="CDF101" s="39"/>
      <c r="CDG101" s="39"/>
      <c r="CDH101" s="39"/>
      <c r="CDI101" s="39"/>
      <c r="CDJ101" s="39"/>
      <c r="CDK101" s="39"/>
      <c r="CDL101" s="39"/>
      <c r="CDM101" s="39"/>
      <c r="CDN101" s="39"/>
      <c r="CDO101" s="39"/>
      <c r="CDP101" s="39"/>
      <c r="CDQ101" s="39"/>
      <c r="CDR101" s="39"/>
      <c r="CDS101" s="39"/>
      <c r="CDT101" s="39"/>
      <c r="CDU101" s="39"/>
      <c r="CDV101" s="39"/>
      <c r="CDW101" s="39"/>
      <c r="CDX101" s="39"/>
      <c r="CDY101" s="39"/>
      <c r="CDZ101" s="39"/>
      <c r="CEA101" s="39"/>
      <c r="CEB101" s="39"/>
      <c r="CEC101" s="39"/>
      <c r="CED101" s="39"/>
      <c r="CEE101" s="39"/>
      <c r="CEF101" s="39"/>
      <c r="CEG101" s="39"/>
      <c r="CEH101" s="39"/>
      <c r="CEI101" s="39"/>
      <c r="CEJ101" s="39"/>
      <c r="CEK101" s="39"/>
      <c r="CEL101" s="39"/>
      <c r="CEM101" s="39"/>
      <c r="CEN101" s="39"/>
      <c r="CEO101" s="39"/>
      <c r="CEP101" s="39"/>
      <c r="CEQ101" s="39"/>
      <c r="CER101" s="39"/>
      <c r="CES101" s="39"/>
      <c r="CET101" s="39"/>
      <c r="CEU101" s="39"/>
      <c r="CEV101" s="39"/>
      <c r="CEW101" s="39"/>
      <c r="CEX101" s="39"/>
      <c r="CEY101" s="39"/>
      <c r="CEZ101" s="39"/>
      <c r="CFA101" s="39"/>
      <c r="CFB101" s="39"/>
      <c r="CFC101" s="39"/>
      <c r="CFD101" s="39"/>
      <c r="CFE101" s="39"/>
      <c r="CFF101" s="39"/>
      <c r="CFG101" s="39"/>
      <c r="CFH101" s="39"/>
      <c r="CFI101" s="39"/>
      <c r="CFJ101" s="39"/>
      <c r="CFK101" s="39"/>
      <c r="CFL101" s="39"/>
      <c r="CFM101" s="39"/>
      <c r="CFN101" s="39"/>
      <c r="CFO101" s="39"/>
      <c r="CFP101" s="39"/>
      <c r="CFQ101" s="39"/>
      <c r="CFR101" s="39"/>
      <c r="CFS101" s="39"/>
      <c r="CFT101" s="39"/>
      <c r="CFU101" s="39"/>
      <c r="CFV101" s="39"/>
      <c r="CFW101" s="39"/>
      <c r="CFX101" s="39"/>
      <c r="CFY101" s="39"/>
      <c r="CFZ101" s="39"/>
      <c r="CGA101" s="39"/>
      <c r="CGB101" s="39"/>
      <c r="CGC101" s="39"/>
      <c r="CGD101" s="39"/>
      <c r="CGE101" s="39"/>
      <c r="CGF101" s="39"/>
      <c r="CGG101" s="39"/>
      <c r="CGH101" s="39"/>
      <c r="CGI101" s="39"/>
      <c r="CGJ101" s="39"/>
      <c r="CGK101" s="39"/>
      <c r="CGL101" s="39"/>
      <c r="CGM101" s="39"/>
      <c r="CGN101" s="39"/>
      <c r="CGO101" s="39"/>
      <c r="CGP101" s="39"/>
      <c r="CGQ101" s="39"/>
      <c r="CGR101" s="39"/>
      <c r="CGS101" s="39"/>
      <c r="CGT101" s="39"/>
      <c r="CGU101" s="39"/>
      <c r="CGV101" s="39"/>
      <c r="CGW101" s="39"/>
      <c r="CGX101" s="39"/>
      <c r="CGY101" s="39"/>
      <c r="CGZ101" s="39"/>
      <c r="CHA101" s="39"/>
      <c r="CHB101" s="39"/>
      <c r="CHC101" s="39"/>
      <c r="CHD101" s="39"/>
      <c r="CHE101" s="39"/>
      <c r="CHF101" s="39"/>
      <c r="CHG101" s="39"/>
      <c r="CHH101" s="39"/>
      <c r="CHI101" s="39"/>
      <c r="CHJ101" s="39"/>
      <c r="CHK101" s="39"/>
      <c r="CHL101" s="39"/>
      <c r="CHM101" s="39"/>
      <c r="CHN101" s="39"/>
      <c r="CHO101" s="39"/>
      <c r="CHP101" s="39"/>
      <c r="CHQ101" s="39"/>
      <c r="CHR101" s="39"/>
      <c r="CHS101" s="39"/>
      <c r="CHT101" s="39"/>
      <c r="CHU101" s="39"/>
      <c r="CHV101" s="39"/>
      <c r="CHW101" s="39"/>
      <c r="CHX101" s="39"/>
      <c r="CHY101" s="39"/>
      <c r="CHZ101" s="39"/>
      <c r="CIA101" s="39"/>
      <c r="CIB101" s="39"/>
      <c r="CIC101" s="39"/>
      <c r="CID101" s="39"/>
      <c r="CIE101" s="39"/>
      <c r="CIF101" s="39"/>
      <c r="CIG101" s="39"/>
      <c r="CIH101" s="39"/>
      <c r="CII101" s="39"/>
      <c r="CIJ101" s="39"/>
      <c r="CIK101" s="39"/>
      <c r="CIL101" s="39"/>
      <c r="CIM101" s="39"/>
      <c r="CIN101" s="39"/>
      <c r="CIO101" s="39"/>
      <c r="CIP101" s="39"/>
      <c r="CIQ101" s="39"/>
      <c r="CIR101" s="39"/>
      <c r="CIS101" s="39"/>
      <c r="CIT101" s="39"/>
      <c r="CIU101" s="39"/>
      <c r="CIV101" s="39"/>
      <c r="CIW101" s="39"/>
      <c r="CIX101" s="39"/>
      <c r="CIY101" s="39"/>
      <c r="CIZ101" s="39"/>
      <c r="CJA101" s="39"/>
      <c r="CJB101" s="39"/>
      <c r="CJC101" s="39"/>
      <c r="CJD101" s="39"/>
      <c r="CJE101" s="39"/>
      <c r="CJF101" s="39"/>
      <c r="CJG101" s="39"/>
      <c r="CJH101" s="39"/>
      <c r="CJI101" s="39"/>
      <c r="CJJ101" s="39"/>
      <c r="CJK101" s="39"/>
      <c r="CJL101" s="39"/>
      <c r="CJM101" s="39"/>
      <c r="CJN101" s="39"/>
      <c r="CJO101" s="39"/>
      <c r="CJP101" s="39"/>
      <c r="CJQ101" s="39"/>
      <c r="CJR101" s="39"/>
      <c r="CJS101" s="39"/>
      <c r="CJT101" s="39"/>
      <c r="CJU101" s="39"/>
      <c r="CJV101" s="39"/>
      <c r="CJW101" s="39"/>
      <c r="CJX101" s="39"/>
      <c r="CJY101" s="39"/>
      <c r="CJZ101" s="39"/>
      <c r="CKA101" s="39"/>
      <c r="CKB101" s="39"/>
      <c r="CKC101" s="39"/>
      <c r="CKD101" s="39"/>
      <c r="CKE101" s="39"/>
      <c r="CKF101" s="39"/>
      <c r="CKG101" s="39"/>
      <c r="CKH101" s="39"/>
      <c r="CKI101" s="39"/>
      <c r="CKJ101" s="39"/>
      <c r="CKK101" s="39"/>
      <c r="CKL101" s="39"/>
      <c r="CKM101" s="39"/>
      <c r="CKN101" s="39"/>
      <c r="CKO101" s="39"/>
      <c r="CKP101" s="39"/>
      <c r="CKQ101" s="39"/>
      <c r="CKR101" s="39"/>
      <c r="CKS101" s="39"/>
      <c r="CKT101" s="39"/>
      <c r="CKU101" s="39"/>
      <c r="CKV101" s="39"/>
      <c r="CKW101" s="39"/>
      <c r="CKX101" s="39"/>
      <c r="CKY101" s="39"/>
      <c r="CKZ101" s="39"/>
      <c r="CLA101" s="39"/>
      <c r="CLB101" s="39"/>
      <c r="CLC101" s="39"/>
      <c r="CLD101" s="39"/>
      <c r="CLE101" s="39"/>
      <c r="CLF101" s="39"/>
      <c r="CLG101" s="39"/>
      <c r="CLH101" s="39"/>
      <c r="CLI101" s="39"/>
      <c r="CLJ101" s="39"/>
      <c r="CLK101" s="39"/>
      <c r="CLL101" s="39"/>
      <c r="CLM101" s="39"/>
      <c r="CLN101" s="39"/>
      <c r="CLO101" s="39"/>
      <c r="CLP101" s="39"/>
      <c r="CLQ101" s="39"/>
      <c r="CLR101" s="39"/>
      <c r="CLS101" s="39"/>
      <c r="CLT101" s="39"/>
      <c r="CLU101" s="39"/>
      <c r="CLV101" s="39"/>
      <c r="CLW101" s="39"/>
      <c r="CLX101" s="39"/>
      <c r="CLY101" s="39"/>
      <c r="CLZ101" s="39"/>
      <c r="CMA101" s="39"/>
      <c r="CMB101" s="39"/>
      <c r="CMC101" s="39"/>
      <c r="CMD101" s="39"/>
      <c r="CME101" s="39"/>
      <c r="CMF101" s="39"/>
      <c r="CMG101" s="39"/>
      <c r="CMH101" s="39"/>
      <c r="CMI101" s="39"/>
      <c r="CMJ101" s="39"/>
      <c r="CMK101" s="39"/>
      <c r="CML101" s="39"/>
      <c r="CMM101" s="39"/>
      <c r="CMN101" s="39"/>
      <c r="CMO101" s="39"/>
      <c r="CMP101" s="39"/>
      <c r="CMQ101" s="39"/>
      <c r="CMR101" s="39"/>
      <c r="CMS101" s="39"/>
      <c r="CMT101" s="39"/>
      <c r="CMU101" s="39"/>
      <c r="CMV101" s="39"/>
      <c r="CMW101" s="39"/>
      <c r="CMX101" s="39"/>
      <c r="CMY101" s="39"/>
      <c r="CMZ101" s="39"/>
      <c r="CNA101" s="39"/>
      <c r="CNB101" s="39"/>
      <c r="CNC101" s="39"/>
      <c r="CND101" s="39"/>
      <c r="CNE101" s="39"/>
      <c r="CNF101" s="39"/>
      <c r="CNG101" s="39"/>
      <c r="CNH101" s="39"/>
      <c r="CNI101" s="39"/>
      <c r="CNJ101" s="39"/>
      <c r="CNK101" s="39"/>
      <c r="CNL101" s="39"/>
      <c r="CNM101" s="39"/>
      <c r="CNN101" s="39"/>
      <c r="CNO101" s="39"/>
      <c r="CNP101" s="39"/>
      <c r="CNQ101" s="39"/>
      <c r="CNR101" s="39"/>
      <c r="CNS101" s="39"/>
      <c r="CNT101" s="39"/>
      <c r="CNU101" s="39"/>
      <c r="CNV101" s="39"/>
      <c r="CNW101" s="39"/>
      <c r="CNX101" s="39"/>
      <c r="CNY101" s="39"/>
      <c r="CNZ101" s="39"/>
      <c r="COA101" s="39"/>
      <c r="COB101" s="39"/>
      <c r="COC101" s="39"/>
      <c r="COD101" s="39"/>
      <c r="COE101" s="39"/>
      <c r="COF101" s="39"/>
      <c r="COG101" s="39"/>
      <c r="COH101" s="39"/>
      <c r="COI101" s="39"/>
      <c r="COJ101" s="39"/>
      <c r="COK101" s="39"/>
      <c r="COL101" s="39"/>
      <c r="COM101" s="39"/>
      <c r="CON101" s="39"/>
      <c r="COO101" s="39"/>
      <c r="COP101" s="39"/>
      <c r="COQ101" s="39"/>
      <c r="COR101" s="39"/>
      <c r="COS101" s="39"/>
      <c r="COT101" s="39"/>
      <c r="COU101" s="39"/>
      <c r="COV101" s="39"/>
      <c r="COW101" s="39"/>
      <c r="COX101" s="39"/>
      <c r="COY101" s="39"/>
      <c r="COZ101" s="39"/>
      <c r="CPA101" s="39"/>
      <c r="CPB101" s="39"/>
      <c r="CPC101" s="39"/>
      <c r="CPD101" s="39"/>
      <c r="CPE101" s="39"/>
      <c r="CPF101" s="39"/>
      <c r="CPG101" s="39"/>
      <c r="CPH101" s="39"/>
      <c r="CPI101" s="39"/>
      <c r="CPJ101" s="39"/>
      <c r="CPK101" s="39"/>
      <c r="CPL101" s="39"/>
      <c r="CPM101" s="39"/>
      <c r="CPN101" s="39"/>
      <c r="CPO101" s="39"/>
      <c r="CPP101" s="39"/>
      <c r="CPQ101" s="39"/>
      <c r="CPR101" s="39"/>
      <c r="CPS101" s="39"/>
      <c r="CPT101" s="39"/>
      <c r="CPU101" s="39"/>
      <c r="CPV101" s="39"/>
      <c r="CPW101" s="39"/>
      <c r="CPX101" s="39"/>
      <c r="CPY101" s="39"/>
      <c r="CPZ101" s="39"/>
      <c r="CQA101" s="39"/>
      <c r="CQB101" s="39"/>
      <c r="CQC101" s="39"/>
      <c r="CQD101" s="39"/>
      <c r="CQE101" s="39"/>
      <c r="CQF101" s="39"/>
      <c r="CQG101" s="39"/>
      <c r="CQH101" s="39"/>
      <c r="CQI101" s="39"/>
      <c r="CQJ101" s="39"/>
      <c r="CQK101" s="39"/>
      <c r="CQL101" s="39"/>
      <c r="CQM101" s="39"/>
      <c r="CQN101" s="39"/>
      <c r="CQO101" s="39"/>
      <c r="CQP101" s="39"/>
      <c r="CQQ101" s="39"/>
      <c r="CQR101" s="39"/>
      <c r="CQS101" s="39"/>
      <c r="CQT101" s="39"/>
      <c r="CQU101" s="39"/>
      <c r="CQV101" s="39"/>
      <c r="CQW101" s="39"/>
      <c r="CQX101" s="39"/>
      <c r="CQY101" s="39"/>
      <c r="CQZ101" s="39"/>
      <c r="CRA101" s="39"/>
      <c r="CRB101" s="39"/>
      <c r="CRC101" s="39"/>
      <c r="CRD101" s="39"/>
      <c r="CRE101" s="39"/>
      <c r="CRF101" s="39"/>
      <c r="CRG101" s="39"/>
      <c r="CRH101" s="39"/>
      <c r="CRI101" s="39"/>
      <c r="CRJ101" s="39"/>
      <c r="CRK101" s="39"/>
      <c r="CRL101" s="39"/>
      <c r="CRM101" s="39"/>
      <c r="CRN101" s="39"/>
      <c r="CRO101" s="39"/>
      <c r="CRP101" s="39"/>
      <c r="CRQ101" s="39"/>
      <c r="CRR101" s="39"/>
      <c r="CRS101" s="39"/>
      <c r="CRT101" s="39"/>
      <c r="CRU101" s="39"/>
      <c r="CRV101" s="39"/>
      <c r="CRW101" s="39"/>
      <c r="CRX101" s="39"/>
      <c r="CRY101" s="39"/>
      <c r="CRZ101" s="39"/>
      <c r="CSA101" s="39"/>
      <c r="CSB101" s="39"/>
      <c r="CSC101" s="39"/>
      <c r="CSD101" s="39"/>
      <c r="CSE101" s="39"/>
      <c r="CSF101" s="39"/>
      <c r="CSG101" s="39"/>
      <c r="CSH101" s="39"/>
      <c r="CSI101" s="39"/>
      <c r="CSJ101" s="39"/>
      <c r="CSK101" s="39"/>
      <c r="CSL101" s="39"/>
      <c r="CSM101" s="39"/>
      <c r="CSN101" s="39"/>
      <c r="CSO101" s="39"/>
      <c r="CSP101" s="39"/>
      <c r="CSQ101" s="39"/>
      <c r="CSR101" s="39"/>
      <c r="CSS101" s="39"/>
      <c r="CST101" s="39"/>
      <c r="CSU101" s="39"/>
      <c r="CSV101" s="39"/>
      <c r="CSW101" s="39"/>
      <c r="CSX101" s="39"/>
      <c r="CSY101" s="39"/>
      <c r="CSZ101" s="39"/>
      <c r="CTA101" s="39"/>
      <c r="CTB101" s="39"/>
      <c r="CTC101" s="39"/>
      <c r="CTD101" s="39"/>
      <c r="CTE101" s="39"/>
      <c r="CTF101" s="39"/>
      <c r="CTG101" s="39"/>
      <c r="CTH101" s="39"/>
      <c r="CTI101" s="39"/>
      <c r="CTJ101" s="39"/>
      <c r="CTK101" s="39"/>
      <c r="CTL101" s="39"/>
      <c r="CTM101" s="39"/>
      <c r="CTN101" s="39"/>
      <c r="CTO101" s="39"/>
      <c r="CTP101" s="39"/>
      <c r="CTQ101" s="39"/>
      <c r="CTR101" s="39"/>
      <c r="CTS101" s="39"/>
      <c r="CTT101" s="39"/>
      <c r="CTU101" s="39"/>
      <c r="CTV101" s="39"/>
      <c r="CTW101" s="39"/>
      <c r="CTX101" s="39"/>
      <c r="CTY101" s="39"/>
      <c r="CTZ101" s="39"/>
      <c r="CUA101" s="39"/>
      <c r="CUB101" s="39"/>
      <c r="CUC101" s="39"/>
      <c r="CUD101" s="39"/>
      <c r="CUE101" s="39"/>
      <c r="CUF101" s="39"/>
      <c r="CUG101" s="39"/>
      <c r="CUH101" s="39"/>
      <c r="CUI101" s="39"/>
      <c r="CUJ101" s="39"/>
      <c r="CUK101" s="39"/>
      <c r="CUL101" s="39"/>
      <c r="CUM101" s="39"/>
      <c r="CUN101" s="39"/>
      <c r="CUO101" s="39"/>
      <c r="CUP101" s="39"/>
      <c r="CUQ101" s="39"/>
      <c r="CUR101" s="39"/>
      <c r="CUS101" s="39"/>
      <c r="CUT101" s="39"/>
      <c r="CUU101" s="39"/>
      <c r="CUV101" s="39"/>
      <c r="CUW101" s="39"/>
      <c r="CUX101" s="39"/>
      <c r="CUY101" s="39"/>
      <c r="CUZ101" s="39"/>
      <c r="CVA101" s="39"/>
      <c r="CVB101" s="39"/>
      <c r="CVC101" s="39"/>
      <c r="CVD101" s="39"/>
      <c r="CVE101" s="39"/>
      <c r="CVF101" s="39"/>
      <c r="CVG101" s="39"/>
      <c r="CVH101" s="39"/>
      <c r="CVI101" s="39"/>
      <c r="CVJ101" s="39"/>
      <c r="CVK101" s="39"/>
      <c r="CVL101" s="39"/>
      <c r="CVM101" s="39"/>
      <c r="CVN101" s="39"/>
      <c r="CVO101" s="39"/>
      <c r="CVP101" s="39"/>
      <c r="CVQ101" s="39"/>
      <c r="CVR101" s="39"/>
      <c r="CVS101" s="39"/>
      <c r="CVT101" s="39"/>
      <c r="CVU101" s="39"/>
      <c r="CVV101" s="39"/>
      <c r="CVW101" s="39"/>
      <c r="CVX101" s="39"/>
      <c r="CVY101" s="39"/>
      <c r="CVZ101" s="39"/>
      <c r="CWA101" s="39"/>
      <c r="CWB101" s="39"/>
      <c r="CWC101" s="39"/>
      <c r="CWD101" s="39"/>
      <c r="CWE101" s="39"/>
      <c r="CWF101" s="39"/>
      <c r="CWG101" s="39"/>
      <c r="CWH101" s="39"/>
      <c r="CWI101" s="39"/>
      <c r="CWJ101" s="39"/>
      <c r="CWK101" s="39"/>
      <c r="CWL101" s="39"/>
      <c r="CWM101" s="39"/>
      <c r="CWN101" s="39"/>
      <c r="CWO101" s="39"/>
      <c r="CWP101" s="39"/>
      <c r="CWQ101" s="39"/>
      <c r="CWR101" s="39"/>
      <c r="CWS101" s="39"/>
      <c r="CWT101" s="39"/>
      <c r="CWU101" s="39"/>
      <c r="CWV101" s="39"/>
      <c r="CWW101" s="39"/>
      <c r="CWX101" s="39"/>
      <c r="CWY101" s="39"/>
      <c r="CWZ101" s="39"/>
      <c r="CXA101" s="39"/>
      <c r="CXB101" s="39"/>
      <c r="CXC101" s="39"/>
      <c r="CXD101" s="39"/>
      <c r="CXE101" s="39"/>
      <c r="CXF101" s="39"/>
      <c r="CXG101" s="39"/>
      <c r="CXH101" s="39"/>
      <c r="CXI101" s="39"/>
      <c r="CXJ101" s="39"/>
      <c r="CXK101" s="39"/>
      <c r="CXL101" s="39"/>
      <c r="CXM101" s="39"/>
      <c r="CXN101" s="39"/>
      <c r="CXO101" s="39"/>
      <c r="CXP101" s="39"/>
      <c r="CXQ101" s="39"/>
      <c r="CXR101" s="39"/>
      <c r="CXS101" s="39"/>
      <c r="CXT101" s="39"/>
      <c r="CXU101" s="39"/>
      <c r="CXV101" s="39"/>
      <c r="CXW101" s="39"/>
      <c r="CXX101" s="39"/>
      <c r="CXY101" s="39"/>
      <c r="CXZ101" s="39"/>
      <c r="CYA101" s="39"/>
      <c r="CYB101" s="39"/>
      <c r="CYC101" s="39"/>
      <c r="CYD101" s="39"/>
      <c r="CYE101" s="39"/>
      <c r="CYF101" s="39"/>
      <c r="CYG101" s="39"/>
      <c r="CYH101" s="39"/>
      <c r="CYI101" s="39"/>
      <c r="CYJ101" s="39"/>
      <c r="CYK101" s="39"/>
      <c r="CYL101" s="39"/>
      <c r="CYM101" s="39"/>
      <c r="CYN101" s="39"/>
      <c r="CYO101" s="39"/>
      <c r="CYP101" s="39"/>
      <c r="CYQ101" s="39"/>
      <c r="CYR101" s="39"/>
      <c r="CYS101" s="39"/>
      <c r="CYT101" s="39"/>
      <c r="CYU101" s="39"/>
      <c r="CYV101" s="39"/>
      <c r="CYW101" s="39"/>
      <c r="CYX101" s="39"/>
      <c r="CYY101" s="39"/>
      <c r="CYZ101" s="39"/>
      <c r="CZA101" s="39"/>
      <c r="CZB101" s="39"/>
      <c r="CZC101" s="39"/>
      <c r="CZD101" s="39"/>
      <c r="CZE101" s="39"/>
      <c r="CZF101" s="39"/>
      <c r="CZG101" s="39"/>
      <c r="CZH101" s="39"/>
      <c r="CZI101" s="39"/>
      <c r="CZJ101" s="39"/>
      <c r="CZK101" s="39"/>
      <c r="CZL101" s="39"/>
      <c r="CZM101" s="39"/>
      <c r="CZN101" s="39"/>
      <c r="CZO101" s="39"/>
      <c r="CZP101" s="39"/>
      <c r="CZQ101" s="39"/>
      <c r="CZR101" s="39"/>
      <c r="CZS101" s="39"/>
      <c r="CZT101" s="39"/>
      <c r="CZU101" s="39"/>
      <c r="CZV101" s="39"/>
      <c r="CZW101" s="39"/>
      <c r="CZX101" s="39"/>
      <c r="CZY101" s="39"/>
      <c r="CZZ101" s="39"/>
      <c r="DAA101" s="39"/>
      <c r="DAB101" s="39"/>
      <c r="DAC101" s="39"/>
      <c r="DAD101" s="39"/>
      <c r="DAE101" s="39"/>
      <c r="DAF101" s="39"/>
      <c r="DAG101" s="39"/>
      <c r="DAH101" s="39"/>
      <c r="DAI101" s="39"/>
      <c r="DAJ101" s="39"/>
      <c r="DAK101" s="39"/>
      <c r="DAL101" s="39"/>
      <c r="DAM101" s="39"/>
      <c r="DAN101" s="39"/>
      <c r="DAO101" s="39"/>
      <c r="DAP101" s="39"/>
      <c r="DAQ101" s="39"/>
      <c r="DAR101" s="39"/>
      <c r="DAS101" s="39"/>
      <c r="DAT101" s="39"/>
      <c r="DAU101" s="39"/>
      <c r="DAV101" s="39"/>
      <c r="DAW101" s="39"/>
      <c r="DAX101" s="39"/>
      <c r="DAY101" s="39"/>
      <c r="DAZ101" s="39"/>
      <c r="DBA101" s="39"/>
      <c r="DBB101" s="39"/>
      <c r="DBC101" s="39"/>
      <c r="DBD101" s="39"/>
      <c r="DBE101" s="39"/>
      <c r="DBF101" s="39"/>
      <c r="DBG101" s="39"/>
      <c r="DBH101" s="39"/>
      <c r="DBI101" s="39"/>
      <c r="DBJ101" s="39"/>
      <c r="DBK101" s="39"/>
      <c r="DBL101" s="39"/>
      <c r="DBM101" s="39"/>
      <c r="DBN101" s="39"/>
      <c r="DBO101" s="39"/>
      <c r="DBP101" s="39"/>
      <c r="DBQ101" s="39"/>
      <c r="DBR101" s="39"/>
      <c r="DBS101" s="39"/>
      <c r="DBT101" s="39"/>
      <c r="DBU101" s="39"/>
      <c r="DBV101" s="39"/>
      <c r="DBW101" s="39"/>
      <c r="DBX101" s="39"/>
      <c r="DBY101" s="39"/>
      <c r="DBZ101" s="39"/>
      <c r="DCA101" s="39"/>
      <c r="DCB101" s="39"/>
      <c r="DCC101" s="39"/>
      <c r="DCD101" s="39"/>
      <c r="DCE101" s="39"/>
      <c r="DCF101" s="39"/>
      <c r="DCG101" s="39"/>
      <c r="DCH101" s="39"/>
      <c r="DCI101" s="39"/>
      <c r="DCJ101" s="39"/>
      <c r="DCK101" s="39"/>
      <c r="DCL101" s="39"/>
      <c r="DCM101" s="39"/>
      <c r="DCN101" s="39"/>
      <c r="DCO101" s="39"/>
      <c r="DCP101" s="39"/>
      <c r="DCQ101" s="39"/>
      <c r="DCR101" s="39"/>
      <c r="DCS101" s="39"/>
      <c r="DCT101" s="39"/>
      <c r="DCU101" s="39"/>
      <c r="DCV101" s="39"/>
      <c r="DCW101" s="39"/>
      <c r="DCX101" s="39"/>
      <c r="DCY101" s="39"/>
      <c r="DCZ101" s="39"/>
      <c r="DDA101" s="39"/>
      <c r="DDB101" s="39"/>
      <c r="DDC101" s="39"/>
      <c r="DDD101" s="39"/>
      <c r="DDE101" s="39"/>
      <c r="DDF101" s="39"/>
      <c r="DDG101" s="39"/>
      <c r="DDH101" s="39"/>
      <c r="DDI101" s="39"/>
      <c r="DDJ101" s="39"/>
      <c r="DDK101" s="39"/>
      <c r="DDL101" s="39"/>
      <c r="DDM101" s="39"/>
      <c r="DDN101" s="39"/>
      <c r="DDO101" s="39"/>
      <c r="DDP101" s="39"/>
      <c r="DDQ101" s="39"/>
      <c r="DDR101" s="39"/>
      <c r="DDS101" s="39"/>
      <c r="DDT101" s="39"/>
      <c r="DDU101" s="39"/>
      <c r="DDV101" s="39"/>
      <c r="DDW101" s="39"/>
      <c r="DDX101" s="39"/>
      <c r="DDY101" s="39"/>
      <c r="DDZ101" s="39"/>
      <c r="DEA101" s="39"/>
      <c r="DEB101" s="39"/>
      <c r="DEC101" s="39"/>
      <c r="DED101" s="39"/>
      <c r="DEE101" s="39"/>
      <c r="DEF101" s="39"/>
      <c r="DEG101" s="39"/>
      <c r="DEH101" s="39"/>
      <c r="DEI101" s="39"/>
      <c r="DEJ101" s="39"/>
      <c r="DEK101" s="39"/>
      <c r="DEL101" s="39"/>
      <c r="DEM101" s="39"/>
      <c r="DEN101" s="39"/>
      <c r="DEO101" s="39"/>
      <c r="DEP101" s="39"/>
      <c r="DEQ101" s="39"/>
      <c r="DER101" s="39"/>
      <c r="DES101" s="39"/>
      <c r="DET101" s="39"/>
      <c r="DEU101" s="39"/>
      <c r="DEV101" s="39"/>
      <c r="DEW101" s="39"/>
      <c r="DEX101" s="39"/>
      <c r="DEY101" s="39"/>
      <c r="DEZ101" s="39"/>
      <c r="DFA101" s="39"/>
      <c r="DFB101" s="39"/>
      <c r="DFC101" s="39"/>
      <c r="DFD101" s="39"/>
      <c r="DFE101" s="39"/>
      <c r="DFF101" s="39"/>
      <c r="DFG101" s="39"/>
      <c r="DFH101" s="39"/>
      <c r="DFI101" s="39"/>
      <c r="DFJ101" s="39"/>
      <c r="DFK101" s="39"/>
      <c r="DFL101" s="39"/>
      <c r="DFM101" s="39"/>
      <c r="DFN101" s="39"/>
      <c r="DFO101" s="39"/>
      <c r="DFP101" s="39"/>
      <c r="DFQ101" s="39"/>
      <c r="DFR101" s="39"/>
      <c r="DFS101" s="39"/>
      <c r="DFT101" s="39"/>
      <c r="DFU101" s="39"/>
      <c r="DFV101" s="39"/>
      <c r="DFW101" s="39"/>
      <c r="DFX101" s="39"/>
      <c r="DFY101" s="39"/>
      <c r="DFZ101" s="39"/>
      <c r="DGA101" s="39"/>
      <c r="DGB101" s="39"/>
      <c r="DGC101" s="39"/>
      <c r="DGD101" s="39"/>
      <c r="DGE101" s="39"/>
      <c r="DGF101" s="39"/>
      <c r="DGG101" s="39"/>
      <c r="DGH101" s="39"/>
      <c r="DGI101" s="39"/>
      <c r="DGJ101" s="39"/>
      <c r="DGK101" s="39"/>
      <c r="DGL101" s="39"/>
      <c r="DGM101" s="39"/>
      <c r="DGN101" s="39"/>
      <c r="DGO101" s="39"/>
      <c r="DGP101" s="39"/>
      <c r="DGQ101" s="39"/>
      <c r="DGR101" s="39"/>
      <c r="DGS101" s="39"/>
      <c r="DGT101" s="39"/>
      <c r="DGU101" s="39"/>
      <c r="DGV101" s="39"/>
      <c r="DGW101" s="39"/>
      <c r="DGX101" s="39"/>
      <c r="DGY101" s="39"/>
      <c r="DGZ101" s="39"/>
      <c r="DHA101" s="39"/>
      <c r="DHB101" s="39"/>
      <c r="DHC101" s="39"/>
      <c r="DHD101" s="39"/>
      <c r="DHE101" s="39"/>
      <c r="DHF101" s="39"/>
      <c r="DHG101" s="39"/>
      <c r="DHH101" s="39"/>
      <c r="DHI101" s="39"/>
      <c r="DHJ101" s="39"/>
      <c r="DHK101" s="39"/>
      <c r="DHL101" s="39"/>
      <c r="DHM101" s="39"/>
      <c r="DHN101" s="39"/>
      <c r="DHO101" s="39"/>
      <c r="DHP101" s="39"/>
      <c r="DHQ101" s="39"/>
      <c r="DHR101" s="39"/>
      <c r="DHS101" s="39"/>
      <c r="DHT101" s="39"/>
      <c r="DHU101" s="39"/>
      <c r="DHV101" s="39"/>
      <c r="DHW101" s="39"/>
      <c r="DHX101" s="39"/>
      <c r="DHY101" s="39"/>
      <c r="DHZ101" s="39"/>
      <c r="DIA101" s="39"/>
      <c r="DIB101" s="39"/>
      <c r="DIC101" s="39"/>
      <c r="DID101" s="39"/>
      <c r="DIE101" s="39"/>
      <c r="DIF101" s="39"/>
      <c r="DIG101" s="39"/>
      <c r="DIH101" s="39"/>
      <c r="DII101" s="39"/>
      <c r="DIJ101" s="39"/>
      <c r="DIK101" s="39"/>
      <c r="DIL101" s="39"/>
      <c r="DIM101" s="39"/>
      <c r="DIN101" s="39"/>
      <c r="DIO101" s="39"/>
      <c r="DIP101" s="39"/>
      <c r="DIQ101" s="39"/>
      <c r="DIR101" s="39"/>
      <c r="DIS101" s="39"/>
      <c r="DIT101" s="39"/>
      <c r="DIU101" s="39"/>
      <c r="DIV101" s="39"/>
      <c r="DIW101" s="39"/>
      <c r="DIX101" s="39"/>
      <c r="DIY101" s="39"/>
      <c r="DIZ101" s="39"/>
      <c r="DJA101" s="39"/>
      <c r="DJB101" s="39"/>
      <c r="DJC101" s="39"/>
      <c r="DJD101" s="39"/>
      <c r="DJE101" s="39"/>
      <c r="DJF101" s="39"/>
      <c r="DJG101" s="39"/>
      <c r="DJH101" s="39"/>
      <c r="DJI101" s="39"/>
      <c r="DJJ101" s="39"/>
      <c r="DJK101" s="39"/>
      <c r="DJL101" s="39"/>
      <c r="DJM101" s="39"/>
      <c r="DJN101" s="39"/>
      <c r="DJO101" s="39"/>
      <c r="DJP101" s="39"/>
      <c r="DJQ101" s="39"/>
      <c r="DJR101" s="39"/>
      <c r="DJS101" s="39"/>
      <c r="DJT101" s="39"/>
      <c r="DJU101" s="39"/>
      <c r="DJV101" s="39"/>
      <c r="DJW101" s="39"/>
      <c r="DJX101" s="39"/>
      <c r="DJY101" s="39"/>
      <c r="DJZ101" s="39"/>
      <c r="DKA101" s="39"/>
      <c r="DKB101" s="39"/>
      <c r="DKC101" s="39"/>
      <c r="DKD101" s="39"/>
      <c r="DKE101" s="39"/>
      <c r="DKF101" s="39"/>
      <c r="DKG101" s="39"/>
      <c r="DKH101" s="39"/>
      <c r="DKI101" s="39"/>
      <c r="DKJ101" s="39"/>
      <c r="DKK101" s="39"/>
      <c r="DKL101" s="39"/>
      <c r="DKM101" s="39"/>
      <c r="DKN101" s="39"/>
      <c r="DKO101" s="39"/>
      <c r="DKP101" s="39"/>
      <c r="DKQ101" s="39"/>
      <c r="DKR101" s="39"/>
      <c r="DKS101" s="39"/>
      <c r="DKT101" s="39"/>
      <c r="DKU101" s="39"/>
      <c r="DKV101" s="39"/>
      <c r="DKW101" s="39"/>
      <c r="DKX101" s="39"/>
      <c r="DKY101" s="39"/>
      <c r="DKZ101" s="39"/>
      <c r="DLA101" s="39"/>
      <c r="DLB101" s="39"/>
      <c r="DLC101" s="39"/>
      <c r="DLD101" s="39"/>
      <c r="DLE101" s="39"/>
      <c r="DLF101" s="39"/>
      <c r="DLG101" s="39"/>
      <c r="DLH101" s="39"/>
      <c r="DLI101" s="39"/>
      <c r="DLJ101" s="39"/>
      <c r="DLK101" s="39"/>
      <c r="DLL101" s="39"/>
      <c r="DLM101" s="39"/>
      <c r="DLN101" s="39"/>
      <c r="DLO101" s="39"/>
      <c r="DLP101" s="39"/>
      <c r="DLQ101" s="39"/>
      <c r="DLR101" s="39"/>
      <c r="DLS101" s="39"/>
      <c r="DLT101" s="39"/>
      <c r="DLU101" s="39"/>
      <c r="DLV101" s="39"/>
      <c r="DLW101" s="39"/>
      <c r="DLX101" s="39"/>
      <c r="DLY101" s="39"/>
      <c r="DLZ101" s="39"/>
      <c r="DMA101" s="39"/>
      <c r="DMB101" s="39"/>
      <c r="DMC101" s="39"/>
      <c r="DMD101" s="39"/>
      <c r="DME101" s="39"/>
      <c r="DMF101" s="39"/>
      <c r="DMG101" s="39"/>
      <c r="DMH101" s="39"/>
      <c r="DMI101" s="39"/>
      <c r="DMJ101" s="39"/>
      <c r="DMK101" s="39"/>
      <c r="DML101" s="39"/>
      <c r="DMM101" s="39"/>
      <c r="DMN101" s="39"/>
      <c r="DMO101" s="39"/>
      <c r="DMP101" s="39"/>
      <c r="DMQ101" s="39"/>
      <c r="DMR101" s="39"/>
      <c r="DMS101" s="39"/>
      <c r="DMT101" s="39"/>
      <c r="DMU101" s="39"/>
      <c r="DMV101" s="39"/>
      <c r="DMW101" s="39"/>
      <c r="DMX101" s="39"/>
      <c r="DMY101" s="39"/>
      <c r="DMZ101" s="39"/>
      <c r="DNA101" s="39"/>
      <c r="DNB101" s="39"/>
      <c r="DNC101" s="39"/>
      <c r="DND101" s="39"/>
      <c r="DNE101" s="39"/>
      <c r="DNF101" s="39"/>
      <c r="DNG101" s="39"/>
      <c r="DNH101" s="39"/>
      <c r="DNI101" s="39"/>
      <c r="DNJ101" s="39"/>
      <c r="DNK101" s="39"/>
      <c r="DNL101" s="39"/>
      <c r="DNM101" s="39"/>
      <c r="DNN101" s="39"/>
      <c r="DNO101" s="39"/>
      <c r="DNP101" s="39"/>
      <c r="DNQ101" s="39"/>
      <c r="DNR101" s="39"/>
      <c r="DNS101" s="39"/>
      <c r="DNT101" s="39"/>
      <c r="DNU101" s="39"/>
      <c r="DNV101" s="39"/>
      <c r="DNW101" s="39"/>
      <c r="DNX101" s="39"/>
      <c r="DNY101" s="39"/>
      <c r="DNZ101" s="39"/>
      <c r="DOA101" s="39"/>
      <c r="DOB101" s="39"/>
      <c r="DOC101" s="39"/>
      <c r="DOD101" s="39"/>
      <c r="DOE101" s="39"/>
      <c r="DOF101" s="39"/>
      <c r="DOG101" s="39"/>
      <c r="DOH101" s="39"/>
      <c r="DOI101" s="39"/>
      <c r="DOJ101" s="39"/>
      <c r="DOK101" s="39"/>
      <c r="DOL101" s="39"/>
      <c r="DOM101" s="39"/>
      <c r="DON101" s="39"/>
      <c r="DOO101" s="39"/>
      <c r="DOP101" s="39"/>
      <c r="DOQ101" s="39"/>
      <c r="DOR101" s="39"/>
      <c r="DOS101" s="39"/>
      <c r="DOT101" s="39"/>
      <c r="DOU101" s="39"/>
      <c r="DOV101" s="39"/>
      <c r="DOW101" s="39"/>
      <c r="DOX101" s="39"/>
      <c r="DOY101" s="39"/>
      <c r="DOZ101" s="39"/>
      <c r="DPA101" s="39"/>
      <c r="DPB101" s="39"/>
      <c r="DPC101" s="39"/>
      <c r="DPD101" s="39"/>
      <c r="DPE101" s="39"/>
      <c r="DPF101" s="39"/>
      <c r="DPG101" s="39"/>
      <c r="DPH101" s="39"/>
      <c r="DPI101" s="39"/>
      <c r="DPJ101" s="39"/>
      <c r="DPK101" s="39"/>
      <c r="DPL101" s="39"/>
      <c r="DPM101" s="39"/>
      <c r="DPN101" s="39"/>
      <c r="DPO101" s="39"/>
      <c r="DPP101" s="39"/>
      <c r="DPQ101" s="39"/>
      <c r="DPR101" s="39"/>
      <c r="DPS101" s="39"/>
      <c r="DPT101" s="39"/>
      <c r="DPU101" s="39"/>
      <c r="DPV101" s="39"/>
      <c r="DPW101" s="39"/>
      <c r="DPX101" s="39"/>
      <c r="DPY101" s="39"/>
      <c r="DPZ101" s="39"/>
      <c r="DQA101" s="39"/>
      <c r="DQB101" s="39"/>
      <c r="DQC101" s="39"/>
      <c r="DQD101" s="39"/>
      <c r="DQE101" s="39"/>
      <c r="DQF101" s="39"/>
      <c r="DQG101" s="39"/>
      <c r="DQH101" s="39"/>
      <c r="DQI101" s="39"/>
      <c r="DQJ101" s="39"/>
      <c r="DQK101" s="39"/>
      <c r="DQL101" s="39"/>
      <c r="DQM101" s="39"/>
      <c r="DQN101" s="39"/>
      <c r="DQO101" s="39"/>
      <c r="DQP101" s="39"/>
      <c r="DQQ101" s="39"/>
      <c r="DQR101" s="39"/>
      <c r="DQS101" s="39"/>
      <c r="DQT101" s="39"/>
      <c r="DQU101" s="39"/>
      <c r="DQV101" s="39"/>
      <c r="DQW101" s="39"/>
      <c r="DQX101" s="39"/>
      <c r="DQY101" s="39"/>
      <c r="DQZ101" s="39"/>
      <c r="DRA101" s="39"/>
      <c r="DRB101" s="39"/>
      <c r="DRC101" s="39"/>
      <c r="DRD101" s="39"/>
      <c r="DRE101" s="39"/>
      <c r="DRF101" s="39"/>
      <c r="DRG101" s="39"/>
      <c r="DRH101" s="39"/>
      <c r="DRI101" s="39"/>
      <c r="DRJ101" s="39"/>
      <c r="DRK101" s="39"/>
      <c r="DRL101" s="39"/>
      <c r="DRM101" s="39"/>
      <c r="DRN101" s="39"/>
      <c r="DRO101" s="39"/>
      <c r="DRP101" s="39"/>
      <c r="DRQ101" s="39"/>
      <c r="DRR101" s="39"/>
      <c r="DRS101" s="39"/>
      <c r="DRT101" s="39"/>
      <c r="DRU101" s="39"/>
      <c r="DRV101" s="39"/>
      <c r="DRW101" s="39"/>
      <c r="DRX101" s="39"/>
      <c r="DRY101" s="39"/>
      <c r="DRZ101" s="39"/>
      <c r="DSA101" s="39"/>
      <c r="DSB101" s="39"/>
      <c r="DSC101" s="39"/>
      <c r="DSD101" s="39"/>
      <c r="DSE101" s="39"/>
      <c r="DSF101" s="39"/>
      <c r="DSG101" s="39"/>
      <c r="DSH101" s="39"/>
      <c r="DSI101" s="39"/>
      <c r="DSJ101" s="39"/>
      <c r="DSK101" s="39"/>
      <c r="DSL101" s="39"/>
      <c r="DSM101" s="39"/>
      <c r="DSN101" s="39"/>
      <c r="DSO101" s="39"/>
      <c r="DSP101" s="39"/>
      <c r="DSQ101" s="39"/>
      <c r="DSR101" s="39"/>
      <c r="DSS101" s="39"/>
      <c r="DST101" s="39"/>
      <c r="DSU101" s="39"/>
      <c r="DSV101" s="39"/>
      <c r="DSW101" s="39"/>
      <c r="DSX101" s="39"/>
      <c r="DSY101" s="39"/>
      <c r="DSZ101" s="39"/>
      <c r="DTA101" s="39"/>
      <c r="DTB101" s="39"/>
      <c r="DTC101" s="39"/>
      <c r="DTD101" s="39"/>
      <c r="DTE101" s="39"/>
      <c r="DTF101" s="39"/>
      <c r="DTG101" s="39"/>
      <c r="DTH101" s="39"/>
      <c r="DTI101" s="39"/>
      <c r="DTJ101" s="39"/>
      <c r="DTK101" s="39"/>
      <c r="DTL101" s="39"/>
      <c r="DTM101" s="39"/>
      <c r="DTN101" s="39"/>
      <c r="DTO101" s="39"/>
      <c r="DTP101" s="39"/>
      <c r="DTQ101" s="39"/>
      <c r="DTR101" s="39"/>
      <c r="DTS101" s="39"/>
      <c r="DTT101" s="39"/>
      <c r="DTU101" s="39"/>
      <c r="DTV101" s="39"/>
      <c r="DTW101" s="39"/>
      <c r="DTX101" s="39"/>
      <c r="DTY101" s="39"/>
      <c r="DTZ101" s="39"/>
      <c r="DUA101" s="39"/>
      <c r="DUB101" s="39"/>
      <c r="DUC101" s="39"/>
      <c r="DUD101" s="39"/>
      <c r="DUE101" s="39"/>
      <c r="DUF101" s="39"/>
      <c r="DUG101" s="39"/>
      <c r="DUH101" s="39"/>
      <c r="DUI101" s="39"/>
      <c r="DUJ101" s="39"/>
      <c r="DUK101" s="39"/>
      <c r="DUL101" s="39"/>
      <c r="DUM101" s="39"/>
      <c r="DUN101" s="39"/>
      <c r="DUO101" s="39"/>
      <c r="DUP101" s="39"/>
      <c r="DUQ101" s="39"/>
      <c r="DUR101" s="39"/>
      <c r="DUS101" s="39"/>
      <c r="DUT101" s="39"/>
      <c r="DUU101" s="39"/>
      <c r="DUV101" s="39"/>
      <c r="DUW101" s="39"/>
      <c r="DUX101" s="39"/>
      <c r="DUY101" s="39"/>
      <c r="DUZ101" s="39"/>
      <c r="DVA101" s="39"/>
      <c r="DVB101" s="39"/>
      <c r="DVC101" s="39"/>
      <c r="DVD101" s="39"/>
      <c r="DVE101" s="39"/>
      <c r="DVF101" s="39"/>
      <c r="DVG101" s="39"/>
      <c r="DVH101" s="39"/>
      <c r="DVI101" s="39"/>
      <c r="DVJ101" s="39"/>
      <c r="DVK101" s="39"/>
      <c r="DVL101" s="39"/>
      <c r="DVM101" s="39"/>
      <c r="DVN101" s="39"/>
      <c r="DVO101" s="39"/>
      <c r="DVP101" s="39"/>
      <c r="DVQ101" s="39"/>
      <c r="DVR101" s="39"/>
      <c r="DVS101" s="39"/>
      <c r="DVT101" s="39"/>
      <c r="DVU101" s="39"/>
      <c r="DVV101" s="39"/>
      <c r="DVW101" s="39"/>
      <c r="DVX101" s="39"/>
      <c r="DVY101" s="39"/>
      <c r="DVZ101" s="39"/>
      <c r="DWA101" s="39"/>
      <c r="DWB101" s="39"/>
      <c r="DWC101" s="39"/>
      <c r="DWD101" s="39"/>
      <c r="DWE101" s="39"/>
      <c r="DWF101" s="39"/>
      <c r="DWG101" s="39"/>
      <c r="DWH101" s="39"/>
      <c r="DWI101" s="39"/>
      <c r="DWJ101" s="39"/>
      <c r="DWK101" s="39"/>
      <c r="DWL101" s="39"/>
      <c r="DWM101" s="39"/>
      <c r="DWN101" s="39"/>
      <c r="DWO101" s="39"/>
      <c r="DWP101" s="39"/>
      <c r="DWQ101" s="39"/>
      <c r="DWR101" s="39"/>
      <c r="DWS101" s="39"/>
      <c r="DWT101" s="39"/>
      <c r="DWU101" s="39"/>
      <c r="DWV101" s="39"/>
      <c r="DWW101" s="39"/>
      <c r="DWX101" s="39"/>
      <c r="DWY101" s="39"/>
      <c r="DWZ101" s="39"/>
      <c r="DXA101" s="39"/>
      <c r="DXB101" s="39"/>
      <c r="DXC101" s="39"/>
      <c r="DXD101" s="39"/>
      <c r="DXE101" s="39"/>
      <c r="DXF101" s="39"/>
      <c r="DXG101" s="39"/>
      <c r="DXH101" s="39"/>
      <c r="DXI101" s="39"/>
      <c r="DXJ101" s="39"/>
      <c r="DXK101" s="39"/>
      <c r="DXL101" s="39"/>
      <c r="DXM101" s="39"/>
      <c r="DXN101" s="39"/>
      <c r="DXO101" s="39"/>
      <c r="DXP101" s="39"/>
      <c r="DXQ101" s="39"/>
      <c r="DXR101" s="39"/>
      <c r="DXS101" s="39"/>
      <c r="DXT101" s="39"/>
      <c r="DXU101" s="39"/>
      <c r="DXV101" s="39"/>
      <c r="DXW101" s="39"/>
      <c r="DXX101" s="39"/>
      <c r="DXY101" s="39"/>
      <c r="DXZ101" s="39"/>
      <c r="DYA101" s="39"/>
      <c r="DYB101" s="39"/>
      <c r="DYC101" s="39"/>
      <c r="DYD101" s="39"/>
      <c r="DYE101" s="39"/>
      <c r="DYF101" s="39"/>
      <c r="DYG101" s="39"/>
      <c r="DYH101" s="39"/>
      <c r="DYI101" s="39"/>
      <c r="DYJ101" s="39"/>
      <c r="DYK101" s="39"/>
      <c r="DYL101" s="39"/>
      <c r="DYM101" s="39"/>
      <c r="DYN101" s="39"/>
      <c r="DYO101" s="39"/>
      <c r="DYP101" s="39"/>
      <c r="DYQ101" s="39"/>
      <c r="DYR101" s="39"/>
      <c r="DYS101" s="39"/>
      <c r="DYT101" s="39"/>
      <c r="DYU101" s="39"/>
      <c r="DYV101" s="39"/>
      <c r="DYW101" s="39"/>
      <c r="DYX101" s="39"/>
      <c r="DYY101" s="39"/>
      <c r="DYZ101" s="39"/>
      <c r="DZA101" s="39"/>
      <c r="DZB101" s="39"/>
      <c r="DZC101" s="39"/>
      <c r="DZD101" s="39"/>
      <c r="DZE101" s="39"/>
      <c r="DZF101" s="39"/>
      <c r="DZG101" s="39"/>
      <c r="DZH101" s="39"/>
      <c r="DZI101" s="39"/>
      <c r="DZJ101" s="39"/>
      <c r="DZK101" s="39"/>
      <c r="DZL101" s="39"/>
      <c r="DZM101" s="39"/>
      <c r="DZN101" s="39"/>
      <c r="DZO101" s="39"/>
      <c r="DZP101" s="39"/>
      <c r="DZQ101" s="39"/>
      <c r="DZR101" s="39"/>
      <c r="DZS101" s="39"/>
      <c r="DZT101" s="39"/>
      <c r="DZU101" s="39"/>
      <c r="DZV101" s="39"/>
      <c r="DZW101" s="39"/>
      <c r="DZX101" s="39"/>
      <c r="DZY101" s="39"/>
      <c r="DZZ101" s="39"/>
      <c r="EAA101" s="39"/>
      <c r="EAB101" s="39"/>
      <c r="EAC101" s="39"/>
      <c r="EAD101" s="39"/>
      <c r="EAE101" s="39"/>
      <c r="EAF101" s="39"/>
      <c r="EAG101" s="39"/>
      <c r="EAH101" s="39"/>
      <c r="EAI101" s="39"/>
      <c r="EAJ101" s="39"/>
      <c r="EAK101" s="39"/>
      <c r="EAL101" s="39"/>
      <c r="EAM101" s="39"/>
      <c r="EAN101" s="39"/>
      <c r="EAO101" s="39"/>
      <c r="EAP101" s="39"/>
      <c r="EAQ101" s="39"/>
      <c r="EAR101" s="39"/>
      <c r="EAS101" s="39"/>
      <c r="EAT101" s="39"/>
      <c r="EAU101" s="39"/>
      <c r="EAV101" s="39"/>
      <c r="EAW101" s="39"/>
      <c r="EAX101" s="39"/>
      <c r="EAY101" s="39"/>
      <c r="EAZ101" s="39"/>
      <c r="EBA101" s="39"/>
      <c r="EBB101" s="39"/>
      <c r="EBC101" s="39"/>
      <c r="EBD101" s="39"/>
      <c r="EBE101" s="39"/>
      <c r="EBF101" s="39"/>
      <c r="EBG101" s="39"/>
      <c r="EBH101" s="39"/>
      <c r="EBI101" s="39"/>
      <c r="EBJ101" s="39"/>
      <c r="EBK101" s="39"/>
      <c r="EBL101" s="39"/>
      <c r="EBM101" s="39"/>
      <c r="EBN101" s="39"/>
      <c r="EBO101" s="39"/>
      <c r="EBP101" s="39"/>
      <c r="EBQ101" s="39"/>
      <c r="EBR101" s="39"/>
      <c r="EBS101" s="39"/>
      <c r="EBT101" s="39"/>
      <c r="EBU101" s="39"/>
      <c r="EBV101" s="39"/>
      <c r="EBW101" s="39"/>
      <c r="EBX101" s="39"/>
      <c r="EBY101" s="39"/>
      <c r="EBZ101" s="39"/>
      <c r="ECA101" s="39"/>
      <c r="ECB101" s="39"/>
      <c r="ECC101" s="39"/>
      <c r="ECD101" s="39"/>
      <c r="ECE101" s="39"/>
      <c r="ECF101" s="39"/>
      <c r="ECG101" s="39"/>
      <c r="ECH101" s="39"/>
      <c r="ECI101" s="39"/>
      <c r="ECJ101" s="39"/>
      <c r="ECK101" s="39"/>
      <c r="ECL101" s="39"/>
      <c r="ECM101" s="39"/>
      <c r="ECN101" s="39"/>
      <c r="ECO101" s="39"/>
      <c r="ECP101" s="39"/>
      <c r="ECQ101" s="39"/>
      <c r="ECR101" s="39"/>
      <c r="ECS101" s="39"/>
      <c r="ECT101" s="39"/>
      <c r="ECU101" s="39"/>
      <c r="ECV101" s="39"/>
      <c r="ECW101" s="39"/>
      <c r="ECX101" s="39"/>
      <c r="ECY101" s="39"/>
      <c r="ECZ101" s="39"/>
      <c r="EDA101" s="39"/>
      <c r="EDB101" s="39"/>
      <c r="EDC101" s="39"/>
      <c r="EDD101" s="39"/>
      <c r="EDE101" s="39"/>
      <c r="EDF101" s="39"/>
      <c r="EDG101" s="39"/>
      <c r="EDH101" s="39"/>
      <c r="EDI101" s="39"/>
      <c r="EDJ101" s="39"/>
      <c r="EDK101" s="39"/>
      <c r="EDL101" s="39"/>
      <c r="EDM101" s="39"/>
      <c r="EDN101" s="39"/>
      <c r="EDO101" s="39"/>
      <c r="EDP101" s="39"/>
      <c r="EDQ101" s="39"/>
      <c r="EDR101" s="39"/>
      <c r="EDS101" s="39"/>
      <c r="EDT101" s="39"/>
      <c r="EDU101" s="39"/>
      <c r="EDV101" s="39"/>
      <c r="EDW101" s="39"/>
      <c r="EDX101" s="39"/>
      <c r="EDY101" s="39"/>
      <c r="EDZ101" s="39"/>
      <c r="EEA101" s="39"/>
      <c r="EEB101" s="39"/>
      <c r="EEC101" s="39"/>
      <c r="EED101" s="39"/>
      <c r="EEE101" s="39"/>
      <c r="EEF101" s="39"/>
      <c r="EEG101" s="39"/>
      <c r="EEH101" s="39"/>
      <c r="EEI101" s="39"/>
      <c r="EEJ101" s="39"/>
      <c r="EEK101" s="39"/>
      <c r="EEL101" s="39"/>
      <c r="EEM101" s="39"/>
      <c r="EEN101" s="39"/>
      <c r="EEO101" s="39"/>
      <c r="EEP101" s="39"/>
      <c r="EEQ101" s="39"/>
      <c r="EER101" s="39"/>
      <c r="EES101" s="39"/>
      <c r="EET101" s="39"/>
      <c r="EEU101" s="39"/>
      <c r="EEV101" s="39"/>
      <c r="EEW101" s="39"/>
      <c r="EEX101" s="39"/>
      <c r="EEY101" s="39"/>
      <c r="EEZ101" s="39"/>
      <c r="EFA101" s="39"/>
      <c r="EFB101" s="39"/>
      <c r="EFC101" s="39"/>
      <c r="EFD101" s="39"/>
      <c r="EFE101" s="39"/>
      <c r="EFF101" s="39"/>
      <c r="EFG101" s="39"/>
      <c r="EFH101" s="39"/>
      <c r="EFI101" s="39"/>
      <c r="EFJ101" s="39"/>
      <c r="EFK101" s="39"/>
      <c r="EFL101" s="39"/>
      <c r="EFM101" s="39"/>
      <c r="EFN101" s="39"/>
      <c r="EFO101" s="39"/>
      <c r="EFP101" s="39"/>
      <c r="EFQ101" s="39"/>
      <c r="EFR101" s="39"/>
      <c r="EFS101" s="39"/>
      <c r="EFT101" s="39"/>
      <c r="EFU101" s="39"/>
      <c r="EFV101" s="39"/>
      <c r="EFW101" s="39"/>
      <c r="EFX101" s="39"/>
      <c r="EFY101" s="39"/>
      <c r="EFZ101" s="39"/>
      <c r="EGA101" s="39"/>
      <c r="EGB101" s="39"/>
      <c r="EGC101" s="39"/>
      <c r="EGD101" s="39"/>
      <c r="EGE101" s="39"/>
      <c r="EGF101" s="39"/>
      <c r="EGG101" s="39"/>
      <c r="EGH101" s="39"/>
      <c r="EGI101" s="39"/>
      <c r="EGJ101" s="39"/>
      <c r="EGK101" s="39"/>
      <c r="EGL101" s="39"/>
      <c r="EGM101" s="39"/>
      <c r="EGN101" s="39"/>
      <c r="EGO101" s="39"/>
      <c r="EGP101" s="39"/>
      <c r="EGQ101" s="39"/>
      <c r="EGR101" s="39"/>
      <c r="EGS101" s="39"/>
      <c r="EGT101" s="39"/>
      <c r="EGU101" s="39"/>
      <c r="EGV101" s="39"/>
      <c r="EGW101" s="39"/>
      <c r="EGX101" s="39"/>
      <c r="EGY101" s="39"/>
      <c r="EGZ101" s="39"/>
      <c r="EHA101" s="39"/>
      <c r="EHB101" s="39"/>
      <c r="EHC101" s="39"/>
      <c r="EHD101" s="39"/>
      <c r="EHE101" s="39"/>
      <c r="EHF101" s="39"/>
      <c r="EHG101" s="39"/>
      <c r="EHH101" s="39"/>
      <c r="EHI101" s="39"/>
      <c r="EHJ101" s="39"/>
      <c r="EHK101" s="39"/>
      <c r="EHL101" s="39"/>
      <c r="EHM101" s="39"/>
      <c r="EHN101" s="39"/>
      <c r="EHO101" s="39"/>
      <c r="EHP101" s="39"/>
      <c r="EHQ101" s="39"/>
      <c r="EHR101" s="39"/>
      <c r="EHS101" s="39"/>
      <c r="EHT101" s="39"/>
      <c r="EHU101" s="39"/>
      <c r="EHV101" s="39"/>
      <c r="EHW101" s="39"/>
      <c r="EHX101" s="39"/>
      <c r="EHY101" s="39"/>
      <c r="EHZ101" s="39"/>
      <c r="EIA101" s="39"/>
      <c r="EIB101" s="39"/>
      <c r="EIC101" s="39"/>
      <c r="EID101" s="39"/>
      <c r="EIE101" s="39"/>
      <c r="EIF101" s="39"/>
      <c r="EIG101" s="39"/>
      <c r="EIH101" s="39"/>
      <c r="EII101" s="39"/>
      <c r="EIJ101" s="39"/>
      <c r="EIK101" s="39"/>
      <c r="EIL101" s="39"/>
      <c r="EIM101" s="39"/>
      <c r="EIN101" s="39"/>
      <c r="EIO101" s="39"/>
      <c r="EIP101" s="39"/>
      <c r="EIQ101" s="39"/>
      <c r="EIR101" s="39"/>
      <c r="EIS101" s="39"/>
      <c r="EIT101" s="39"/>
      <c r="EIU101" s="39"/>
      <c r="EIV101" s="39"/>
      <c r="EIW101" s="39"/>
      <c r="EIX101" s="39"/>
      <c r="EIY101" s="39"/>
      <c r="EIZ101" s="39"/>
      <c r="EJA101" s="39"/>
      <c r="EJB101" s="39"/>
      <c r="EJC101" s="39"/>
      <c r="EJD101" s="39"/>
      <c r="EJE101" s="39"/>
      <c r="EJF101" s="39"/>
      <c r="EJG101" s="39"/>
      <c r="EJH101" s="39"/>
      <c r="EJI101" s="39"/>
      <c r="EJJ101" s="39"/>
      <c r="EJK101" s="39"/>
      <c r="EJL101" s="39"/>
      <c r="EJM101" s="39"/>
      <c r="EJN101" s="39"/>
      <c r="EJO101" s="39"/>
      <c r="EJP101" s="39"/>
      <c r="EJQ101" s="39"/>
      <c r="EJR101" s="39"/>
      <c r="EJS101" s="39"/>
      <c r="EJT101" s="39"/>
      <c r="EJU101" s="39"/>
      <c r="EJV101" s="39"/>
      <c r="EJW101" s="39"/>
      <c r="EJX101" s="39"/>
      <c r="EJY101" s="39"/>
      <c r="EJZ101" s="39"/>
      <c r="EKA101" s="39"/>
      <c r="EKB101" s="39"/>
      <c r="EKC101" s="39"/>
      <c r="EKD101" s="39"/>
      <c r="EKE101" s="39"/>
      <c r="EKF101" s="39"/>
      <c r="EKG101" s="39"/>
      <c r="EKH101" s="39"/>
      <c r="EKI101" s="39"/>
      <c r="EKJ101" s="39"/>
      <c r="EKK101" s="39"/>
      <c r="EKL101" s="39"/>
      <c r="EKM101" s="39"/>
      <c r="EKN101" s="39"/>
      <c r="EKO101" s="39"/>
      <c r="EKP101" s="39"/>
      <c r="EKQ101" s="39"/>
      <c r="EKR101" s="39"/>
      <c r="EKS101" s="39"/>
      <c r="EKT101" s="39"/>
      <c r="EKU101" s="39"/>
      <c r="EKV101" s="39"/>
      <c r="EKW101" s="39"/>
      <c r="EKX101" s="39"/>
      <c r="EKY101" s="39"/>
      <c r="EKZ101" s="39"/>
      <c r="ELA101" s="39"/>
      <c r="ELB101" s="39"/>
      <c r="ELC101" s="39"/>
      <c r="ELD101" s="39"/>
      <c r="ELE101" s="39"/>
      <c r="ELF101" s="39"/>
      <c r="ELG101" s="39"/>
      <c r="ELH101" s="39"/>
      <c r="ELI101" s="39"/>
      <c r="ELJ101" s="39"/>
      <c r="ELK101" s="39"/>
      <c r="ELL101" s="39"/>
      <c r="ELM101" s="39"/>
      <c r="ELN101" s="39"/>
      <c r="ELO101" s="39"/>
      <c r="ELP101" s="39"/>
      <c r="ELQ101" s="39"/>
      <c r="ELR101" s="39"/>
      <c r="ELS101" s="39"/>
      <c r="ELT101" s="39"/>
      <c r="ELU101" s="39"/>
      <c r="ELV101" s="39"/>
      <c r="ELW101" s="39"/>
      <c r="ELX101" s="39"/>
      <c r="ELY101" s="39"/>
      <c r="ELZ101" s="39"/>
      <c r="EMA101" s="39"/>
      <c r="EMB101" s="39"/>
      <c r="EMC101" s="39"/>
      <c r="EMD101" s="39"/>
      <c r="EME101" s="39"/>
      <c r="EMF101" s="39"/>
      <c r="EMG101" s="39"/>
      <c r="EMH101" s="39"/>
      <c r="EMI101" s="39"/>
      <c r="EMJ101" s="39"/>
      <c r="EMK101" s="39"/>
      <c r="EML101" s="39"/>
      <c r="EMM101" s="39"/>
      <c r="EMN101" s="39"/>
      <c r="EMO101" s="39"/>
      <c r="EMP101" s="39"/>
      <c r="EMQ101" s="39"/>
      <c r="EMR101" s="39"/>
      <c r="EMS101" s="39"/>
      <c r="EMT101" s="39"/>
      <c r="EMU101" s="39"/>
      <c r="EMV101" s="39"/>
      <c r="EMW101" s="39"/>
      <c r="EMX101" s="39"/>
      <c r="EMY101" s="39"/>
      <c r="EMZ101" s="39"/>
      <c r="ENA101" s="39"/>
      <c r="ENB101" s="39"/>
      <c r="ENC101" s="39"/>
      <c r="END101" s="39"/>
      <c r="ENE101" s="39"/>
      <c r="ENF101" s="39"/>
      <c r="ENG101" s="39"/>
      <c r="ENH101" s="39"/>
      <c r="ENI101" s="39"/>
      <c r="ENJ101" s="39"/>
      <c r="ENK101" s="39"/>
      <c r="ENL101" s="39"/>
      <c r="ENM101" s="39"/>
      <c r="ENN101" s="39"/>
      <c r="ENO101" s="39"/>
      <c r="ENP101" s="39"/>
      <c r="ENQ101" s="39"/>
      <c r="ENR101" s="39"/>
      <c r="ENS101" s="39"/>
      <c r="ENT101" s="39"/>
      <c r="ENU101" s="39"/>
      <c r="ENV101" s="39"/>
      <c r="ENW101" s="39"/>
      <c r="ENX101" s="39"/>
      <c r="ENY101" s="39"/>
      <c r="ENZ101" s="39"/>
      <c r="EOA101" s="39"/>
      <c r="EOB101" s="39"/>
      <c r="EOC101" s="39"/>
      <c r="EOD101" s="39"/>
      <c r="EOE101" s="39"/>
      <c r="EOF101" s="39"/>
      <c r="EOG101" s="39"/>
      <c r="EOH101" s="39"/>
      <c r="EOI101" s="39"/>
      <c r="EOJ101" s="39"/>
      <c r="EOK101" s="39"/>
      <c r="EOL101" s="39"/>
      <c r="EOM101" s="39"/>
      <c r="EON101" s="39"/>
      <c r="EOO101" s="39"/>
      <c r="EOP101" s="39"/>
      <c r="EOQ101" s="39"/>
      <c r="EOR101" s="39"/>
      <c r="EOS101" s="39"/>
      <c r="EOT101" s="39"/>
      <c r="EOU101" s="39"/>
      <c r="EOV101" s="39"/>
      <c r="EOW101" s="39"/>
      <c r="EOX101" s="39"/>
      <c r="EOY101" s="39"/>
      <c r="EOZ101" s="39"/>
      <c r="EPA101" s="39"/>
      <c r="EPB101" s="39"/>
      <c r="EPC101" s="39"/>
      <c r="EPD101" s="39"/>
      <c r="EPE101" s="39"/>
      <c r="EPF101" s="39"/>
      <c r="EPG101" s="39"/>
      <c r="EPH101" s="39"/>
      <c r="EPI101" s="39"/>
      <c r="EPJ101" s="39"/>
      <c r="EPK101" s="39"/>
      <c r="EPL101" s="39"/>
      <c r="EPM101" s="39"/>
      <c r="EPN101" s="39"/>
      <c r="EPO101" s="39"/>
      <c r="EPP101" s="39"/>
      <c r="EPQ101" s="39"/>
      <c r="EPR101" s="39"/>
      <c r="EPS101" s="39"/>
      <c r="EPT101" s="39"/>
      <c r="EPU101" s="39"/>
      <c r="EPV101" s="39"/>
      <c r="EPW101" s="39"/>
      <c r="EPX101" s="39"/>
      <c r="EPY101" s="39"/>
      <c r="EPZ101" s="39"/>
      <c r="EQA101" s="39"/>
      <c r="EQB101" s="39"/>
      <c r="EQC101" s="39"/>
      <c r="EQD101" s="39"/>
      <c r="EQE101" s="39"/>
      <c r="EQF101" s="39"/>
      <c r="EQG101" s="39"/>
      <c r="EQH101" s="39"/>
      <c r="EQI101" s="39"/>
      <c r="EQJ101" s="39"/>
      <c r="EQK101" s="39"/>
      <c r="EQL101" s="39"/>
      <c r="EQM101" s="39"/>
      <c r="EQN101" s="39"/>
      <c r="EQO101" s="39"/>
      <c r="EQP101" s="39"/>
      <c r="EQQ101" s="39"/>
      <c r="EQR101" s="39"/>
      <c r="EQS101" s="39"/>
      <c r="EQT101" s="39"/>
      <c r="EQU101" s="39"/>
      <c r="EQV101" s="39"/>
      <c r="EQW101" s="39"/>
      <c r="EQX101" s="39"/>
      <c r="EQY101" s="39"/>
      <c r="EQZ101" s="39"/>
      <c r="ERA101" s="39"/>
      <c r="ERB101" s="39"/>
      <c r="ERC101" s="39"/>
      <c r="ERD101" s="39"/>
      <c r="ERE101" s="39"/>
      <c r="ERF101" s="39"/>
      <c r="ERG101" s="39"/>
      <c r="ERH101" s="39"/>
      <c r="ERI101" s="39"/>
      <c r="ERJ101" s="39"/>
      <c r="ERK101" s="39"/>
      <c r="ERL101" s="39"/>
      <c r="ERM101" s="39"/>
      <c r="ERN101" s="39"/>
      <c r="ERO101" s="39"/>
      <c r="ERP101" s="39"/>
      <c r="ERQ101" s="39"/>
      <c r="ERR101" s="39"/>
      <c r="ERS101" s="39"/>
      <c r="ERT101" s="39"/>
      <c r="ERU101" s="39"/>
      <c r="ERV101" s="39"/>
      <c r="ERW101" s="39"/>
      <c r="ERX101" s="39"/>
      <c r="ERY101" s="39"/>
      <c r="ERZ101" s="39"/>
      <c r="ESA101" s="39"/>
      <c r="ESB101" s="39"/>
      <c r="ESC101" s="39"/>
      <c r="ESD101" s="39"/>
      <c r="ESE101" s="39"/>
      <c r="ESF101" s="39"/>
      <c r="ESG101" s="39"/>
      <c r="ESH101" s="39"/>
      <c r="ESI101" s="39"/>
      <c r="ESJ101" s="39"/>
      <c r="ESK101" s="39"/>
      <c r="ESL101" s="39"/>
      <c r="ESM101" s="39"/>
      <c r="ESN101" s="39"/>
      <c r="ESO101" s="39"/>
      <c r="ESP101" s="39"/>
      <c r="ESQ101" s="39"/>
      <c r="ESR101" s="39"/>
      <c r="ESS101" s="39"/>
      <c r="EST101" s="39"/>
      <c r="ESU101" s="39"/>
      <c r="ESV101" s="39"/>
      <c r="ESW101" s="39"/>
      <c r="ESX101" s="39"/>
      <c r="ESY101" s="39"/>
      <c r="ESZ101" s="39"/>
      <c r="ETA101" s="39"/>
      <c r="ETB101" s="39"/>
      <c r="ETC101" s="39"/>
      <c r="ETD101" s="39"/>
      <c r="ETE101" s="39"/>
      <c r="ETF101" s="39"/>
      <c r="ETG101" s="39"/>
      <c r="ETH101" s="39"/>
      <c r="ETI101" s="39"/>
      <c r="ETJ101" s="39"/>
      <c r="ETK101" s="39"/>
      <c r="ETL101" s="39"/>
      <c r="ETM101" s="39"/>
      <c r="ETN101" s="39"/>
      <c r="ETO101" s="39"/>
      <c r="ETP101" s="39"/>
      <c r="ETQ101" s="39"/>
      <c r="ETR101" s="39"/>
      <c r="ETS101" s="39"/>
      <c r="ETT101" s="39"/>
      <c r="ETU101" s="39"/>
      <c r="ETV101" s="39"/>
      <c r="ETW101" s="39"/>
      <c r="ETX101" s="39"/>
      <c r="ETY101" s="39"/>
      <c r="ETZ101" s="39"/>
      <c r="EUA101" s="39"/>
      <c r="EUB101" s="39"/>
      <c r="EUC101" s="39"/>
      <c r="EUD101" s="39"/>
      <c r="EUE101" s="39"/>
      <c r="EUF101" s="39"/>
      <c r="EUG101" s="39"/>
      <c r="EUH101" s="39"/>
      <c r="EUI101" s="39"/>
      <c r="EUJ101" s="39"/>
      <c r="EUK101" s="39"/>
      <c r="EUL101" s="39"/>
      <c r="EUM101" s="39"/>
      <c r="EUN101" s="39"/>
      <c r="EUO101" s="39"/>
      <c r="EUP101" s="39"/>
      <c r="EUQ101" s="39"/>
      <c r="EUR101" s="39"/>
      <c r="EUS101" s="39"/>
      <c r="EUT101" s="39"/>
      <c r="EUU101" s="39"/>
      <c r="EUV101" s="39"/>
      <c r="EUW101" s="39"/>
      <c r="EUX101" s="39"/>
      <c r="EUY101" s="39"/>
      <c r="EUZ101" s="39"/>
      <c r="EVA101" s="39"/>
      <c r="EVB101" s="39"/>
      <c r="EVC101" s="39"/>
      <c r="EVD101" s="39"/>
      <c r="EVE101" s="39"/>
      <c r="EVF101" s="39"/>
      <c r="EVG101" s="39"/>
      <c r="EVH101" s="39"/>
      <c r="EVI101" s="39"/>
      <c r="EVJ101" s="39"/>
      <c r="EVK101" s="39"/>
      <c r="EVL101" s="39"/>
      <c r="EVM101" s="39"/>
      <c r="EVN101" s="39"/>
      <c r="EVO101" s="39"/>
      <c r="EVP101" s="39"/>
      <c r="EVQ101" s="39"/>
      <c r="EVR101" s="39"/>
      <c r="EVS101" s="39"/>
      <c r="EVT101" s="39"/>
      <c r="EVU101" s="39"/>
      <c r="EVV101" s="39"/>
      <c r="EVW101" s="39"/>
      <c r="EVX101" s="39"/>
      <c r="EVY101" s="39"/>
      <c r="EVZ101" s="39"/>
      <c r="EWA101" s="39"/>
      <c r="EWB101" s="39"/>
      <c r="EWC101" s="39"/>
      <c r="EWD101" s="39"/>
      <c r="EWE101" s="39"/>
      <c r="EWF101" s="39"/>
      <c r="EWG101" s="39"/>
      <c r="EWH101" s="39"/>
      <c r="EWI101" s="39"/>
      <c r="EWJ101" s="39"/>
      <c r="EWK101" s="39"/>
      <c r="EWL101" s="39"/>
      <c r="EWM101" s="39"/>
      <c r="EWN101" s="39"/>
      <c r="EWO101" s="39"/>
      <c r="EWP101" s="39"/>
      <c r="EWQ101" s="39"/>
      <c r="EWR101" s="39"/>
      <c r="EWS101" s="39"/>
      <c r="EWT101" s="39"/>
      <c r="EWU101" s="39"/>
      <c r="EWV101" s="39"/>
      <c r="EWW101" s="39"/>
      <c r="EWX101" s="39"/>
      <c r="EWY101" s="39"/>
      <c r="EWZ101" s="39"/>
      <c r="EXA101" s="39"/>
      <c r="EXB101" s="39"/>
      <c r="EXC101" s="39"/>
      <c r="EXD101" s="39"/>
      <c r="EXE101" s="39"/>
      <c r="EXF101" s="39"/>
      <c r="EXG101" s="39"/>
      <c r="EXH101" s="39"/>
      <c r="EXI101" s="39"/>
      <c r="EXJ101" s="39"/>
      <c r="EXK101" s="39"/>
      <c r="EXL101" s="39"/>
      <c r="EXM101" s="39"/>
      <c r="EXN101" s="39"/>
      <c r="EXO101" s="39"/>
      <c r="EXP101" s="39"/>
      <c r="EXQ101" s="39"/>
      <c r="EXR101" s="39"/>
      <c r="EXS101" s="39"/>
      <c r="EXT101" s="39"/>
      <c r="EXU101" s="39"/>
      <c r="EXV101" s="39"/>
      <c r="EXW101" s="39"/>
      <c r="EXX101" s="39"/>
      <c r="EXY101" s="39"/>
      <c r="EXZ101" s="39"/>
      <c r="EYA101" s="39"/>
      <c r="EYB101" s="39"/>
      <c r="EYC101" s="39"/>
      <c r="EYD101" s="39"/>
      <c r="EYE101" s="39"/>
      <c r="EYF101" s="39"/>
      <c r="EYG101" s="39"/>
      <c r="EYH101" s="39"/>
      <c r="EYI101" s="39"/>
      <c r="EYJ101" s="39"/>
      <c r="EYK101" s="39"/>
      <c r="EYL101" s="39"/>
      <c r="EYM101" s="39"/>
      <c r="EYN101" s="39"/>
      <c r="EYO101" s="39"/>
      <c r="EYP101" s="39"/>
      <c r="EYQ101" s="39"/>
      <c r="EYR101" s="39"/>
      <c r="EYS101" s="39"/>
      <c r="EYT101" s="39"/>
      <c r="EYU101" s="39"/>
      <c r="EYV101" s="39"/>
      <c r="EYW101" s="39"/>
      <c r="EYX101" s="39"/>
      <c r="EYY101" s="39"/>
      <c r="EYZ101" s="39"/>
      <c r="EZA101" s="39"/>
      <c r="EZB101" s="39"/>
      <c r="EZC101" s="39"/>
      <c r="EZD101" s="39"/>
      <c r="EZE101" s="39"/>
      <c r="EZF101" s="39"/>
      <c r="EZG101" s="39"/>
      <c r="EZH101" s="39"/>
      <c r="EZI101" s="39"/>
      <c r="EZJ101" s="39"/>
      <c r="EZK101" s="39"/>
      <c r="EZL101" s="39"/>
      <c r="EZM101" s="39"/>
      <c r="EZN101" s="39"/>
      <c r="EZO101" s="39"/>
      <c r="EZP101" s="39"/>
      <c r="EZQ101" s="39"/>
      <c r="EZR101" s="39"/>
      <c r="EZS101" s="39"/>
      <c r="EZT101" s="39"/>
      <c r="EZU101" s="39"/>
      <c r="EZV101" s="39"/>
      <c r="EZW101" s="39"/>
      <c r="EZX101" s="39"/>
      <c r="EZY101" s="39"/>
      <c r="EZZ101" s="39"/>
      <c r="FAA101" s="39"/>
      <c r="FAB101" s="39"/>
      <c r="FAC101" s="39"/>
      <c r="FAD101" s="39"/>
      <c r="FAE101" s="39"/>
      <c r="FAF101" s="39"/>
      <c r="FAG101" s="39"/>
      <c r="FAH101" s="39"/>
      <c r="FAI101" s="39"/>
      <c r="FAJ101" s="39"/>
      <c r="FAK101" s="39"/>
      <c r="FAL101" s="39"/>
      <c r="FAM101" s="39"/>
      <c r="FAN101" s="39"/>
      <c r="FAO101" s="39"/>
      <c r="FAP101" s="39"/>
      <c r="FAQ101" s="39"/>
      <c r="FAR101" s="39"/>
      <c r="FAS101" s="39"/>
      <c r="FAT101" s="39"/>
      <c r="FAU101" s="39"/>
      <c r="FAV101" s="39"/>
      <c r="FAW101" s="39"/>
      <c r="FAX101" s="39"/>
      <c r="FAY101" s="39"/>
      <c r="FAZ101" s="39"/>
      <c r="FBA101" s="39"/>
      <c r="FBB101" s="39"/>
      <c r="FBC101" s="39"/>
      <c r="FBD101" s="39"/>
      <c r="FBE101" s="39"/>
      <c r="FBF101" s="39"/>
      <c r="FBG101" s="39"/>
      <c r="FBH101" s="39"/>
      <c r="FBI101" s="39"/>
      <c r="FBJ101" s="39"/>
      <c r="FBK101" s="39"/>
      <c r="FBL101" s="39"/>
      <c r="FBM101" s="39"/>
      <c r="FBN101" s="39"/>
      <c r="FBO101" s="39"/>
      <c r="FBP101" s="39"/>
      <c r="FBQ101" s="39"/>
      <c r="FBR101" s="39"/>
      <c r="FBS101" s="39"/>
      <c r="FBT101" s="39"/>
      <c r="FBU101" s="39"/>
      <c r="FBV101" s="39"/>
      <c r="FBW101" s="39"/>
      <c r="FBX101" s="39"/>
      <c r="FBY101" s="39"/>
      <c r="FBZ101" s="39"/>
      <c r="FCA101" s="39"/>
      <c r="FCB101" s="39"/>
      <c r="FCC101" s="39"/>
      <c r="FCD101" s="39"/>
      <c r="FCE101" s="39"/>
      <c r="FCF101" s="39"/>
      <c r="FCG101" s="39"/>
      <c r="FCH101" s="39"/>
      <c r="FCI101" s="39"/>
      <c r="FCJ101" s="39"/>
      <c r="FCK101" s="39"/>
      <c r="FCL101" s="39"/>
      <c r="FCM101" s="39"/>
      <c r="FCN101" s="39"/>
      <c r="FCO101" s="39"/>
      <c r="FCP101" s="39"/>
      <c r="FCQ101" s="39"/>
      <c r="FCR101" s="39"/>
      <c r="FCS101" s="39"/>
      <c r="FCT101" s="39"/>
      <c r="FCU101" s="39"/>
      <c r="FCV101" s="39"/>
      <c r="FCW101" s="39"/>
      <c r="FCX101" s="39"/>
      <c r="FCY101" s="39"/>
      <c r="FCZ101" s="39"/>
      <c r="FDA101" s="39"/>
      <c r="FDB101" s="39"/>
      <c r="FDC101" s="39"/>
      <c r="FDD101" s="39"/>
      <c r="FDE101" s="39"/>
      <c r="FDF101" s="39"/>
      <c r="FDG101" s="39"/>
      <c r="FDH101" s="39"/>
      <c r="FDI101" s="39"/>
      <c r="FDJ101" s="39"/>
      <c r="FDK101" s="39"/>
      <c r="FDL101" s="39"/>
      <c r="FDM101" s="39"/>
      <c r="FDN101" s="39"/>
      <c r="FDO101" s="39"/>
      <c r="FDP101" s="39"/>
      <c r="FDQ101" s="39"/>
      <c r="FDR101" s="39"/>
      <c r="FDS101" s="39"/>
      <c r="FDT101" s="39"/>
      <c r="FDU101" s="39"/>
      <c r="FDV101" s="39"/>
      <c r="FDW101" s="39"/>
      <c r="FDX101" s="39"/>
      <c r="FDY101" s="39"/>
      <c r="FDZ101" s="39"/>
      <c r="FEA101" s="39"/>
      <c r="FEB101" s="39"/>
      <c r="FEC101" s="39"/>
      <c r="FED101" s="39"/>
      <c r="FEE101" s="39"/>
      <c r="FEF101" s="39"/>
      <c r="FEG101" s="39"/>
      <c r="FEH101" s="39"/>
      <c r="FEI101" s="39"/>
      <c r="FEJ101" s="39"/>
      <c r="FEK101" s="39"/>
      <c r="FEL101" s="39"/>
      <c r="FEM101" s="39"/>
      <c r="FEN101" s="39"/>
      <c r="FEO101" s="39"/>
      <c r="FEP101" s="39"/>
      <c r="FEQ101" s="39"/>
      <c r="FER101" s="39"/>
      <c r="FES101" s="39"/>
      <c r="FET101" s="39"/>
      <c r="FEU101" s="39"/>
      <c r="FEV101" s="39"/>
      <c r="FEW101" s="39"/>
      <c r="FEX101" s="39"/>
      <c r="FEY101" s="39"/>
      <c r="FEZ101" s="39"/>
      <c r="FFA101" s="39"/>
      <c r="FFB101" s="39"/>
      <c r="FFC101" s="39"/>
      <c r="FFD101" s="39"/>
      <c r="FFE101" s="39"/>
      <c r="FFF101" s="39"/>
      <c r="FFG101" s="39"/>
      <c r="FFH101" s="39"/>
      <c r="FFI101" s="39"/>
      <c r="FFJ101" s="39"/>
      <c r="FFK101" s="39"/>
      <c r="FFL101" s="39"/>
      <c r="FFM101" s="39"/>
      <c r="FFN101" s="39"/>
      <c r="FFO101" s="39"/>
      <c r="FFP101" s="39"/>
      <c r="FFQ101" s="39"/>
      <c r="FFR101" s="39"/>
      <c r="FFS101" s="39"/>
      <c r="FFT101" s="39"/>
      <c r="FFU101" s="39"/>
      <c r="FFV101" s="39"/>
      <c r="FFW101" s="39"/>
      <c r="FFX101" s="39"/>
      <c r="FFY101" s="39"/>
      <c r="FFZ101" s="39"/>
      <c r="FGA101" s="39"/>
      <c r="FGB101" s="39"/>
      <c r="FGC101" s="39"/>
      <c r="FGD101" s="39"/>
      <c r="FGE101" s="39"/>
      <c r="FGF101" s="39"/>
      <c r="FGG101" s="39"/>
      <c r="FGH101" s="39"/>
      <c r="FGI101" s="39"/>
      <c r="FGJ101" s="39"/>
      <c r="FGK101" s="39"/>
      <c r="FGL101" s="39"/>
      <c r="FGM101" s="39"/>
      <c r="FGN101" s="39"/>
      <c r="FGO101" s="39"/>
      <c r="FGP101" s="39"/>
      <c r="FGQ101" s="39"/>
      <c r="FGR101" s="39"/>
      <c r="FGS101" s="39"/>
      <c r="FGT101" s="39"/>
      <c r="FGU101" s="39"/>
      <c r="FGV101" s="39"/>
      <c r="FGW101" s="39"/>
      <c r="FGX101" s="39"/>
      <c r="FGY101" s="39"/>
      <c r="FGZ101" s="39"/>
      <c r="FHA101" s="39"/>
      <c r="FHB101" s="39"/>
      <c r="FHC101" s="39"/>
      <c r="FHD101" s="39"/>
      <c r="FHE101" s="39"/>
      <c r="FHF101" s="39"/>
      <c r="FHG101" s="39"/>
      <c r="FHH101" s="39"/>
      <c r="FHI101" s="39"/>
      <c r="FHJ101" s="39"/>
      <c r="FHK101" s="39"/>
      <c r="FHL101" s="39"/>
      <c r="FHM101" s="39"/>
      <c r="FHN101" s="39"/>
      <c r="FHO101" s="39"/>
      <c r="FHP101" s="39"/>
      <c r="FHQ101" s="39"/>
      <c r="FHR101" s="39"/>
      <c r="FHS101" s="39"/>
      <c r="FHT101" s="39"/>
      <c r="FHU101" s="39"/>
      <c r="FHV101" s="39"/>
      <c r="FHW101" s="39"/>
      <c r="FHX101" s="39"/>
      <c r="FHY101" s="39"/>
      <c r="FHZ101" s="39"/>
      <c r="FIA101" s="39"/>
      <c r="FIB101" s="39"/>
      <c r="FIC101" s="39"/>
      <c r="FID101" s="39"/>
      <c r="FIE101" s="39"/>
      <c r="FIF101" s="39"/>
      <c r="FIG101" s="39"/>
      <c r="FIH101" s="39"/>
      <c r="FII101" s="39"/>
      <c r="FIJ101" s="39"/>
      <c r="FIK101" s="39"/>
      <c r="FIL101" s="39"/>
      <c r="FIM101" s="39"/>
      <c r="FIN101" s="39"/>
      <c r="FIO101" s="39"/>
      <c r="FIP101" s="39"/>
      <c r="FIQ101" s="39"/>
      <c r="FIR101" s="39"/>
      <c r="FIS101" s="39"/>
      <c r="FIT101" s="39"/>
      <c r="FIU101" s="39"/>
      <c r="FIV101" s="39"/>
      <c r="FIW101" s="39"/>
      <c r="FIX101" s="39"/>
      <c r="FIY101" s="39"/>
      <c r="FIZ101" s="39"/>
      <c r="FJA101" s="39"/>
      <c r="FJB101" s="39"/>
      <c r="FJC101" s="39"/>
      <c r="FJD101" s="39"/>
      <c r="FJE101" s="39"/>
      <c r="FJF101" s="39"/>
      <c r="FJG101" s="39"/>
      <c r="FJH101" s="39"/>
      <c r="FJI101" s="39"/>
      <c r="FJJ101" s="39"/>
      <c r="FJK101" s="39"/>
      <c r="FJL101" s="39"/>
      <c r="FJM101" s="39"/>
      <c r="FJN101" s="39"/>
      <c r="FJO101" s="39"/>
      <c r="FJP101" s="39"/>
      <c r="FJQ101" s="39"/>
      <c r="FJR101" s="39"/>
      <c r="FJS101" s="39"/>
      <c r="FJT101" s="39"/>
      <c r="FJU101" s="39"/>
      <c r="FJV101" s="39"/>
      <c r="FJW101" s="39"/>
      <c r="FJX101" s="39"/>
      <c r="FJY101" s="39"/>
      <c r="FJZ101" s="39"/>
      <c r="FKA101" s="39"/>
      <c r="FKB101" s="39"/>
      <c r="FKC101" s="39"/>
      <c r="FKD101" s="39"/>
      <c r="FKE101" s="39"/>
      <c r="FKF101" s="39"/>
      <c r="FKG101" s="39"/>
      <c r="FKH101" s="39"/>
      <c r="FKI101" s="39"/>
      <c r="FKJ101" s="39"/>
      <c r="FKK101" s="39"/>
      <c r="FKL101" s="39"/>
      <c r="FKM101" s="39"/>
      <c r="FKN101" s="39"/>
      <c r="FKO101" s="39"/>
      <c r="FKP101" s="39"/>
      <c r="FKQ101" s="39"/>
      <c r="FKR101" s="39"/>
      <c r="FKS101" s="39"/>
      <c r="FKT101" s="39"/>
      <c r="FKU101" s="39"/>
      <c r="FKV101" s="39"/>
      <c r="FKW101" s="39"/>
      <c r="FKX101" s="39"/>
      <c r="FKY101" s="39"/>
      <c r="FKZ101" s="39"/>
      <c r="FLA101" s="39"/>
      <c r="FLB101" s="39"/>
      <c r="FLC101" s="39"/>
      <c r="FLD101" s="39"/>
      <c r="FLE101" s="39"/>
      <c r="FLF101" s="39"/>
      <c r="FLG101" s="39"/>
      <c r="FLH101" s="39"/>
      <c r="FLI101" s="39"/>
      <c r="FLJ101" s="39"/>
      <c r="FLK101" s="39"/>
      <c r="FLL101" s="39"/>
      <c r="FLM101" s="39"/>
      <c r="FLN101" s="39"/>
      <c r="FLO101" s="39"/>
      <c r="FLP101" s="39"/>
      <c r="FLQ101" s="39"/>
      <c r="FLR101" s="39"/>
      <c r="FLS101" s="39"/>
      <c r="FLT101" s="39"/>
      <c r="FLU101" s="39"/>
      <c r="FLV101" s="39"/>
      <c r="FLW101" s="39"/>
      <c r="FLX101" s="39"/>
      <c r="FLY101" s="39"/>
      <c r="FLZ101" s="39"/>
      <c r="FMA101" s="39"/>
      <c r="FMB101" s="39"/>
      <c r="FMC101" s="39"/>
      <c r="FMD101" s="39"/>
      <c r="FME101" s="39"/>
      <c r="FMF101" s="39"/>
      <c r="FMG101" s="39"/>
      <c r="FMH101" s="39"/>
      <c r="FMI101" s="39"/>
      <c r="FMJ101" s="39"/>
      <c r="FMK101" s="39"/>
      <c r="FML101" s="39"/>
      <c r="FMM101" s="39"/>
      <c r="FMN101" s="39"/>
      <c r="FMO101" s="39"/>
      <c r="FMP101" s="39"/>
      <c r="FMQ101" s="39"/>
      <c r="FMR101" s="39"/>
      <c r="FMS101" s="39"/>
      <c r="FMT101" s="39"/>
      <c r="FMU101" s="39"/>
      <c r="FMV101" s="39"/>
      <c r="FMW101" s="39"/>
      <c r="FMX101" s="39"/>
      <c r="FMY101" s="39"/>
      <c r="FMZ101" s="39"/>
      <c r="FNA101" s="39"/>
      <c r="FNB101" s="39"/>
      <c r="FNC101" s="39"/>
      <c r="FND101" s="39"/>
      <c r="FNE101" s="39"/>
      <c r="FNF101" s="39"/>
      <c r="FNG101" s="39"/>
      <c r="FNH101" s="39"/>
      <c r="FNI101" s="39"/>
      <c r="FNJ101" s="39"/>
      <c r="FNK101" s="39"/>
      <c r="FNL101" s="39"/>
      <c r="FNM101" s="39"/>
      <c r="FNN101" s="39"/>
      <c r="FNO101" s="39"/>
      <c r="FNP101" s="39"/>
      <c r="FNQ101" s="39"/>
      <c r="FNR101" s="39"/>
      <c r="FNS101" s="39"/>
      <c r="FNT101" s="39"/>
      <c r="FNU101" s="39"/>
      <c r="FNV101" s="39"/>
      <c r="FNW101" s="39"/>
      <c r="FNX101" s="39"/>
      <c r="FNY101" s="39"/>
      <c r="FNZ101" s="39"/>
      <c r="FOA101" s="39"/>
      <c r="FOB101" s="39"/>
      <c r="FOC101" s="39"/>
      <c r="FOD101" s="39"/>
      <c r="FOE101" s="39"/>
      <c r="FOF101" s="39"/>
      <c r="FOG101" s="39"/>
      <c r="FOH101" s="39"/>
      <c r="FOI101" s="39"/>
      <c r="FOJ101" s="39"/>
      <c r="FOK101" s="39"/>
      <c r="FOL101" s="39"/>
      <c r="FOM101" s="39"/>
      <c r="FON101" s="39"/>
      <c r="FOO101" s="39"/>
      <c r="FOP101" s="39"/>
      <c r="FOQ101" s="39"/>
      <c r="FOR101" s="39"/>
      <c r="FOS101" s="39"/>
      <c r="FOT101" s="39"/>
      <c r="FOU101" s="39"/>
      <c r="FOV101" s="39"/>
      <c r="FOW101" s="39"/>
      <c r="FOX101" s="39"/>
      <c r="FOY101" s="39"/>
      <c r="FOZ101" s="39"/>
      <c r="FPA101" s="39"/>
      <c r="FPB101" s="39"/>
      <c r="FPC101" s="39"/>
      <c r="FPD101" s="39"/>
      <c r="FPE101" s="39"/>
      <c r="FPF101" s="39"/>
      <c r="FPG101" s="39"/>
      <c r="FPH101" s="39"/>
      <c r="FPI101" s="39"/>
      <c r="FPJ101" s="39"/>
      <c r="FPK101" s="39"/>
      <c r="FPL101" s="39"/>
      <c r="FPM101" s="39"/>
      <c r="FPN101" s="39"/>
      <c r="FPO101" s="39"/>
      <c r="FPP101" s="39"/>
      <c r="FPQ101" s="39"/>
      <c r="FPR101" s="39"/>
      <c r="FPS101" s="39"/>
      <c r="FPT101" s="39"/>
      <c r="FPU101" s="39"/>
      <c r="FPV101" s="39"/>
      <c r="FPW101" s="39"/>
      <c r="FPX101" s="39"/>
      <c r="FPY101" s="39"/>
      <c r="FPZ101" s="39"/>
      <c r="FQA101" s="39"/>
      <c r="FQB101" s="39"/>
      <c r="FQC101" s="39"/>
      <c r="FQD101" s="39"/>
      <c r="FQE101" s="39"/>
      <c r="FQF101" s="39"/>
      <c r="FQG101" s="39"/>
      <c r="FQH101" s="39"/>
      <c r="FQI101" s="39"/>
      <c r="FQJ101" s="39"/>
      <c r="FQK101" s="39"/>
      <c r="FQL101" s="39"/>
      <c r="FQM101" s="39"/>
      <c r="FQN101" s="39"/>
      <c r="FQO101" s="39"/>
      <c r="FQP101" s="39"/>
      <c r="FQQ101" s="39"/>
      <c r="FQR101" s="39"/>
      <c r="FQS101" s="39"/>
      <c r="FQT101" s="39"/>
      <c r="FQU101" s="39"/>
      <c r="FQV101" s="39"/>
      <c r="FQW101" s="39"/>
      <c r="FQX101" s="39"/>
      <c r="FQY101" s="39"/>
      <c r="FQZ101" s="39"/>
      <c r="FRA101" s="39"/>
      <c r="FRB101" s="39"/>
      <c r="FRC101" s="39"/>
      <c r="FRD101" s="39"/>
      <c r="FRE101" s="39"/>
      <c r="FRF101" s="39"/>
      <c r="FRG101" s="39"/>
      <c r="FRH101" s="39"/>
      <c r="FRI101" s="39"/>
      <c r="FRJ101" s="39"/>
      <c r="FRK101" s="39"/>
      <c r="FRL101" s="39"/>
      <c r="FRM101" s="39"/>
      <c r="FRN101" s="39"/>
      <c r="FRO101" s="39"/>
      <c r="FRP101" s="39"/>
      <c r="FRQ101" s="39"/>
      <c r="FRR101" s="39"/>
      <c r="FRS101" s="39"/>
      <c r="FRT101" s="39"/>
      <c r="FRU101" s="39"/>
      <c r="FRV101" s="39"/>
      <c r="FRW101" s="39"/>
      <c r="FRX101" s="39"/>
      <c r="FRY101" s="39"/>
      <c r="FRZ101" s="39"/>
      <c r="FSA101" s="39"/>
      <c r="FSB101" s="39"/>
      <c r="FSC101" s="39"/>
      <c r="FSD101" s="39"/>
      <c r="FSE101" s="39"/>
      <c r="FSF101" s="39"/>
      <c r="FSG101" s="39"/>
      <c r="FSH101" s="39"/>
      <c r="FSI101" s="39"/>
      <c r="FSJ101" s="39"/>
      <c r="FSK101" s="39"/>
      <c r="FSL101" s="39"/>
      <c r="FSM101" s="39"/>
      <c r="FSN101" s="39"/>
      <c r="FSO101" s="39"/>
      <c r="FSP101" s="39"/>
      <c r="FSQ101" s="39"/>
      <c r="FSR101" s="39"/>
      <c r="FSS101" s="39"/>
      <c r="FST101" s="39"/>
      <c r="FSU101" s="39"/>
      <c r="FSV101" s="39"/>
      <c r="FSW101" s="39"/>
      <c r="FSX101" s="39"/>
      <c r="FSY101" s="39"/>
      <c r="FSZ101" s="39"/>
      <c r="FTA101" s="39"/>
      <c r="FTB101" s="39"/>
      <c r="FTC101" s="39"/>
      <c r="FTD101" s="39"/>
      <c r="FTE101" s="39"/>
      <c r="FTF101" s="39"/>
      <c r="FTG101" s="39"/>
      <c r="FTH101" s="39"/>
      <c r="FTI101" s="39"/>
      <c r="FTJ101" s="39"/>
      <c r="FTK101" s="39"/>
      <c r="FTL101" s="39"/>
      <c r="FTM101" s="39"/>
      <c r="FTN101" s="39"/>
      <c r="FTO101" s="39"/>
      <c r="FTP101" s="39"/>
      <c r="FTQ101" s="39"/>
      <c r="FTR101" s="39"/>
      <c r="FTS101" s="39"/>
      <c r="FTT101" s="39"/>
      <c r="FTU101" s="39"/>
      <c r="FTV101" s="39"/>
      <c r="FTW101" s="39"/>
      <c r="FTX101" s="39"/>
      <c r="FTY101" s="39"/>
      <c r="FTZ101" s="39"/>
      <c r="FUA101" s="39"/>
      <c r="FUB101" s="39"/>
      <c r="FUC101" s="39"/>
      <c r="FUD101" s="39"/>
      <c r="FUE101" s="39"/>
      <c r="FUF101" s="39"/>
      <c r="FUG101" s="39"/>
      <c r="FUH101" s="39"/>
      <c r="FUI101" s="39"/>
      <c r="FUJ101" s="39"/>
      <c r="FUK101" s="39"/>
      <c r="FUL101" s="39"/>
      <c r="FUM101" s="39"/>
      <c r="FUN101" s="39"/>
      <c r="FUO101" s="39"/>
      <c r="FUP101" s="39"/>
      <c r="FUQ101" s="39"/>
      <c r="FUR101" s="39"/>
      <c r="FUS101" s="39"/>
      <c r="FUT101" s="39"/>
      <c r="FUU101" s="39"/>
      <c r="FUV101" s="39"/>
      <c r="FUW101" s="39"/>
      <c r="FUX101" s="39"/>
      <c r="FUY101" s="39"/>
      <c r="FUZ101" s="39"/>
      <c r="FVA101" s="39"/>
      <c r="FVB101" s="39"/>
      <c r="FVC101" s="39"/>
      <c r="FVD101" s="39"/>
      <c r="FVE101" s="39"/>
      <c r="FVF101" s="39"/>
      <c r="FVG101" s="39"/>
      <c r="FVH101" s="39"/>
      <c r="FVI101" s="39"/>
      <c r="FVJ101" s="39"/>
      <c r="FVK101" s="39"/>
      <c r="FVL101" s="39"/>
      <c r="FVM101" s="39"/>
      <c r="FVN101" s="39"/>
      <c r="FVO101" s="39"/>
      <c r="FVP101" s="39"/>
      <c r="FVQ101" s="39"/>
      <c r="FVR101" s="39"/>
      <c r="FVS101" s="39"/>
      <c r="FVT101" s="39"/>
      <c r="FVU101" s="39"/>
      <c r="FVV101" s="39"/>
      <c r="FVW101" s="39"/>
      <c r="FVX101" s="39"/>
      <c r="FVY101" s="39"/>
      <c r="FVZ101" s="39"/>
      <c r="FWA101" s="39"/>
      <c r="FWB101" s="39"/>
      <c r="FWC101" s="39"/>
      <c r="FWD101" s="39"/>
      <c r="FWE101" s="39"/>
      <c r="FWF101" s="39"/>
      <c r="FWG101" s="39"/>
      <c r="FWH101" s="39"/>
      <c r="FWI101" s="39"/>
      <c r="FWJ101" s="39"/>
      <c r="FWK101" s="39"/>
      <c r="FWL101" s="39"/>
      <c r="FWM101" s="39"/>
      <c r="FWN101" s="39"/>
      <c r="FWO101" s="39"/>
      <c r="FWP101" s="39"/>
      <c r="FWQ101" s="39"/>
      <c r="FWR101" s="39"/>
      <c r="FWS101" s="39"/>
      <c r="FWT101" s="39"/>
      <c r="FWU101" s="39"/>
      <c r="FWV101" s="39"/>
      <c r="FWW101" s="39"/>
      <c r="FWX101" s="39"/>
      <c r="FWY101" s="39"/>
      <c r="FWZ101" s="39"/>
      <c r="FXA101" s="39"/>
      <c r="FXB101" s="39"/>
      <c r="FXC101" s="39"/>
      <c r="FXD101" s="39"/>
      <c r="FXE101" s="39"/>
      <c r="FXF101" s="39"/>
      <c r="FXG101" s="39"/>
      <c r="FXH101" s="39"/>
      <c r="FXI101" s="39"/>
      <c r="FXJ101" s="39"/>
      <c r="FXK101" s="39"/>
      <c r="FXL101" s="39"/>
      <c r="FXM101" s="39"/>
      <c r="FXN101" s="39"/>
      <c r="FXO101" s="39"/>
      <c r="FXP101" s="39"/>
      <c r="FXQ101" s="39"/>
      <c r="FXR101" s="39"/>
      <c r="FXS101" s="39"/>
      <c r="FXT101" s="39"/>
      <c r="FXU101" s="39"/>
      <c r="FXV101" s="39"/>
      <c r="FXW101" s="39"/>
      <c r="FXX101" s="39"/>
      <c r="FXY101" s="39"/>
      <c r="FXZ101" s="39"/>
      <c r="FYA101" s="39"/>
      <c r="FYB101" s="39"/>
      <c r="FYC101" s="39"/>
      <c r="FYD101" s="39"/>
      <c r="FYE101" s="39"/>
      <c r="FYF101" s="39"/>
      <c r="FYG101" s="39"/>
      <c r="FYH101" s="39"/>
      <c r="FYI101" s="39"/>
      <c r="FYJ101" s="39"/>
      <c r="FYK101" s="39"/>
      <c r="FYL101" s="39"/>
      <c r="FYM101" s="39"/>
      <c r="FYN101" s="39"/>
      <c r="FYO101" s="39"/>
      <c r="FYP101" s="39"/>
      <c r="FYQ101" s="39"/>
      <c r="FYR101" s="39"/>
      <c r="FYS101" s="39"/>
      <c r="FYT101" s="39"/>
      <c r="FYU101" s="39"/>
      <c r="FYV101" s="39"/>
      <c r="FYW101" s="39"/>
      <c r="FYX101" s="39"/>
      <c r="FYY101" s="39"/>
      <c r="FYZ101" s="39"/>
      <c r="FZA101" s="39"/>
      <c r="FZB101" s="39"/>
      <c r="FZC101" s="39"/>
      <c r="FZD101" s="39"/>
      <c r="FZE101" s="39"/>
      <c r="FZF101" s="39"/>
      <c r="FZG101" s="39"/>
      <c r="FZH101" s="39"/>
      <c r="FZI101" s="39"/>
      <c r="FZJ101" s="39"/>
      <c r="FZK101" s="39"/>
      <c r="FZL101" s="39"/>
      <c r="FZM101" s="39"/>
      <c r="FZN101" s="39"/>
      <c r="FZO101" s="39"/>
      <c r="FZP101" s="39"/>
      <c r="FZQ101" s="39"/>
      <c r="FZR101" s="39"/>
      <c r="FZS101" s="39"/>
      <c r="FZT101" s="39"/>
      <c r="FZU101" s="39"/>
      <c r="FZV101" s="39"/>
      <c r="FZW101" s="39"/>
      <c r="FZX101" s="39"/>
      <c r="FZY101" s="39"/>
      <c r="FZZ101" s="39"/>
      <c r="GAA101" s="39"/>
      <c r="GAB101" s="39"/>
      <c r="GAC101" s="39"/>
      <c r="GAD101" s="39"/>
      <c r="GAE101" s="39"/>
      <c r="GAF101" s="39"/>
      <c r="GAG101" s="39"/>
      <c r="GAH101" s="39"/>
      <c r="GAI101" s="39"/>
      <c r="GAJ101" s="39"/>
      <c r="GAK101" s="39"/>
      <c r="GAL101" s="39"/>
      <c r="GAM101" s="39"/>
      <c r="GAN101" s="39"/>
      <c r="GAO101" s="39"/>
      <c r="GAP101" s="39"/>
      <c r="GAQ101" s="39"/>
      <c r="GAR101" s="39"/>
      <c r="GAS101" s="39"/>
      <c r="GAT101" s="39"/>
      <c r="GAU101" s="39"/>
      <c r="GAV101" s="39"/>
      <c r="GAW101" s="39"/>
      <c r="GAX101" s="39"/>
      <c r="GAY101" s="39"/>
      <c r="GAZ101" s="39"/>
      <c r="GBA101" s="39"/>
      <c r="GBB101" s="39"/>
      <c r="GBC101" s="39"/>
      <c r="GBD101" s="39"/>
      <c r="GBE101" s="39"/>
      <c r="GBF101" s="39"/>
      <c r="GBG101" s="39"/>
      <c r="GBH101" s="39"/>
      <c r="GBI101" s="39"/>
      <c r="GBJ101" s="39"/>
      <c r="GBK101" s="39"/>
      <c r="GBL101" s="39"/>
      <c r="GBM101" s="39"/>
      <c r="GBN101" s="39"/>
      <c r="GBO101" s="39"/>
      <c r="GBP101" s="39"/>
      <c r="GBQ101" s="39"/>
      <c r="GBR101" s="39"/>
      <c r="GBS101" s="39"/>
      <c r="GBT101" s="39"/>
      <c r="GBU101" s="39"/>
      <c r="GBV101" s="39"/>
      <c r="GBW101" s="39"/>
      <c r="GBX101" s="39"/>
      <c r="GBY101" s="39"/>
      <c r="GBZ101" s="39"/>
      <c r="GCA101" s="39"/>
      <c r="GCB101" s="39"/>
      <c r="GCC101" s="39"/>
      <c r="GCD101" s="39"/>
      <c r="GCE101" s="39"/>
      <c r="GCF101" s="39"/>
      <c r="GCG101" s="39"/>
      <c r="GCH101" s="39"/>
      <c r="GCI101" s="39"/>
      <c r="GCJ101" s="39"/>
      <c r="GCK101" s="39"/>
      <c r="GCL101" s="39"/>
      <c r="GCM101" s="39"/>
      <c r="GCN101" s="39"/>
      <c r="GCO101" s="39"/>
      <c r="GCP101" s="39"/>
      <c r="GCQ101" s="39"/>
      <c r="GCR101" s="39"/>
      <c r="GCS101" s="39"/>
      <c r="GCT101" s="39"/>
      <c r="GCU101" s="39"/>
      <c r="GCV101" s="39"/>
      <c r="GCW101" s="39"/>
      <c r="GCX101" s="39"/>
      <c r="GCY101" s="39"/>
      <c r="GCZ101" s="39"/>
      <c r="GDA101" s="39"/>
      <c r="GDB101" s="39"/>
      <c r="GDC101" s="39"/>
      <c r="GDD101" s="39"/>
      <c r="GDE101" s="39"/>
      <c r="GDF101" s="39"/>
      <c r="GDG101" s="39"/>
      <c r="GDH101" s="39"/>
      <c r="GDI101" s="39"/>
      <c r="GDJ101" s="39"/>
      <c r="GDK101" s="39"/>
      <c r="GDL101" s="39"/>
      <c r="GDM101" s="39"/>
      <c r="GDN101" s="39"/>
      <c r="GDO101" s="39"/>
      <c r="GDP101" s="39"/>
      <c r="GDQ101" s="39"/>
      <c r="GDR101" s="39"/>
      <c r="GDS101" s="39"/>
      <c r="GDT101" s="39"/>
      <c r="GDU101" s="39"/>
      <c r="GDV101" s="39"/>
      <c r="GDW101" s="39"/>
      <c r="GDX101" s="39"/>
      <c r="GDY101" s="39"/>
      <c r="GDZ101" s="39"/>
      <c r="GEA101" s="39"/>
      <c r="GEB101" s="39"/>
      <c r="GEC101" s="39"/>
      <c r="GED101" s="39"/>
      <c r="GEE101" s="39"/>
      <c r="GEF101" s="39"/>
      <c r="GEG101" s="39"/>
      <c r="GEH101" s="39"/>
      <c r="GEI101" s="39"/>
      <c r="GEJ101" s="39"/>
      <c r="GEK101" s="39"/>
      <c r="GEL101" s="39"/>
      <c r="GEM101" s="39"/>
      <c r="GEN101" s="39"/>
      <c r="GEO101" s="39"/>
      <c r="GEP101" s="39"/>
      <c r="GEQ101" s="39"/>
      <c r="GER101" s="39"/>
      <c r="GES101" s="39"/>
      <c r="GET101" s="39"/>
      <c r="GEU101" s="39"/>
      <c r="GEV101" s="39"/>
      <c r="GEW101" s="39"/>
      <c r="GEX101" s="39"/>
      <c r="GEY101" s="39"/>
      <c r="GEZ101" s="39"/>
      <c r="GFA101" s="39"/>
      <c r="GFB101" s="39"/>
      <c r="GFC101" s="39"/>
      <c r="GFD101" s="39"/>
      <c r="GFE101" s="39"/>
      <c r="GFF101" s="39"/>
      <c r="GFG101" s="39"/>
      <c r="GFH101" s="39"/>
      <c r="GFI101" s="39"/>
      <c r="GFJ101" s="39"/>
      <c r="GFK101" s="39"/>
      <c r="GFL101" s="39"/>
      <c r="GFM101" s="39"/>
      <c r="GFN101" s="39"/>
      <c r="GFO101" s="39"/>
      <c r="GFP101" s="39"/>
      <c r="GFQ101" s="39"/>
      <c r="GFR101" s="39"/>
      <c r="GFS101" s="39"/>
      <c r="GFT101" s="39"/>
      <c r="GFU101" s="39"/>
      <c r="GFV101" s="39"/>
      <c r="GFW101" s="39"/>
      <c r="GFX101" s="39"/>
      <c r="GFY101" s="39"/>
      <c r="GFZ101" s="39"/>
      <c r="GGA101" s="39"/>
      <c r="GGB101" s="39"/>
      <c r="GGC101" s="39"/>
      <c r="GGD101" s="39"/>
      <c r="GGE101" s="39"/>
      <c r="GGF101" s="39"/>
      <c r="GGG101" s="39"/>
      <c r="GGH101" s="39"/>
      <c r="GGI101" s="39"/>
      <c r="GGJ101" s="39"/>
      <c r="GGK101" s="39"/>
      <c r="GGL101" s="39"/>
      <c r="GGM101" s="39"/>
      <c r="GGN101" s="39"/>
      <c r="GGO101" s="39"/>
      <c r="GGP101" s="39"/>
      <c r="GGQ101" s="39"/>
      <c r="GGR101" s="39"/>
      <c r="GGS101" s="39"/>
      <c r="GGT101" s="39"/>
      <c r="GGU101" s="39"/>
      <c r="GGV101" s="39"/>
      <c r="GGW101" s="39"/>
      <c r="GGX101" s="39"/>
      <c r="GGY101" s="39"/>
      <c r="GGZ101" s="39"/>
      <c r="GHA101" s="39"/>
      <c r="GHB101" s="39"/>
      <c r="GHC101" s="39"/>
      <c r="GHD101" s="39"/>
      <c r="GHE101" s="39"/>
      <c r="GHF101" s="39"/>
      <c r="GHG101" s="39"/>
      <c r="GHH101" s="39"/>
      <c r="GHI101" s="39"/>
      <c r="GHJ101" s="39"/>
      <c r="GHK101" s="39"/>
      <c r="GHL101" s="39"/>
      <c r="GHM101" s="39"/>
      <c r="GHN101" s="39"/>
      <c r="GHO101" s="39"/>
      <c r="GHP101" s="39"/>
      <c r="GHQ101" s="39"/>
      <c r="GHR101" s="39"/>
      <c r="GHS101" s="39"/>
      <c r="GHT101" s="39"/>
      <c r="GHU101" s="39"/>
      <c r="GHV101" s="39"/>
      <c r="GHW101" s="39"/>
      <c r="GHX101" s="39"/>
      <c r="GHY101" s="39"/>
      <c r="GHZ101" s="39"/>
      <c r="GIA101" s="39"/>
      <c r="GIB101" s="39"/>
      <c r="GIC101" s="39"/>
      <c r="GID101" s="39"/>
      <c r="GIE101" s="39"/>
      <c r="GIF101" s="39"/>
      <c r="GIG101" s="39"/>
      <c r="GIH101" s="39"/>
      <c r="GII101" s="39"/>
      <c r="GIJ101" s="39"/>
      <c r="GIK101" s="39"/>
      <c r="GIL101" s="39"/>
      <c r="GIM101" s="39"/>
      <c r="GIN101" s="39"/>
      <c r="GIO101" s="39"/>
      <c r="GIP101" s="39"/>
      <c r="GIQ101" s="39"/>
      <c r="GIR101" s="39"/>
      <c r="GIS101" s="39"/>
      <c r="GIT101" s="39"/>
      <c r="GIU101" s="39"/>
      <c r="GIV101" s="39"/>
      <c r="GIW101" s="39"/>
      <c r="GIX101" s="39"/>
      <c r="GIY101" s="39"/>
      <c r="GIZ101" s="39"/>
      <c r="GJA101" s="39"/>
      <c r="GJB101" s="39"/>
      <c r="GJC101" s="39"/>
      <c r="GJD101" s="39"/>
      <c r="GJE101" s="39"/>
      <c r="GJF101" s="39"/>
      <c r="GJG101" s="39"/>
      <c r="GJH101" s="39"/>
      <c r="GJI101" s="39"/>
      <c r="GJJ101" s="39"/>
      <c r="GJK101" s="39"/>
      <c r="GJL101" s="39"/>
      <c r="GJM101" s="39"/>
      <c r="GJN101" s="39"/>
      <c r="GJO101" s="39"/>
      <c r="GJP101" s="39"/>
      <c r="GJQ101" s="39"/>
      <c r="GJR101" s="39"/>
      <c r="GJS101" s="39"/>
      <c r="GJT101" s="39"/>
      <c r="GJU101" s="39"/>
      <c r="GJV101" s="39"/>
      <c r="GJW101" s="39"/>
      <c r="GJX101" s="39"/>
      <c r="GJY101" s="39"/>
      <c r="GJZ101" s="39"/>
      <c r="GKA101" s="39"/>
      <c r="GKB101" s="39"/>
      <c r="GKC101" s="39"/>
      <c r="GKD101" s="39"/>
      <c r="GKE101" s="39"/>
      <c r="GKF101" s="39"/>
      <c r="GKG101" s="39"/>
      <c r="GKH101" s="39"/>
      <c r="GKI101" s="39"/>
      <c r="GKJ101" s="39"/>
      <c r="GKK101" s="39"/>
      <c r="GKL101" s="39"/>
      <c r="GKM101" s="39"/>
      <c r="GKN101" s="39"/>
      <c r="GKO101" s="39"/>
      <c r="GKP101" s="39"/>
      <c r="GKQ101" s="39"/>
      <c r="GKR101" s="39"/>
      <c r="GKS101" s="39"/>
      <c r="GKT101" s="39"/>
      <c r="GKU101" s="39"/>
      <c r="GKV101" s="39"/>
      <c r="GKW101" s="39"/>
      <c r="GKX101" s="39"/>
      <c r="GKY101" s="39"/>
      <c r="GKZ101" s="39"/>
      <c r="GLA101" s="39"/>
      <c r="GLB101" s="39"/>
      <c r="GLC101" s="39"/>
      <c r="GLD101" s="39"/>
      <c r="GLE101" s="39"/>
      <c r="GLF101" s="39"/>
      <c r="GLG101" s="39"/>
      <c r="GLH101" s="39"/>
      <c r="GLI101" s="39"/>
      <c r="GLJ101" s="39"/>
      <c r="GLK101" s="39"/>
      <c r="GLL101" s="39"/>
      <c r="GLM101" s="39"/>
      <c r="GLN101" s="39"/>
      <c r="GLO101" s="39"/>
      <c r="GLP101" s="39"/>
      <c r="GLQ101" s="39"/>
      <c r="GLR101" s="39"/>
      <c r="GLS101" s="39"/>
      <c r="GLT101" s="39"/>
      <c r="GLU101" s="39"/>
      <c r="GLV101" s="39"/>
      <c r="GLW101" s="39"/>
      <c r="GLX101" s="39"/>
      <c r="GLY101" s="39"/>
      <c r="GLZ101" s="39"/>
      <c r="GMA101" s="39"/>
      <c r="GMB101" s="39"/>
      <c r="GMC101" s="39"/>
      <c r="GMD101" s="39"/>
      <c r="GME101" s="39"/>
      <c r="GMF101" s="39"/>
      <c r="GMG101" s="39"/>
      <c r="GMH101" s="39"/>
      <c r="GMI101" s="39"/>
      <c r="GMJ101" s="39"/>
      <c r="GMK101" s="39"/>
      <c r="GML101" s="39"/>
      <c r="GMM101" s="39"/>
      <c r="GMN101" s="39"/>
      <c r="GMO101" s="39"/>
      <c r="GMP101" s="39"/>
      <c r="GMQ101" s="39"/>
      <c r="GMR101" s="39"/>
      <c r="GMS101" s="39"/>
      <c r="GMT101" s="39"/>
      <c r="GMU101" s="39"/>
      <c r="GMV101" s="39"/>
      <c r="GMW101" s="39"/>
      <c r="GMX101" s="39"/>
      <c r="GMY101" s="39"/>
      <c r="GMZ101" s="39"/>
      <c r="GNA101" s="39"/>
      <c r="GNB101" s="39"/>
      <c r="GNC101" s="39"/>
      <c r="GND101" s="39"/>
      <c r="GNE101" s="39"/>
      <c r="GNF101" s="39"/>
      <c r="GNG101" s="39"/>
      <c r="GNH101" s="39"/>
      <c r="GNI101" s="39"/>
      <c r="GNJ101" s="39"/>
      <c r="GNK101" s="39"/>
      <c r="GNL101" s="39"/>
      <c r="GNM101" s="39"/>
      <c r="GNN101" s="39"/>
      <c r="GNO101" s="39"/>
      <c r="GNP101" s="39"/>
      <c r="GNQ101" s="39"/>
      <c r="GNR101" s="39"/>
      <c r="GNS101" s="39"/>
      <c r="GNT101" s="39"/>
      <c r="GNU101" s="39"/>
      <c r="GNV101" s="39"/>
      <c r="GNW101" s="39"/>
      <c r="GNX101" s="39"/>
      <c r="GNY101" s="39"/>
      <c r="GNZ101" s="39"/>
      <c r="GOA101" s="39"/>
      <c r="GOB101" s="39"/>
      <c r="GOC101" s="39"/>
      <c r="GOD101" s="39"/>
      <c r="GOE101" s="39"/>
      <c r="GOF101" s="39"/>
      <c r="GOG101" s="39"/>
      <c r="GOH101" s="39"/>
      <c r="GOI101" s="39"/>
      <c r="GOJ101" s="39"/>
      <c r="GOK101" s="39"/>
      <c r="GOL101" s="39"/>
      <c r="GOM101" s="39"/>
      <c r="GON101" s="39"/>
      <c r="GOO101" s="39"/>
      <c r="GOP101" s="39"/>
      <c r="GOQ101" s="39"/>
      <c r="GOR101" s="39"/>
      <c r="GOS101" s="39"/>
      <c r="GOT101" s="39"/>
      <c r="GOU101" s="39"/>
      <c r="GOV101" s="39"/>
      <c r="GOW101" s="39"/>
      <c r="GOX101" s="39"/>
      <c r="GOY101" s="39"/>
      <c r="GOZ101" s="39"/>
      <c r="GPA101" s="39"/>
      <c r="GPB101" s="39"/>
      <c r="GPC101" s="39"/>
      <c r="GPD101" s="39"/>
      <c r="GPE101" s="39"/>
      <c r="GPF101" s="39"/>
      <c r="GPG101" s="39"/>
      <c r="GPH101" s="39"/>
      <c r="GPI101" s="39"/>
      <c r="GPJ101" s="39"/>
      <c r="GPK101" s="39"/>
      <c r="GPL101" s="39"/>
      <c r="GPM101" s="39"/>
      <c r="GPN101" s="39"/>
      <c r="GPO101" s="39"/>
      <c r="GPP101" s="39"/>
      <c r="GPQ101" s="39"/>
      <c r="GPR101" s="39"/>
      <c r="GPS101" s="39"/>
      <c r="GPT101" s="39"/>
      <c r="GPU101" s="39"/>
      <c r="GPV101" s="39"/>
      <c r="GPW101" s="39"/>
      <c r="GPX101" s="39"/>
      <c r="GPY101" s="39"/>
      <c r="GPZ101" s="39"/>
      <c r="GQA101" s="39"/>
      <c r="GQB101" s="39"/>
      <c r="GQC101" s="39"/>
      <c r="GQD101" s="39"/>
      <c r="GQE101" s="39"/>
      <c r="GQF101" s="39"/>
      <c r="GQG101" s="39"/>
      <c r="GQH101" s="39"/>
      <c r="GQI101" s="39"/>
      <c r="GQJ101" s="39"/>
      <c r="GQK101" s="39"/>
      <c r="GQL101" s="39"/>
      <c r="GQM101" s="39"/>
      <c r="GQN101" s="39"/>
      <c r="GQO101" s="39"/>
      <c r="GQP101" s="39"/>
      <c r="GQQ101" s="39"/>
      <c r="GQR101" s="39"/>
      <c r="GQS101" s="39"/>
      <c r="GQT101" s="39"/>
      <c r="GQU101" s="39"/>
      <c r="GQV101" s="39"/>
      <c r="GQW101" s="39"/>
      <c r="GQX101" s="39"/>
      <c r="GQY101" s="39"/>
      <c r="GQZ101" s="39"/>
      <c r="GRA101" s="39"/>
      <c r="GRB101" s="39"/>
      <c r="GRC101" s="39"/>
      <c r="GRD101" s="39"/>
      <c r="GRE101" s="39"/>
      <c r="GRF101" s="39"/>
      <c r="GRG101" s="39"/>
      <c r="GRH101" s="39"/>
      <c r="GRI101" s="39"/>
      <c r="GRJ101" s="39"/>
      <c r="GRK101" s="39"/>
      <c r="GRL101" s="39"/>
      <c r="GRM101" s="39"/>
      <c r="GRN101" s="39"/>
      <c r="GRO101" s="39"/>
      <c r="GRP101" s="39"/>
      <c r="GRQ101" s="39"/>
      <c r="GRR101" s="39"/>
      <c r="GRS101" s="39"/>
      <c r="GRT101" s="39"/>
      <c r="GRU101" s="39"/>
      <c r="GRV101" s="39"/>
      <c r="GRW101" s="39"/>
      <c r="GRX101" s="39"/>
      <c r="GRY101" s="39"/>
      <c r="GRZ101" s="39"/>
      <c r="GSA101" s="39"/>
      <c r="GSB101" s="39"/>
      <c r="GSC101" s="39"/>
      <c r="GSD101" s="39"/>
      <c r="GSE101" s="39"/>
      <c r="GSF101" s="39"/>
      <c r="GSG101" s="39"/>
      <c r="GSH101" s="39"/>
      <c r="GSI101" s="39"/>
      <c r="GSJ101" s="39"/>
      <c r="GSK101" s="39"/>
      <c r="GSL101" s="39"/>
      <c r="GSM101" s="39"/>
      <c r="GSN101" s="39"/>
      <c r="GSO101" s="39"/>
      <c r="GSP101" s="39"/>
      <c r="GSQ101" s="39"/>
      <c r="GSR101" s="39"/>
      <c r="GSS101" s="39"/>
      <c r="GST101" s="39"/>
      <c r="GSU101" s="39"/>
      <c r="GSV101" s="39"/>
      <c r="GSW101" s="39"/>
      <c r="GSX101" s="39"/>
      <c r="GSY101" s="39"/>
      <c r="GSZ101" s="39"/>
      <c r="GTA101" s="39"/>
      <c r="GTB101" s="39"/>
      <c r="GTC101" s="39"/>
      <c r="GTD101" s="39"/>
      <c r="GTE101" s="39"/>
      <c r="GTF101" s="39"/>
      <c r="GTG101" s="39"/>
      <c r="GTH101" s="39"/>
      <c r="GTI101" s="39"/>
      <c r="GTJ101" s="39"/>
      <c r="GTK101" s="39"/>
      <c r="GTL101" s="39"/>
      <c r="GTM101" s="39"/>
      <c r="GTN101" s="39"/>
      <c r="GTO101" s="39"/>
      <c r="GTP101" s="39"/>
      <c r="GTQ101" s="39"/>
      <c r="GTR101" s="39"/>
      <c r="GTS101" s="39"/>
      <c r="GTT101" s="39"/>
      <c r="GTU101" s="39"/>
      <c r="GTV101" s="39"/>
      <c r="GTW101" s="39"/>
      <c r="GTX101" s="39"/>
      <c r="GTY101" s="39"/>
      <c r="GTZ101" s="39"/>
      <c r="GUA101" s="39"/>
      <c r="GUB101" s="39"/>
      <c r="GUC101" s="39"/>
      <c r="GUD101" s="39"/>
      <c r="GUE101" s="39"/>
      <c r="GUF101" s="39"/>
      <c r="GUG101" s="39"/>
      <c r="GUH101" s="39"/>
      <c r="GUI101" s="39"/>
      <c r="GUJ101" s="39"/>
      <c r="GUK101" s="39"/>
      <c r="GUL101" s="39"/>
      <c r="GUM101" s="39"/>
      <c r="GUN101" s="39"/>
      <c r="GUO101" s="39"/>
      <c r="GUP101" s="39"/>
      <c r="GUQ101" s="39"/>
      <c r="GUR101" s="39"/>
      <c r="GUS101" s="39"/>
      <c r="GUT101" s="39"/>
      <c r="GUU101" s="39"/>
      <c r="GUV101" s="39"/>
      <c r="GUW101" s="39"/>
      <c r="GUX101" s="39"/>
      <c r="GUY101" s="39"/>
      <c r="GUZ101" s="39"/>
      <c r="GVA101" s="39"/>
      <c r="GVB101" s="39"/>
      <c r="GVC101" s="39"/>
      <c r="GVD101" s="39"/>
      <c r="GVE101" s="39"/>
      <c r="GVF101" s="39"/>
      <c r="GVG101" s="39"/>
      <c r="GVH101" s="39"/>
      <c r="GVI101" s="39"/>
      <c r="GVJ101" s="39"/>
      <c r="GVK101" s="39"/>
      <c r="GVL101" s="39"/>
      <c r="GVM101" s="39"/>
      <c r="GVN101" s="39"/>
      <c r="GVO101" s="39"/>
      <c r="GVP101" s="39"/>
      <c r="GVQ101" s="39"/>
      <c r="GVR101" s="39"/>
      <c r="GVS101" s="39"/>
      <c r="GVT101" s="39"/>
      <c r="GVU101" s="39"/>
      <c r="GVV101" s="39"/>
      <c r="GVW101" s="39"/>
      <c r="GVX101" s="39"/>
      <c r="GVY101" s="39"/>
      <c r="GVZ101" s="39"/>
      <c r="GWA101" s="39"/>
      <c r="GWB101" s="39"/>
      <c r="GWC101" s="39"/>
      <c r="GWD101" s="39"/>
      <c r="GWE101" s="39"/>
      <c r="GWF101" s="39"/>
      <c r="GWG101" s="39"/>
      <c r="GWH101" s="39"/>
      <c r="GWI101" s="39"/>
      <c r="GWJ101" s="39"/>
      <c r="GWK101" s="39"/>
      <c r="GWL101" s="39"/>
      <c r="GWM101" s="39"/>
      <c r="GWN101" s="39"/>
      <c r="GWO101" s="39"/>
      <c r="GWP101" s="39"/>
      <c r="GWQ101" s="39"/>
      <c r="GWR101" s="39"/>
      <c r="GWS101" s="39"/>
      <c r="GWT101" s="39"/>
      <c r="GWU101" s="39"/>
      <c r="GWV101" s="39"/>
      <c r="GWW101" s="39"/>
      <c r="GWX101" s="39"/>
      <c r="GWY101" s="39"/>
      <c r="GWZ101" s="39"/>
      <c r="GXA101" s="39"/>
      <c r="GXB101" s="39"/>
      <c r="GXC101" s="39"/>
      <c r="GXD101" s="39"/>
      <c r="GXE101" s="39"/>
      <c r="GXF101" s="39"/>
      <c r="GXG101" s="39"/>
      <c r="GXH101" s="39"/>
      <c r="GXI101" s="39"/>
      <c r="GXJ101" s="39"/>
      <c r="GXK101" s="39"/>
      <c r="GXL101" s="39"/>
      <c r="GXM101" s="39"/>
      <c r="GXN101" s="39"/>
      <c r="GXO101" s="39"/>
      <c r="GXP101" s="39"/>
      <c r="GXQ101" s="39"/>
      <c r="GXR101" s="39"/>
      <c r="GXS101" s="39"/>
      <c r="GXT101" s="39"/>
      <c r="GXU101" s="39"/>
      <c r="GXV101" s="39"/>
      <c r="GXW101" s="39"/>
      <c r="GXX101" s="39"/>
      <c r="GXY101" s="39"/>
      <c r="GXZ101" s="39"/>
      <c r="GYA101" s="39"/>
      <c r="GYB101" s="39"/>
      <c r="GYC101" s="39"/>
      <c r="GYD101" s="39"/>
      <c r="GYE101" s="39"/>
      <c r="GYF101" s="39"/>
      <c r="GYG101" s="39"/>
      <c r="GYH101" s="39"/>
      <c r="GYI101" s="39"/>
      <c r="GYJ101" s="39"/>
      <c r="GYK101" s="39"/>
      <c r="GYL101" s="39"/>
      <c r="GYM101" s="39"/>
      <c r="GYN101" s="39"/>
      <c r="GYO101" s="39"/>
      <c r="GYP101" s="39"/>
      <c r="GYQ101" s="39"/>
      <c r="GYR101" s="39"/>
      <c r="GYS101" s="39"/>
      <c r="GYT101" s="39"/>
      <c r="GYU101" s="39"/>
      <c r="GYV101" s="39"/>
      <c r="GYW101" s="39"/>
      <c r="GYX101" s="39"/>
      <c r="GYY101" s="39"/>
      <c r="GYZ101" s="39"/>
      <c r="GZA101" s="39"/>
      <c r="GZB101" s="39"/>
      <c r="GZC101" s="39"/>
      <c r="GZD101" s="39"/>
      <c r="GZE101" s="39"/>
      <c r="GZF101" s="39"/>
      <c r="GZG101" s="39"/>
      <c r="GZH101" s="39"/>
      <c r="GZI101" s="39"/>
      <c r="GZJ101" s="39"/>
      <c r="GZK101" s="39"/>
      <c r="GZL101" s="39"/>
      <c r="GZM101" s="39"/>
      <c r="GZN101" s="39"/>
      <c r="GZO101" s="39"/>
      <c r="GZP101" s="39"/>
      <c r="GZQ101" s="39"/>
      <c r="GZR101" s="39"/>
      <c r="GZS101" s="39"/>
      <c r="GZT101" s="39"/>
      <c r="GZU101" s="39"/>
      <c r="GZV101" s="39"/>
      <c r="GZW101" s="39"/>
      <c r="GZX101" s="39"/>
      <c r="GZY101" s="39"/>
      <c r="GZZ101" s="39"/>
      <c r="HAA101" s="39"/>
      <c r="HAB101" s="39"/>
      <c r="HAC101" s="39"/>
      <c r="HAD101" s="39"/>
      <c r="HAE101" s="39"/>
      <c r="HAF101" s="39"/>
      <c r="HAG101" s="39"/>
      <c r="HAH101" s="39"/>
      <c r="HAI101" s="39"/>
      <c r="HAJ101" s="39"/>
      <c r="HAK101" s="39"/>
      <c r="HAL101" s="39"/>
      <c r="HAM101" s="39"/>
      <c r="HAN101" s="39"/>
      <c r="HAO101" s="39"/>
      <c r="HAP101" s="39"/>
      <c r="HAQ101" s="39"/>
      <c r="HAR101" s="39"/>
      <c r="HAS101" s="39"/>
      <c r="HAT101" s="39"/>
      <c r="HAU101" s="39"/>
      <c r="HAV101" s="39"/>
      <c r="HAW101" s="39"/>
      <c r="HAX101" s="39"/>
      <c r="HAY101" s="39"/>
      <c r="HAZ101" s="39"/>
      <c r="HBA101" s="39"/>
      <c r="HBB101" s="39"/>
      <c r="HBC101" s="39"/>
      <c r="HBD101" s="39"/>
      <c r="HBE101" s="39"/>
      <c r="HBF101" s="39"/>
      <c r="HBG101" s="39"/>
      <c r="HBH101" s="39"/>
      <c r="HBI101" s="39"/>
      <c r="HBJ101" s="39"/>
      <c r="HBK101" s="39"/>
      <c r="HBL101" s="39"/>
      <c r="HBM101" s="39"/>
      <c r="HBN101" s="39"/>
      <c r="HBO101" s="39"/>
      <c r="HBP101" s="39"/>
      <c r="HBQ101" s="39"/>
      <c r="HBR101" s="39"/>
      <c r="HBS101" s="39"/>
      <c r="HBT101" s="39"/>
      <c r="HBU101" s="39"/>
      <c r="HBV101" s="39"/>
      <c r="HBW101" s="39"/>
      <c r="HBX101" s="39"/>
      <c r="HBY101" s="39"/>
      <c r="HBZ101" s="39"/>
      <c r="HCA101" s="39"/>
      <c r="HCB101" s="39"/>
      <c r="HCC101" s="39"/>
      <c r="HCD101" s="39"/>
      <c r="HCE101" s="39"/>
      <c r="HCF101" s="39"/>
      <c r="HCG101" s="39"/>
      <c r="HCH101" s="39"/>
      <c r="HCI101" s="39"/>
      <c r="HCJ101" s="39"/>
      <c r="HCK101" s="39"/>
      <c r="HCL101" s="39"/>
      <c r="HCM101" s="39"/>
      <c r="HCN101" s="39"/>
      <c r="HCO101" s="39"/>
      <c r="HCP101" s="39"/>
      <c r="HCQ101" s="39"/>
      <c r="HCR101" s="39"/>
      <c r="HCS101" s="39"/>
      <c r="HCT101" s="39"/>
      <c r="HCU101" s="39"/>
      <c r="HCV101" s="39"/>
      <c r="HCW101" s="39"/>
      <c r="HCX101" s="39"/>
      <c r="HCY101" s="39"/>
      <c r="HCZ101" s="39"/>
      <c r="HDA101" s="39"/>
      <c r="HDB101" s="39"/>
      <c r="HDC101" s="39"/>
      <c r="HDD101" s="39"/>
      <c r="HDE101" s="39"/>
      <c r="HDF101" s="39"/>
      <c r="HDG101" s="39"/>
      <c r="HDH101" s="39"/>
      <c r="HDI101" s="39"/>
      <c r="HDJ101" s="39"/>
      <c r="HDK101" s="39"/>
      <c r="HDL101" s="39"/>
      <c r="HDM101" s="39"/>
      <c r="HDN101" s="39"/>
      <c r="HDO101" s="39"/>
      <c r="HDP101" s="39"/>
      <c r="HDQ101" s="39"/>
      <c r="HDR101" s="39"/>
      <c r="HDS101" s="39"/>
      <c r="HDT101" s="39"/>
      <c r="HDU101" s="39"/>
      <c r="HDV101" s="39"/>
      <c r="HDW101" s="39"/>
      <c r="HDX101" s="39"/>
      <c r="HDY101" s="39"/>
      <c r="HDZ101" s="39"/>
      <c r="HEA101" s="39"/>
      <c r="HEB101" s="39"/>
      <c r="HEC101" s="39"/>
      <c r="HED101" s="39"/>
      <c r="HEE101" s="39"/>
      <c r="HEF101" s="39"/>
      <c r="HEG101" s="39"/>
      <c r="HEH101" s="39"/>
      <c r="HEI101" s="39"/>
      <c r="HEJ101" s="39"/>
      <c r="HEK101" s="39"/>
      <c r="HEL101" s="39"/>
      <c r="HEM101" s="39"/>
      <c r="HEN101" s="39"/>
      <c r="HEO101" s="39"/>
      <c r="HEP101" s="39"/>
      <c r="HEQ101" s="39"/>
      <c r="HER101" s="39"/>
      <c r="HES101" s="39"/>
      <c r="HET101" s="39"/>
      <c r="HEU101" s="39"/>
      <c r="HEV101" s="39"/>
      <c r="HEW101" s="39"/>
      <c r="HEX101" s="39"/>
      <c r="HEY101" s="39"/>
      <c r="HEZ101" s="39"/>
      <c r="HFA101" s="39"/>
      <c r="HFB101" s="39"/>
      <c r="HFC101" s="39"/>
      <c r="HFD101" s="39"/>
      <c r="HFE101" s="39"/>
      <c r="HFF101" s="39"/>
      <c r="HFG101" s="39"/>
      <c r="HFH101" s="39"/>
      <c r="HFI101" s="39"/>
      <c r="HFJ101" s="39"/>
      <c r="HFK101" s="39"/>
      <c r="HFL101" s="39"/>
      <c r="HFM101" s="39"/>
      <c r="HFN101" s="39"/>
      <c r="HFO101" s="39"/>
      <c r="HFP101" s="39"/>
      <c r="HFQ101" s="39"/>
      <c r="HFR101" s="39"/>
      <c r="HFS101" s="39"/>
      <c r="HFT101" s="39"/>
      <c r="HFU101" s="39"/>
      <c r="HFV101" s="39"/>
      <c r="HFW101" s="39"/>
      <c r="HFX101" s="39"/>
      <c r="HFY101" s="39"/>
      <c r="HFZ101" s="39"/>
      <c r="HGA101" s="39"/>
      <c r="HGB101" s="39"/>
      <c r="HGC101" s="39"/>
      <c r="HGD101" s="39"/>
      <c r="HGE101" s="39"/>
      <c r="HGF101" s="39"/>
      <c r="HGG101" s="39"/>
      <c r="HGH101" s="39"/>
      <c r="HGI101" s="39"/>
      <c r="HGJ101" s="39"/>
      <c r="HGK101" s="39"/>
      <c r="HGL101" s="39"/>
      <c r="HGM101" s="39"/>
      <c r="HGN101" s="39"/>
      <c r="HGO101" s="39"/>
      <c r="HGP101" s="39"/>
      <c r="HGQ101" s="39"/>
      <c r="HGR101" s="39"/>
      <c r="HGS101" s="39"/>
      <c r="HGT101" s="39"/>
      <c r="HGU101" s="39"/>
      <c r="HGV101" s="39"/>
      <c r="HGW101" s="39"/>
      <c r="HGX101" s="39"/>
      <c r="HGY101" s="39"/>
      <c r="HGZ101" s="39"/>
      <c r="HHA101" s="39"/>
      <c r="HHB101" s="39"/>
      <c r="HHC101" s="39"/>
      <c r="HHD101" s="39"/>
      <c r="HHE101" s="39"/>
      <c r="HHF101" s="39"/>
      <c r="HHG101" s="39"/>
      <c r="HHH101" s="39"/>
      <c r="HHI101" s="39"/>
      <c r="HHJ101" s="39"/>
      <c r="HHK101" s="39"/>
      <c r="HHL101" s="39"/>
      <c r="HHM101" s="39"/>
      <c r="HHN101" s="39"/>
      <c r="HHO101" s="39"/>
      <c r="HHP101" s="39"/>
      <c r="HHQ101" s="39"/>
      <c r="HHR101" s="39"/>
      <c r="HHS101" s="39"/>
      <c r="HHT101" s="39"/>
      <c r="HHU101" s="39"/>
      <c r="HHV101" s="39"/>
      <c r="HHW101" s="39"/>
      <c r="HHX101" s="39"/>
      <c r="HHY101" s="39"/>
      <c r="HHZ101" s="39"/>
      <c r="HIA101" s="39"/>
      <c r="HIB101" s="39"/>
      <c r="HIC101" s="39"/>
      <c r="HID101" s="39"/>
      <c r="HIE101" s="39"/>
      <c r="HIF101" s="39"/>
      <c r="HIG101" s="39"/>
      <c r="HIH101" s="39"/>
      <c r="HII101" s="39"/>
      <c r="HIJ101" s="39"/>
      <c r="HIK101" s="39"/>
      <c r="HIL101" s="39"/>
      <c r="HIM101" s="39"/>
      <c r="HIN101" s="39"/>
      <c r="HIO101" s="39"/>
      <c r="HIP101" s="39"/>
      <c r="HIQ101" s="39"/>
      <c r="HIR101" s="39"/>
      <c r="HIS101" s="39"/>
      <c r="HIT101" s="39"/>
      <c r="HIU101" s="39"/>
      <c r="HIV101" s="39"/>
      <c r="HIW101" s="39"/>
      <c r="HIX101" s="39"/>
      <c r="HIY101" s="39"/>
      <c r="HIZ101" s="39"/>
      <c r="HJA101" s="39"/>
      <c r="HJB101" s="39"/>
      <c r="HJC101" s="39"/>
      <c r="HJD101" s="39"/>
      <c r="HJE101" s="39"/>
      <c r="HJF101" s="39"/>
      <c r="HJG101" s="39"/>
      <c r="HJH101" s="39"/>
      <c r="HJI101" s="39"/>
      <c r="HJJ101" s="39"/>
      <c r="HJK101" s="39"/>
      <c r="HJL101" s="39"/>
      <c r="HJM101" s="39"/>
      <c r="HJN101" s="39"/>
      <c r="HJO101" s="39"/>
      <c r="HJP101" s="39"/>
      <c r="HJQ101" s="39"/>
      <c r="HJR101" s="39"/>
      <c r="HJS101" s="39"/>
      <c r="HJT101" s="39"/>
      <c r="HJU101" s="39"/>
      <c r="HJV101" s="39"/>
      <c r="HJW101" s="39"/>
      <c r="HJX101" s="39"/>
      <c r="HJY101" s="39"/>
      <c r="HJZ101" s="39"/>
      <c r="HKA101" s="39"/>
      <c r="HKB101" s="39"/>
      <c r="HKC101" s="39"/>
      <c r="HKD101" s="39"/>
      <c r="HKE101" s="39"/>
      <c r="HKF101" s="39"/>
      <c r="HKG101" s="39"/>
      <c r="HKH101" s="39"/>
      <c r="HKI101" s="39"/>
      <c r="HKJ101" s="39"/>
      <c r="HKK101" s="39"/>
      <c r="HKL101" s="39"/>
      <c r="HKM101" s="39"/>
      <c r="HKN101" s="39"/>
      <c r="HKO101" s="39"/>
      <c r="HKP101" s="39"/>
      <c r="HKQ101" s="39"/>
      <c r="HKR101" s="39"/>
      <c r="HKS101" s="39"/>
      <c r="HKT101" s="39"/>
      <c r="HKU101" s="39"/>
      <c r="HKV101" s="39"/>
      <c r="HKW101" s="39"/>
      <c r="HKX101" s="39"/>
      <c r="HKY101" s="39"/>
      <c r="HKZ101" s="39"/>
      <c r="HLA101" s="39"/>
      <c r="HLB101" s="39"/>
      <c r="HLC101" s="39"/>
      <c r="HLD101" s="39"/>
      <c r="HLE101" s="39"/>
      <c r="HLF101" s="39"/>
      <c r="HLG101" s="39"/>
      <c r="HLH101" s="39"/>
      <c r="HLI101" s="39"/>
      <c r="HLJ101" s="39"/>
      <c r="HLK101" s="39"/>
      <c r="HLL101" s="39"/>
      <c r="HLM101" s="39"/>
      <c r="HLN101" s="39"/>
      <c r="HLO101" s="39"/>
      <c r="HLP101" s="39"/>
      <c r="HLQ101" s="39"/>
      <c r="HLR101" s="39"/>
      <c r="HLS101" s="39"/>
      <c r="HLT101" s="39"/>
      <c r="HLU101" s="39"/>
      <c r="HLV101" s="39"/>
      <c r="HLW101" s="39"/>
      <c r="HLX101" s="39"/>
      <c r="HLY101" s="39"/>
      <c r="HLZ101" s="39"/>
      <c r="HMA101" s="39"/>
      <c r="HMB101" s="39"/>
      <c r="HMC101" s="39"/>
      <c r="HMD101" s="39"/>
      <c r="HME101" s="39"/>
      <c r="HMF101" s="39"/>
      <c r="HMG101" s="39"/>
      <c r="HMH101" s="39"/>
      <c r="HMI101" s="39"/>
      <c r="HMJ101" s="39"/>
      <c r="HMK101" s="39"/>
      <c r="HML101" s="39"/>
      <c r="HMM101" s="39"/>
      <c r="HMN101" s="39"/>
      <c r="HMO101" s="39"/>
      <c r="HMP101" s="39"/>
      <c r="HMQ101" s="39"/>
      <c r="HMR101" s="39"/>
      <c r="HMS101" s="39"/>
      <c r="HMT101" s="39"/>
      <c r="HMU101" s="39"/>
      <c r="HMV101" s="39"/>
      <c r="HMW101" s="39"/>
      <c r="HMX101" s="39"/>
      <c r="HMY101" s="39"/>
      <c r="HMZ101" s="39"/>
      <c r="HNA101" s="39"/>
      <c r="HNB101" s="39"/>
      <c r="HNC101" s="39"/>
      <c r="HND101" s="39"/>
      <c r="HNE101" s="39"/>
      <c r="HNF101" s="39"/>
      <c r="HNG101" s="39"/>
      <c r="HNH101" s="39"/>
      <c r="HNI101" s="39"/>
      <c r="HNJ101" s="39"/>
      <c r="HNK101" s="39"/>
      <c r="HNL101" s="39"/>
      <c r="HNM101" s="39"/>
      <c r="HNN101" s="39"/>
      <c r="HNO101" s="39"/>
      <c r="HNP101" s="39"/>
      <c r="HNQ101" s="39"/>
      <c r="HNR101" s="39"/>
      <c r="HNS101" s="39"/>
      <c r="HNT101" s="39"/>
      <c r="HNU101" s="39"/>
      <c r="HNV101" s="39"/>
      <c r="HNW101" s="39"/>
      <c r="HNX101" s="39"/>
      <c r="HNY101" s="39"/>
      <c r="HNZ101" s="39"/>
      <c r="HOA101" s="39"/>
      <c r="HOB101" s="39"/>
      <c r="HOC101" s="39"/>
      <c r="HOD101" s="39"/>
      <c r="HOE101" s="39"/>
      <c r="HOF101" s="39"/>
      <c r="HOG101" s="39"/>
      <c r="HOH101" s="39"/>
      <c r="HOI101" s="39"/>
      <c r="HOJ101" s="39"/>
      <c r="HOK101" s="39"/>
      <c r="HOL101" s="39"/>
      <c r="HOM101" s="39"/>
      <c r="HON101" s="39"/>
      <c r="HOO101" s="39"/>
      <c r="HOP101" s="39"/>
      <c r="HOQ101" s="39"/>
      <c r="HOR101" s="39"/>
      <c r="HOS101" s="39"/>
      <c r="HOT101" s="39"/>
      <c r="HOU101" s="39"/>
      <c r="HOV101" s="39"/>
      <c r="HOW101" s="39"/>
      <c r="HOX101" s="39"/>
      <c r="HOY101" s="39"/>
      <c r="HOZ101" s="39"/>
      <c r="HPA101" s="39"/>
      <c r="HPB101" s="39"/>
      <c r="HPC101" s="39"/>
      <c r="HPD101" s="39"/>
      <c r="HPE101" s="39"/>
      <c r="HPF101" s="39"/>
      <c r="HPG101" s="39"/>
      <c r="HPH101" s="39"/>
      <c r="HPI101" s="39"/>
      <c r="HPJ101" s="39"/>
      <c r="HPK101" s="39"/>
      <c r="HPL101" s="39"/>
      <c r="HPM101" s="39"/>
      <c r="HPN101" s="39"/>
      <c r="HPO101" s="39"/>
      <c r="HPP101" s="39"/>
      <c r="HPQ101" s="39"/>
      <c r="HPR101" s="39"/>
      <c r="HPS101" s="39"/>
      <c r="HPT101" s="39"/>
      <c r="HPU101" s="39"/>
      <c r="HPV101" s="39"/>
      <c r="HPW101" s="39"/>
      <c r="HPX101" s="39"/>
      <c r="HPY101" s="39"/>
      <c r="HPZ101" s="39"/>
      <c r="HQA101" s="39"/>
      <c r="HQB101" s="39"/>
      <c r="HQC101" s="39"/>
      <c r="HQD101" s="39"/>
      <c r="HQE101" s="39"/>
      <c r="HQF101" s="39"/>
      <c r="HQG101" s="39"/>
      <c r="HQH101" s="39"/>
      <c r="HQI101" s="39"/>
      <c r="HQJ101" s="39"/>
      <c r="HQK101" s="39"/>
      <c r="HQL101" s="39"/>
      <c r="HQM101" s="39"/>
      <c r="HQN101" s="39"/>
      <c r="HQO101" s="39"/>
      <c r="HQP101" s="39"/>
      <c r="HQQ101" s="39"/>
      <c r="HQR101" s="39"/>
      <c r="HQS101" s="39"/>
      <c r="HQT101" s="39"/>
      <c r="HQU101" s="39"/>
      <c r="HQV101" s="39"/>
      <c r="HQW101" s="39"/>
      <c r="HQX101" s="39"/>
      <c r="HQY101" s="39"/>
      <c r="HQZ101" s="39"/>
      <c r="HRA101" s="39"/>
      <c r="HRB101" s="39"/>
      <c r="HRC101" s="39"/>
      <c r="HRD101" s="39"/>
      <c r="HRE101" s="39"/>
      <c r="HRF101" s="39"/>
      <c r="HRG101" s="39"/>
      <c r="HRH101" s="39"/>
      <c r="HRI101" s="39"/>
      <c r="HRJ101" s="39"/>
      <c r="HRK101" s="39"/>
      <c r="HRL101" s="39"/>
      <c r="HRM101" s="39"/>
      <c r="HRN101" s="39"/>
      <c r="HRO101" s="39"/>
      <c r="HRP101" s="39"/>
      <c r="HRQ101" s="39"/>
      <c r="HRR101" s="39"/>
      <c r="HRS101" s="39"/>
      <c r="HRT101" s="39"/>
      <c r="HRU101" s="39"/>
      <c r="HRV101" s="39"/>
      <c r="HRW101" s="39"/>
      <c r="HRX101" s="39"/>
      <c r="HRY101" s="39"/>
      <c r="HRZ101" s="39"/>
      <c r="HSA101" s="39"/>
      <c r="HSB101" s="39"/>
      <c r="HSC101" s="39"/>
      <c r="HSD101" s="39"/>
      <c r="HSE101" s="39"/>
      <c r="HSF101" s="39"/>
      <c r="HSG101" s="39"/>
      <c r="HSH101" s="39"/>
      <c r="HSI101" s="39"/>
      <c r="HSJ101" s="39"/>
      <c r="HSK101" s="39"/>
      <c r="HSL101" s="39"/>
      <c r="HSM101" s="39"/>
      <c r="HSN101" s="39"/>
      <c r="HSO101" s="39"/>
      <c r="HSP101" s="39"/>
      <c r="HSQ101" s="39"/>
      <c r="HSR101" s="39"/>
      <c r="HSS101" s="39"/>
      <c r="HST101" s="39"/>
      <c r="HSU101" s="39"/>
      <c r="HSV101" s="39"/>
      <c r="HSW101" s="39"/>
      <c r="HSX101" s="39"/>
      <c r="HSY101" s="39"/>
      <c r="HSZ101" s="39"/>
      <c r="HTA101" s="39"/>
      <c r="HTB101" s="39"/>
      <c r="HTC101" s="39"/>
      <c r="HTD101" s="39"/>
      <c r="HTE101" s="39"/>
      <c r="HTF101" s="39"/>
      <c r="HTG101" s="39"/>
      <c r="HTH101" s="39"/>
      <c r="HTI101" s="39"/>
      <c r="HTJ101" s="39"/>
      <c r="HTK101" s="39"/>
      <c r="HTL101" s="39"/>
      <c r="HTM101" s="39"/>
      <c r="HTN101" s="39"/>
      <c r="HTO101" s="39"/>
      <c r="HTP101" s="39"/>
      <c r="HTQ101" s="39"/>
      <c r="HTR101" s="39"/>
      <c r="HTS101" s="39"/>
      <c r="HTT101" s="39"/>
      <c r="HTU101" s="39"/>
      <c r="HTV101" s="39"/>
      <c r="HTW101" s="39"/>
      <c r="HTX101" s="39"/>
      <c r="HTY101" s="39"/>
      <c r="HTZ101" s="39"/>
      <c r="HUA101" s="39"/>
      <c r="HUB101" s="39"/>
      <c r="HUC101" s="39"/>
      <c r="HUD101" s="39"/>
      <c r="HUE101" s="39"/>
      <c r="HUF101" s="39"/>
      <c r="HUG101" s="39"/>
      <c r="HUH101" s="39"/>
      <c r="HUI101" s="39"/>
      <c r="HUJ101" s="39"/>
      <c r="HUK101" s="39"/>
      <c r="HUL101" s="39"/>
      <c r="HUM101" s="39"/>
      <c r="HUN101" s="39"/>
      <c r="HUO101" s="39"/>
      <c r="HUP101" s="39"/>
      <c r="HUQ101" s="39"/>
      <c r="HUR101" s="39"/>
      <c r="HUS101" s="39"/>
      <c r="HUT101" s="39"/>
      <c r="HUU101" s="39"/>
      <c r="HUV101" s="39"/>
      <c r="HUW101" s="39"/>
      <c r="HUX101" s="39"/>
      <c r="HUY101" s="39"/>
      <c r="HUZ101" s="39"/>
      <c r="HVA101" s="39"/>
      <c r="HVB101" s="39"/>
      <c r="HVC101" s="39"/>
      <c r="HVD101" s="39"/>
      <c r="HVE101" s="39"/>
      <c r="HVF101" s="39"/>
      <c r="HVG101" s="39"/>
      <c r="HVH101" s="39"/>
      <c r="HVI101" s="39"/>
      <c r="HVJ101" s="39"/>
      <c r="HVK101" s="39"/>
      <c r="HVL101" s="39"/>
      <c r="HVM101" s="39"/>
      <c r="HVN101" s="39"/>
      <c r="HVO101" s="39"/>
      <c r="HVP101" s="39"/>
      <c r="HVQ101" s="39"/>
      <c r="HVR101" s="39"/>
      <c r="HVS101" s="39"/>
      <c r="HVT101" s="39"/>
      <c r="HVU101" s="39"/>
      <c r="HVV101" s="39"/>
      <c r="HVW101" s="39"/>
      <c r="HVX101" s="39"/>
      <c r="HVY101" s="39"/>
      <c r="HVZ101" s="39"/>
      <c r="HWA101" s="39"/>
      <c r="HWB101" s="39"/>
      <c r="HWC101" s="39"/>
      <c r="HWD101" s="39"/>
      <c r="HWE101" s="39"/>
      <c r="HWF101" s="39"/>
      <c r="HWG101" s="39"/>
      <c r="HWH101" s="39"/>
      <c r="HWI101" s="39"/>
      <c r="HWJ101" s="39"/>
      <c r="HWK101" s="39"/>
      <c r="HWL101" s="39"/>
      <c r="HWM101" s="39"/>
      <c r="HWN101" s="39"/>
      <c r="HWO101" s="39"/>
      <c r="HWP101" s="39"/>
      <c r="HWQ101" s="39"/>
      <c r="HWR101" s="39"/>
      <c r="HWS101" s="39"/>
      <c r="HWT101" s="39"/>
      <c r="HWU101" s="39"/>
      <c r="HWV101" s="39"/>
      <c r="HWW101" s="39"/>
      <c r="HWX101" s="39"/>
      <c r="HWY101" s="39"/>
      <c r="HWZ101" s="39"/>
      <c r="HXA101" s="39"/>
      <c r="HXB101" s="39"/>
      <c r="HXC101" s="39"/>
      <c r="HXD101" s="39"/>
      <c r="HXE101" s="39"/>
      <c r="HXF101" s="39"/>
      <c r="HXG101" s="39"/>
      <c r="HXH101" s="39"/>
      <c r="HXI101" s="39"/>
      <c r="HXJ101" s="39"/>
      <c r="HXK101" s="39"/>
      <c r="HXL101" s="39"/>
      <c r="HXM101" s="39"/>
      <c r="HXN101" s="39"/>
      <c r="HXO101" s="39"/>
      <c r="HXP101" s="39"/>
      <c r="HXQ101" s="39"/>
      <c r="HXR101" s="39"/>
      <c r="HXS101" s="39"/>
      <c r="HXT101" s="39"/>
      <c r="HXU101" s="39"/>
      <c r="HXV101" s="39"/>
      <c r="HXW101" s="39"/>
      <c r="HXX101" s="39"/>
      <c r="HXY101" s="39"/>
      <c r="HXZ101" s="39"/>
      <c r="HYA101" s="39"/>
      <c r="HYB101" s="39"/>
      <c r="HYC101" s="39"/>
      <c r="HYD101" s="39"/>
      <c r="HYE101" s="39"/>
      <c r="HYF101" s="39"/>
      <c r="HYG101" s="39"/>
      <c r="HYH101" s="39"/>
      <c r="HYI101" s="39"/>
      <c r="HYJ101" s="39"/>
      <c r="HYK101" s="39"/>
      <c r="HYL101" s="39"/>
      <c r="HYM101" s="39"/>
      <c r="HYN101" s="39"/>
      <c r="HYO101" s="39"/>
      <c r="HYP101" s="39"/>
      <c r="HYQ101" s="39"/>
      <c r="HYR101" s="39"/>
      <c r="HYS101" s="39"/>
      <c r="HYT101" s="39"/>
      <c r="HYU101" s="39"/>
      <c r="HYV101" s="39"/>
      <c r="HYW101" s="39"/>
      <c r="HYX101" s="39"/>
      <c r="HYY101" s="39"/>
      <c r="HYZ101" s="39"/>
      <c r="HZA101" s="39"/>
      <c r="HZB101" s="39"/>
      <c r="HZC101" s="39"/>
      <c r="HZD101" s="39"/>
      <c r="HZE101" s="39"/>
      <c r="HZF101" s="39"/>
      <c r="HZG101" s="39"/>
      <c r="HZH101" s="39"/>
      <c r="HZI101" s="39"/>
      <c r="HZJ101" s="39"/>
      <c r="HZK101" s="39"/>
      <c r="HZL101" s="39"/>
      <c r="HZM101" s="39"/>
      <c r="HZN101" s="39"/>
      <c r="HZO101" s="39"/>
      <c r="HZP101" s="39"/>
      <c r="HZQ101" s="39"/>
      <c r="HZR101" s="39"/>
      <c r="HZS101" s="39"/>
      <c r="HZT101" s="39"/>
      <c r="HZU101" s="39"/>
      <c r="HZV101" s="39"/>
      <c r="HZW101" s="39"/>
      <c r="HZX101" s="39"/>
      <c r="HZY101" s="39"/>
      <c r="HZZ101" s="39"/>
      <c r="IAA101" s="39"/>
      <c r="IAB101" s="39"/>
      <c r="IAC101" s="39"/>
      <c r="IAD101" s="39"/>
      <c r="IAE101" s="39"/>
      <c r="IAF101" s="39"/>
      <c r="IAG101" s="39"/>
      <c r="IAH101" s="39"/>
      <c r="IAI101" s="39"/>
      <c r="IAJ101" s="39"/>
      <c r="IAK101" s="39"/>
      <c r="IAL101" s="39"/>
      <c r="IAM101" s="39"/>
      <c r="IAN101" s="39"/>
      <c r="IAO101" s="39"/>
      <c r="IAP101" s="39"/>
      <c r="IAQ101" s="39"/>
      <c r="IAR101" s="39"/>
      <c r="IAS101" s="39"/>
      <c r="IAT101" s="39"/>
      <c r="IAU101" s="39"/>
      <c r="IAV101" s="39"/>
      <c r="IAW101" s="39"/>
      <c r="IAX101" s="39"/>
      <c r="IAY101" s="39"/>
      <c r="IAZ101" s="39"/>
      <c r="IBA101" s="39"/>
      <c r="IBB101" s="39"/>
      <c r="IBC101" s="39"/>
      <c r="IBD101" s="39"/>
      <c r="IBE101" s="39"/>
      <c r="IBF101" s="39"/>
      <c r="IBG101" s="39"/>
      <c r="IBH101" s="39"/>
      <c r="IBI101" s="39"/>
      <c r="IBJ101" s="39"/>
      <c r="IBK101" s="39"/>
      <c r="IBL101" s="39"/>
      <c r="IBM101" s="39"/>
      <c r="IBN101" s="39"/>
      <c r="IBO101" s="39"/>
      <c r="IBP101" s="39"/>
      <c r="IBQ101" s="39"/>
      <c r="IBR101" s="39"/>
      <c r="IBS101" s="39"/>
      <c r="IBT101" s="39"/>
      <c r="IBU101" s="39"/>
      <c r="IBV101" s="39"/>
      <c r="IBW101" s="39"/>
      <c r="IBX101" s="39"/>
      <c r="IBY101" s="39"/>
      <c r="IBZ101" s="39"/>
      <c r="ICA101" s="39"/>
      <c r="ICB101" s="39"/>
      <c r="ICC101" s="39"/>
      <c r="ICD101" s="39"/>
      <c r="ICE101" s="39"/>
      <c r="ICF101" s="39"/>
      <c r="ICG101" s="39"/>
      <c r="ICH101" s="39"/>
      <c r="ICI101" s="39"/>
      <c r="ICJ101" s="39"/>
      <c r="ICK101" s="39"/>
      <c r="ICL101" s="39"/>
      <c r="ICM101" s="39"/>
      <c r="ICN101" s="39"/>
      <c r="ICO101" s="39"/>
      <c r="ICP101" s="39"/>
      <c r="ICQ101" s="39"/>
      <c r="ICR101" s="39"/>
      <c r="ICS101" s="39"/>
      <c r="ICT101" s="39"/>
      <c r="ICU101" s="39"/>
      <c r="ICV101" s="39"/>
      <c r="ICW101" s="39"/>
      <c r="ICX101" s="39"/>
      <c r="ICY101" s="39"/>
      <c r="ICZ101" s="39"/>
      <c r="IDA101" s="39"/>
      <c r="IDB101" s="39"/>
      <c r="IDC101" s="39"/>
      <c r="IDD101" s="39"/>
      <c r="IDE101" s="39"/>
      <c r="IDF101" s="39"/>
      <c r="IDG101" s="39"/>
      <c r="IDH101" s="39"/>
      <c r="IDI101" s="39"/>
      <c r="IDJ101" s="39"/>
      <c r="IDK101" s="39"/>
      <c r="IDL101" s="39"/>
      <c r="IDM101" s="39"/>
      <c r="IDN101" s="39"/>
      <c r="IDO101" s="39"/>
      <c r="IDP101" s="39"/>
      <c r="IDQ101" s="39"/>
      <c r="IDR101" s="39"/>
      <c r="IDS101" s="39"/>
      <c r="IDT101" s="39"/>
      <c r="IDU101" s="39"/>
      <c r="IDV101" s="39"/>
      <c r="IDW101" s="39"/>
      <c r="IDX101" s="39"/>
      <c r="IDY101" s="39"/>
      <c r="IDZ101" s="39"/>
      <c r="IEA101" s="39"/>
      <c r="IEB101" s="39"/>
      <c r="IEC101" s="39"/>
      <c r="IED101" s="39"/>
      <c r="IEE101" s="39"/>
      <c r="IEF101" s="39"/>
      <c r="IEG101" s="39"/>
      <c r="IEH101" s="39"/>
      <c r="IEI101" s="39"/>
      <c r="IEJ101" s="39"/>
      <c r="IEK101" s="39"/>
      <c r="IEL101" s="39"/>
      <c r="IEM101" s="39"/>
      <c r="IEN101" s="39"/>
      <c r="IEO101" s="39"/>
      <c r="IEP101" s="39"/>
      <c r="IEQ101" s="39"/>
      <c r="IER101" s="39"/>
      <c r="IES101" s="39"/>
      <c r="IET101" s="39"/>
      <c r="IEU101" s="39"/>
      <c r="IEV101" s="39"/>
      <c r="IEW101" s="39"/>
      <c r="IEX101" s="39"/>
      <c r="IEY101" s="39"/>
      <c r="IEZ101" s="39"/>
      <c r="IFA101" s="39"/>
      <c r="IFB101" s="39"/>
      <c r="IFC101" s="39"/>
      <c r="IFD101" s="39"/>
      <c r="IFE101" s="39"/>
      <c r="IFF101" s="39"/>
      <c r="IFG101" s="39"/>
      <c r="IFH101" s="39"/>
      <c r="IFI101" s="39"/>
      <c r="IFJ101" s="39"/>
      <c r="IFK101" s="39"/>
      <c r="IFL101" s="39"/>
      <c r="IFM101" s="39"/>
      <c r="IFN101" s="39"/>
      <c r="IFO101" s="39"/>
      <c r="IFP101" s="39"/>
      <c r="IFQ101" s="39"/>
      <c r="IFR101" s="39"/>
      <c r="IFS101" s="39"/>
      <c r="IFT101" s="39"/>
      <c r="IFU101" s="39"/>
      <c r="IFV101" s="39"/>
      <c r="IFW101" s="39"/>
      <c r="IFX101" s="39"/>
      <c r="IFY101" s="39"/>
      <c r="IFZ101" s="39"/>
      <c r="IGA101" s="39"/>
      <c r="IGB101" s="39"/>
      <c r="IGC101" s="39"/>
      <c r="IGD101" s="39"/>
      <c r="IGE101" s="39"/>
      <c r="IGF101" s="39"/>
      <c r="IGG101" s="39"/>
      <c r="IGH101" s="39"/>
      <c r="IGI101" s="39"/>
      <c r="IGJ101" s="39"/>
      <c r="IGK101" s="39"/>
      <c r="IGL101" s="39"/>
      <c r="IGM101" s="39"/>
      <c r="IGN101" s="39"/>
      <c r="IGO101" s="39"/>
      <c r="IGP101" s="39"/>
      <c r="IGQ101" s="39"/>
      <c r="IGR101" s="39"/>
      <c r="IGS101" s="39"/>
      <c r="IGT101" s="39"/>
      <c r="IGU101" s="39"/>
      <c r="IGV101" s="39"/>
      <c r="IGW101" s="39"/>
      <c r="IGX101" s="39"/>
      <c r="IGY101" s="39"/>
      <c r="IGZ101" s="39"/>
      <c r="IHA101" s="39"/>
      <c r="IHB101" s="39"/>
      <c r="IHC101" s="39"/>
      <c r="IHD101" s="39"/>
      <c r="IHE101" s="39"/>
      <c r="IHF101" s="39"/>
      <c r="IHG101" s="39"/>
      <c r="IHH101" s="39"/>
      <c r="IHI101" s="39"/>
      <c r="IHJ101" s="39"/>
      <c r="IHK101" s="39"/>
      <c r="IHL101" s="39"/>
      <c r="IHM101" s="39"/>
      <c r="IHN101" s="39"/>
      <c r="IHO101" s="39"/>
      <c r="IHP101" s="39"/>
      <c r="IHQ101" s="39"/>
      <c r="IHR101" s="39"/>
      <c r="IHS101" s="39"/>
      <c r="IHT101" s="39"/>
      <c r="IHU101" s="39"/>
      <c r="IHV101" s="39"/>
      <c r="IHW101" s="39"/>
      <c r="IHX101" s="39"/>
      <c r="IHY101" s="39"/>
      <c r="IHZ101" s="39"/>
      <c r="IIA101" s="39"/>
      <c r="IIB101" s="39"/>
      <c r="IIC101" s="39"/>
      <c r="IID101" s="39"/>
      <c r="IIE101" s="39"/>
      <c r="IIF101" s="39"/>
      <c r="IIG101" s="39"/>
      <c r="IIH101" s="39"/>
      <c r="III101" s="39"/>
      <c r="IIJ101" s="39"/>
      <c r="IIK101" s="39"/>
      <c r="IIL101" s="39"/>
      <c r="IIM101" s="39"/>
      <c r="IIN101" s="39"/>
      <c r="IIO101" s="39"/>
      <c r="IIP101" s="39"/>
      <c r="IIQ101" s="39"/>
      <c r="IIR101" s="39"/>
      <c r="IIS101" s="39"/>
      <c r="IIT101" s="39"/>
      <c r="IIU101" s="39"/>
      <c r="IIV101" s="39"/>
      <c r="IIW101" s="39"/>
      <c r="IIX101" s="39"/>
      <c r="IIY101" s="39"/>
      <c r="IIZ101" s="39"/>
      <c r="IJA101" s="39"/>
      <c r="IJB101" s="39"/>
      <c r="IJC101" s="39"/>
      <c r="IJD101" s="39"/>
      <c r="IJE101" s="39"/>
      <c r="IJF101" s="39"/>
      <c r="IJG101" s="39"/>
      <c r="IJH101" s="39"/>
      <c r="IJI101" s="39"/>
      <c r="IJJ101" s="39"/>
      <c r="IJK101" s="39"/>
      <c r="IJL101" s="39"/>
      <c r="IJM101" s="39"/>
      <c r="IJN101" s="39"/>
      <c r="IJO101" s="39"/>
      <c r="IJP101" s="39"/>
      <c r="IJQ101" s="39"/>
      <c r="IJR101" s="39"/>
      <c r="IJS101" s="39"/>
      <c r="IJT101" s="39"/>
      <c r="IJU101" s="39"/>
      <c r="IJV101" s="39"/>
      <c r="IJW101" s="39"/>
      <c r="IJX101" s="39"/>
      <c r="IJY101" s="39"/>
      <c r="IJZ101" s="39"/>
      <c r="IKA101" s="39"/>
      <c r="IKB101" s="39"/>
      <c r="IKC101" s="39"/>
      <c r="IKD101" s="39"/>
      <c r="IKE101" s="39"/>
      <c r="IKF101" s="39"/>
      <c r="IKG101" s="39"/>
      <c r="IKH101" s="39"/>
      <c r="IKI101" s="39"/>
      <c r="IKJ101" s="39"/>
      <c r="IKK101" s="39"/>
      <c r="IKL101" s="39"/>
      <c r="IKM101" s="39"/>
      <c r="IKN101" s="39"/>
      <c r="IKO101" s="39"/>
      <c r="IKP101" s="39"/>
      <c r="IKQ101" s="39"/>
      <c r="IKR101" s="39"/>
      <c r="IKS101" s="39"/>
      <c r="IKT101" s="39"/>
      <c r="IKU101" s="39"/>
      <c r="IKV101" s="39"/>
      <c r="IKW101" s="39"/>
      <c r="IKX101" s="39"/>
      <c r="IKY101" s="39"/>
      <c r="IKZ101" s="39"/>
      <c r="ILA101" s="39"/>
      <c r="ILB101" s="39"/>
      <c r="ILC101" s="39"/>
      <c r="ILD101" s="39"/>
      <c r="ILE101" s="39"/>
      <c r="ILF101" s="39"/>
      <c r="ILG101" s="39"/>
      <c r="ILH101" s="39"/>
      <c r="ILI101" s="39"/>
      <c r="ILJ101" s="39"/>
      <c r="ILK101" s="39"/>
      <c r="ILL101" s="39"/>
      <c r="ILM101" s="39"/>
      <c r="ILN101" s="39"/>
      <c r="ILO101" s="39"/>
      <c r="ILP101" s="39"/>
      <c r="ILQ101" s="39"/>
      <c r="ILR101" s="39"/>
      <c r="ILS101" s="39"/>
      <c r="ILT101" s="39"/>
      <c r="ILU101" s="39"/>
      <c r="ILV101" s="39"/>
      <c r="ILW101" s="39"/>
      <c r="ILX101" s="39"/>
      <c r="ILY101" s="39"/>
      <c r="ILZ101" s="39"/>
      <c r="IMA101" s="39"/>
      <c r="IMB101" s="39"/>
      <c r="IMC101" s="39"/>
      <c r="IMD101" s="39"/>
      <c r="IME101" s="39"/>
      <c r="IMF101" s="39"/>
      <c r="IMG101" s="39"/>
      <c r="IMH101" s="39"/>
      <c r="IMI101" s="39"/>
      <c r="IMJ101" s="39"/>
      <c r="IMK101" s="39"/>
      <c r="IML101" s="39"/>
      <c r="IMM101" s="39"/>
      <c r="IMN101" s="39"/>
      <c r="IMO101" s="39"/>
      <c r="IMP101" s="39"/>
      <c r="IMQ101" s="39"/>
      <c r="IMR101" s="39"/>
      <c r="IMS101" s="39"/>
      <c r="IMT101" s="39"/>
      <c r="IMU101" s="39"/>
      <c r="IMV101" s="39"/>
      <c r="IMW101" s="39"/>
      <c r="IMX101" s="39"/>
      <c r="IMY101" s="39"/>
      <c r="IMZ101" s="39"/>
      <c r="INA101" s="39"/>
      <c r="INB101" s="39"/>
      <c r="INC101" s="39"/>
      <c r="IND101" s="39"/>
      <c r="INE101" s="39"/>
      <c r="INF101" s="39"/>
      <c r="ING101" s="39"/>
      <c r="INH101" s="39"/>
      <c r="INI101" s="39"/>
      <c r="INJ101" s="39"/>
      <c r="INK101" s="39"/>
      <c r="INL101" s="39"/>
      <c r="INM101" s="39"/>
      <c r="INN101" s="39"/>
      <c r="INO101" s="39"/>
      <c r="INP101" s="39"/>
      <c r="INQ101" s="39"/>
      <c r="INR101" s="39"/>
      <c r="INS101" s="39"/>
      <c r="INT101" s="39"/>
      <c r="INU101" s="39"/>
      <c r="INV101" s="39"/>
      <c r="INW101" s="39"/>
      <c r="INX101" s="39"/>
      <c r="INY101" s="39"/>
      <c r="INZ101" s="39"/>
      <c r="IOA101" s="39"/>
      <c r="IOB101" s="39"/>
      <c r="IOC101" s="39"/>
      <c r="IOD101" s="39"/>
      <c r="IOE101" s="39"/>
      <c r="IOF101" s="39"/>
      <c r="IOG101" s="39"/>
      <c r="IOH101" s="39"/>
      <c r="IOI101" s="39"/>
      <c r="IOJ101" s="39"/>
      <c r="IOK101" s="39"/>
      <c r="IOL101" s="39"/>
      <c r="IOM101" s="39"/>
      <c r="ION101" s="39"/>
      <c r="IOO101" s="39"/>
      <c r="IOP101" s="39"/>
      <c r="IOQ101" s="39"/>
      <c r="IOR101" s="39"/>
      <c r="IOS101" s="39"/>
      <c r="IOT101" s="39"/>
      <c r="IOU101" s="39"/>
      <c r="IOV101" s="39"/>
      <c r="IOW101" s="39"/>
      <c r="IOX101" s="39"/>
      <c r="IOY101" s="39"/>
      <c r="IOZ101" s="39"/>
      <c r="IPA101" s="39"/>
      <c r="IPB101" s="39"/>
      <c r="IPC101" s="39"/>
      <c r="IPD101" s="39"/>
      <c r="IPE101" s="39"/>
      <c r="IPF101" s="39"/>
      <c r="IPG101" s="39"/>
      <c r="IPH101" s="39"/>
      <c r="IPI101" s="39"/>
      <c r="IPJ101" s="39"/>
      <c r="IPK101" s="39"/>
      <c r="IPL101" s="39"/>
      <c r="IPM101" s="39"/>
      <c r="IPN101" s="39"/>
      <c r="IPO101" s="39"/>
      <c r="IPP101" s="39"/>
      <c r="IPQ101" s="39"/>
      <c r="IPR101" s="39"/>
      <c r="IPS101" s="39"/>
      <c r="IPT101" s="39"/>
      <c r="IPU101" s="39"/>
      <c r="IPV101" s="39"/>
      <c r="IPW101" s="39"/>
      <c r="IPX101" s="39"/>
      <c r="IPY101" s="39"/>
      <c r="IPZ101" s="39"/>
      <c r="IQA101" s="39"/>
      <c r="IQB101" s="39"/>
      <c r="IQC101" s="39"/>
      <c r="IQD101" s="39"/>
      <c r="IQE101" s="39"/>
      <c r="IQF101" s="39"/>
      <c r="IQG101" s="39"/>
      <c r="IQH101" s="39"/>
      <c r="IQI101" s="39"/>
      <c r="IQJ101" s="39"/>
      <c r="IQK101" s="39"/>
      <c r="IQL101" s="39"/>
      <c r="IQM101" s="39"/>
      <c r="IQN101" s="39"/>
      <c r="IQO101" s="39"/>
      <c r="IQP101" s="39"/>
      <c r="IQQ101" s="39"/>
      <c r="IQR101" s="39"/>
      <c r="IQS101" s="39"/>
      <c r="IQT101" s="39"/>
      <c r="IQU101" s="39"/>
      <c r="IQV101" s="39"/>
      <c r="IQW101" s="39"/>
      <c r="IQX101" s="39"/>
      <c r="IQY101" s="39"/>
      <c r="IQZ101" s="39"/>
      <c r="IRA101" s="39"/>
      <c r="IRB101" s="39"/>
      <c r="IRC101" s="39"/>
      <c r="IRD101" s="39"/>
      <c r="IRE101" s="39"/>
      <c r="IRF101" s="39"/>
      <c r="IRG101" s="39"/>
      <c r="IRH101" s="39"/>
      <c r="IRI101" s="39"/>
      <c r="IRJ101" s="39"/>
      <c r="IRK101" s="39"/>
      <c r="IRL101" s="39"/>
      <c r="IRM101" s="39"/>
      <c r="IRN101" s="39"/>
      <c r="IRO101" s="39"/>
      <c r="IRP101" s="39"/>
      <c r="IRQ101" s="39"/>
      <c r="IRR101" s="39"/>
      <c r="IRS101" s="39"/>
      <c r="IRT101" s="39"/>
      <c r="IRU101" s="39"/>
      <c r="IRV101" s="39"/>
      <c r="IRW101" s="39"/>
      <c r="IRX101" s="39"/>
      <c r="IRY101" s="39"/>
      <c r="IRZ101" s="39"/>
      <c r="ISA101" s="39"/>
      <c r="ISB101" s="39"/>
      <c r="ISC101" s="39"/>
      <c r="ISD101" s="39"/>
      <c r="ISE101" s="39"/>
      <c r="ISF101" s="39"/>
      <c r="ISG101" s="39"/>
      <c r="ISH101" s="39"/>
      <c r="ISI101" s="39"/>
      <c r="ISJ101" s="39"/>
      <c r="ISK101" s="39"/>
      <c r="ISL101" s="39"/>
      <c r="ISM101" s="39"/>
      <c r="ISN101" s="39"/>
      <c r="ISO101" s="39"/>
      <c r="ISP101" s="39"/>
      <c r="ISQ101" s="39"/>
      <c r="ISR101" s="39"/>
      <c r="ISS101" s="39"/>
      <c r="IST101" s="39"/>
      <c r="ISU101" s="39"/>
      <c r="ISV101" s="39"/>
      <c r="ISW101" s="39"/>
      <c r="ISX101" s="39"/>
      <c r="ISY101" s="39"/>
      <c r="ISZ101" s="39"/>
      <c r="ITA101" s="39"/>
      <c r="ITB101" s="39"/>
      <c r="ITC101" s="39"/>
      <c r="ITD101" s="39"/>
      <c r="ITE101" s="39"/>
      <c r="ITF101" s="39"/>
      <c r="ITG101" s="39"/>
      <c r="ITH101" s="39"/>
      <c r="ITI101" s="39"/>
      <c r="ITJ101" s="39"/>
      <c r="ITK101" s="39"/>
      <c r="ITL101" s="39"/>
      <c r="ITM101" s="39"/>
      <c r="ITN101" s="39"/>
      <c r="ITO101" s="39"/>
      <c r="ITP101" s="39"/>
      <c r="ITQ101" s="39"/>
      <c r="ITR101" s="39"/>
      <c r="ITS101" s="39"/>
      <c r="ITT101" s="39"/>
      <c r="ITU101" s="39"/>
      <c r="ITV101" s="39"/>
      <c r="ITW101" s="39"/>
      <c r="ITX101" s="39"/>
      <c r="ITY101" s="39"/>
      <c r="ITZ101" s="39"/>
      <c r="IUA101" s="39"/>
      <c r="IUB101" s="39"/>
      <c r="IUC101" s="39"/>
      <c r="IUD101" s="39"/>
      <c r="IUE101" s="39"/>
      <c r="IUF101" s="39"/>
      <c r="IUG101" s="39"/>
      <c r="IUH101" s="39"/>
      <c r="IUI101" s="39"/>
      <c r="IUJ101" s="39"/>
      <c r="IUK101" s="39"/>
      <c r="IUL101" s="39"/>
      <c r="IUM101" s="39"/>
      <c r="IUN101" s="39"/>
      <c r="IUO101" s="39"/>
      <c r="IUP101" s="39"/>
      <c r="IUQ101" s="39"/>
      <c r="IUR101" s="39"/>
      <c r="IUS101" s="39"/>
      <c r="IUT101" s="39"/>
      <c r="IUU101" s="39"/>
      <c r="IUV101" s="39"/>
      <c r="IUW101" s="39"/>
      <c r="IUX101" s="39"/>
      <c r="IUY101" s="39"/>
      <c r="IUZ101" s="39"/>
      <c r="IVA101" s="39"/>
      <c r="IVB101" s="39"/>
      <c r="IVC101" s="39"/>
      <c r="IVD101" s="39"/>
      <c r="IVE101" s="39"/>
      <c r="IVF101" s="39"/>
      <c r="IVG101" s="39"/>
      <c r="IVH101" s="39"/>
      <c r="IVI101" s="39"/>
      <c r="IVJ101" s="39"/>
      <c r="IVK101" s="39"/>
      <c r="IVL101" s="39"/>
      <c r="IVM101" s="39"/>
      <c r="IVN101" s="39"/>
      <c r="IVO101" s="39"/>
      <c r="IVP101" s="39"/>
      <c r="IVQ101" s="39"/>
      <c r="IVR101" s="39"/>
      <c r="IVS101" s="39"/>
      <c r="IVT101" s="39"/>
      <c r="IVU101" s="39"/>
      <c r="IVV101" s="39"/>
      <c r="IVW101" s="39"/>
      <c r="IVX101" s="39"/>
      <c r="IVY101" s="39"/>
      <c r="IVZ101" s="39"/>
      <c r="IWA101" s="39"/>
      <c r="IWB101" s="39"/>
      <c r="IWC101" s="39"/>
      <c r="IWD101" s="39"/>
      <c r="IWE101" s="39"/>
      <c r="IWF101" s="39"/>
      <c r="IWG101" s="39"/>
      <c r="IWH101" s="39"/>
      <c r="IWI101" s="39"/>
      <c r="IWJ101" s="39"/>
      <c r="IWK101" s="39"/>
      <c r="IWL101" s="39"/>
      <c r="IWM101" s="39"/>
      <c r="IWN101" s="39"/>
      <c r="IWO101" s="39"/>
      <c r="IWP101" s="39"/>
      <c r="IWQ101" s="39"/>
      <c r="IWR101" s="39"/>
      <c r="IWS101" s="39"/>
      <c r="IWT101" s="39"/>
      <c r="IWU101" s="39"/>
      <c r="IWV101" s="39"/>
      <c r="IWW101" s="39"/>
      <c r="IWX101" s="39"/>
      <c r="IWY101" s="39"/>
      <c r="IWZ101" s="39"/>
      <c r="IXA101" s="39"/>
      <c r="IXB101" s="39"/>
      <c r="IXC101" s="39"/>
      <c r="IXD101" s="39"/>
      <c r="IXE101" s="39"/>
      <c r="IXF101" s="39"/>
      <c r="IXG101" s="39"/>
      <c r="IXH101" s="39"/>
      <c r="IXI101" s="39"/>
      <c r="IXJ101" s="39"/>
      <c r="IXK101" s="39"/>
      <c r="IXL101" s="39"/>
      <c r="IXM101" s="39"/>
      <c r="IXN101" s="39"/>
      <c r="IXO101" s="39"/>
      <c r="IXP101" s="39"/>
      <c r="IXQ101" s="39"/>
      <c r="IXR101" s="39"/>
      <c r="IXS101" s="39"/>
      <c r="IXT101" s="39"/>
      <c r="IXU101" s="39"/>
      <c r="IXV101" s="39"/>
      <c r="IXW101" s="39"/>
      <c r="IXX101" s="39"/>
      <c r="IXY101" s="39"/>
      <c r="IXZ101" s="39"/>
      <c r="IYA101" s="39"/>
      <c r="IYB101" s="39"/>
      <c r="IYC101" s="39"/>
      <c r="IYD101" s="39"/>
      <c r="IYE101" s="39"/>
      <c r="IYF101" s="39"/>
      <c r="IYG101" s="39"/>
      <c r="IYH101" s="39"/>
      <c r="IYI101" s="39"/>
      <c r="IYJ101" s="39"/>
      <c r="IYK101" s="39"/>
      <c r="IYL101" s="39"/>
      <c r="IYM101" s="39"/>
      <c r="IYN101" s="39"/>
      <c r="IYO101" s="39"/>
      <c r="IYP101" s="39"/>
      <c r="IYQ101" s="39"/>
      <c r="IYR101" s="39"/>
      <c r="IYS101" s="39"/>
      <c r="IYT101" s="39"/>
      <c r="IYU101" s="39"/>
      <c r="IYV101" s="39"/>
      <c r="IYW101" s="39"/>
      <c r="IYX101" s="39"/>
      <c r="IYY101" s="39"/>
      <c r="IYZ101" s="39"/>
      <c r="IZA101" s="39"/>
      <c r="IZB101" s="39"/>
      <c r="IZC101" s="39"/>
      <c r="IZD101" s="39"/>
      <c r="IZE101" s="39"/>
      <c r="IZF101" s="39"/>
      <c r="IZG101" s="39"/>
      <c r="IZH101" s="39"/>
      <c r="IZI101" s="39"/>
      <c r="IZJ101" s="39"/>
      <c r="IZK101" s="39"/>
      <c r="IZL101" s="39"/>
      <c r="IZM101" s="39"/>
      <c r="IZN101" s="39"/>
      <c r="IZO101" s="39"/>
      <c r="IZP101" s="39"/>
      <c r="IZQ101" s="39"/>
      <c r="IZR101" s="39"/>
      <c r="IZS101" s="39"/>
      <c r="IZT101" s="39"/>
      <c r="IZU101" s="39"/>
      <c r="IZV101" s="39"/>
      <c r="IZW101" s="39"/>
      <c r="IZX101" s="39"/>
      <c r="IZY101" s="39"/>
      <c r="IZZ101" s="39"/>
      <c r="JAA101" s="39"/>
      <c r="JAB101" s="39"/>
      <c r="JAC101" s="39"/>
      <c r="JAD101" s="39"/>
      <c r="JAE101" s="39"/>
      <c r="JAF101" s="39"/>
      <c r="JAG101" s="39"/>
      <c r="JAH101" s="39"/>
      <c r="JAI101" s="39"/>
      <c r="JAJ101" s="39"/>
      <c r="JAK101" s="39"/>
      <c r="JAL101" s="39"/>
      <c r="JAM101" s="39"/>
      <c r="JAN101" s="39"/>
      <c r="JAO101" s="39"/>
      <c r="JAP101" s="39"/>
      <c r="JAQ101" s="39"/>
      <c r="JAR101" s="39"/>
      <c r="JAS101" s="39"/>
      <c r="JAT101" s="39"/>
      <c r="JAU101" s="39"/>
      <c r="JAV101" s="39"/>
      <c r="JAW101" s="39"/>
      <c r="JAX101" s="39"/>
      <c r="JAY101" s="39"/>
      <c r="JAZ101" s="39"/>
      <c r="JBA101" s="39"/>
      <c r="JBB101" s="39"/>
      <c r="JBC101" s="39"/>
      <c r="JBD101" s="39"/>
      <c r="JBE101" s="39"/>
      <c r="JBF101" s="39"/>
      <c r="JBG101" s="39"/>
      <c r="JBH101" s="39"/>
      <c r="JBI101" s="39"/>
      <c r="JBJ101" s="39"/>
      <c r="JBK101" s="39"/>
      <c r="JBL101" s="39"/>
      <c r="JBM101" s="39"/>
      <c r="JBN101" s="39"/>
      <c r="JBO101" s="39"/>
      <c r="JBP101" s="39"/>
      <c r="JBQ101" s="39"/>
      <c r="JBR101" s="39"/>
      <c r="JBS101" s="39"/>
      <c r="JBT101" s="39"/>
      <c r="JBU101" s="39"/>
      <c r="JBV101" s="39"/>
      <c r="JBW101" s="39"/>
      <c r="JBX101" s="39"/>
      <c r="JBY101" s="39"/>
      <c r="JBZ101" s="39"/>
      <c r="JCA101" s="39"/>
      <c r="JCB101" s="39"/>
      <c r="JCC101" s="39"/>
      <c r="JCD101" s="39"/>
      <c r="JCE101" s="39"/>
      <c r="JCF101" s="39"/>
      <c r="JCG101" s="39"/>
      <c r="JCH101" s="39"/>
      <c r="JCI101" s="39"/>
      <c r="JCJ101" s="39"/>
      <c r="JCK101" s="39"/>
      <c r="JCL101" s="39"/>
      <c r="JCM101" s="39"/>
      <c r="JCN101" s="39"/>
      <c r="JCO101" s="39"/>
      <c r="JCP101" s="39"/>
      <c r="JCQ101" s="39"/>
      <c r="JCR101" s="39"/>
      <c r="JCS101" s="39"/>
      <c r="JCT101" s="39"/>
      <c r="JCU101" s="39"/>
      <c r="JCV101" s="39"/>
      <c r="JCW101" s="39"/>
      <c r="JCX101" s="39"/>
      <c r="JCY101" s="39"/>
      <c r="JCZ101" s="39"/>
      <c r="JDA101" s="39"/>
      <c r="JDB101" s="39"/>
      <c r="JDC101" s="39"/>
      <c r="JDD101" s="39"/>
      <c r="JDE101" s="39"/>
      <c r="JDF101" s="39"/>
      <c r="JDG101" s="39"/>
      <c r="JDH101" s="39"/>
      <c r="JDI101" s="39"/>
      <c r="JDJ101" s="39"/>
      <c r="JDK101" s="39"/>
      <c r="JDL101" s="39"/>
      <c r="JDM101" s="39"/>
      <c r="JDN101" s="39"/>
      <c r="JDO101" s="39"/>
      <c r="JDP101" s="39"/>
      <c r="JDQ101" s="39"/>
      <c r="JDR101" s="39"/>
      <c r="JDS101" s="39"/>
      <c r="JDT101" s="39"/>
      <c r="JDU101" s="39"/>
      <c r="JDV101" s="39"/>
      <c r="JDW101" s="39"/>
      <c r="JDX101" s="39"/>
      <c r="JDY101" s="39"/>
      <c r="JDZ101" s="39"/>
      <c r="JEA101" s="39"/>
      <c r="JEB101" s="39"/>
      <c r="JEC101" s="39"/>
      <c r="JED101" s="39"/>
      <c r="JEE101" s="39"/>
      <c r="JEF101" s="39"/>
      <c r="JEG101" s="39"/>
      <c r="JEH101" s="39"/>
      <c r="JEI101" s="39"/>
      <c r="JEJ101" s="39"/>
      <c r="JEK101" s="39"/>
      <c r="JEL101" s="39"/>
      <c r="JEM101" s="39"/>
      <c r="JEN101" s="39"/>
      <c r="JEO101" s="39"/>
      <c r="JEP101" s="39"/>
      <c r="JEQ101" s="39"/>
      <c r="JER101" s="39"/>
      <c r="JES101" s="39"/>
      <c r="JET101" s="39"/>
      <c r="JEU101" s="39"/>
      <c r="JEV101" s="39"/>
      <c r="JEW101" s="39"/>
      <c r="JEX101" s="39"/>
      <c r="JEY101" s="39"/>
      <c r="JEZ101" s="39"/>
      <c r="JFA101" s="39"/>
      <c r="JFB101" s="39"/>
      <c r="JFC101" s="39"/>
      <c r="JFD101" s="39"/>
      <c r="JFE101" s="39"/>
      <c r="JFF101" s="39"/>
      <c r="JFG101" s="39"/>
      <c r="JFH101" s="39"/>
      <c r="JFI101" s="39"/>
      <c r="JFJ101" s="39"/>
      <c r="JFK101" s="39"/>
      <c r="JFL101" s="39"/>
      <c r="JFM101" s="39"/>
      <c r="JFN101" s="39"/>
      <c r="JFO101" s="39"/>
      <c r="JFP101" s="39"/>
      <c r="JFQ101" s="39"/>
      <c r="JFR101" s="39"/>
      <c r="JFS101" s="39"/>
      <c r="JFT101" s="39"/>
      <c r="JFU101" s="39"/>
      <c r="JFV101" s="39"/>
      <c r="JFW101" s="39"/>
      <c r="JFX101" s="39"/>
      <c r="JFY101" s="39"/>
      <c r="JFZ101" s="39"/>
      <c r="JGA101" s="39"/>
      <c r="JGB101" s="39"/>
      <c r="JGC101" s="39"/>
      <c r="JGD101" s="39"/>
      <c r="JGE101" s="39"/>
      <c r="JGF101" s="39"/>
      <c r="JGG101" s="39"/>
      <c r="JGH101" s="39"/>
      <c r="JGI101" s="39"/>
      <c r="JGJ101" s="39"/>
      <c r="JGK101" s="39"/>
      <c r="JGL101" s="39"/>
      <c r="JGM101" s="39"/>
      <c r="JGN101" s="39"/>
      <c r="JGO101" s="39"/>
      <c r="JGP101" s="39"/>
      <c r="JGQ101" s="39"/>
      <c r="JGR101" s="39"/>
      <c r="JGS101" s="39"/>
      <c r="JGT101" s="39"/>
      <c r="JGU101" s="39"/>
      <c r="JGV101" s="39"/>
      <c r="JGW101" s="39"/>
      <c r="JGX101" s="39"/>
      <c r="JGY101" s="39"/>
      <c r="JGZ101" s="39"/>
      <c r="JHA101" s="39"/>
      <c r="JHB101" s="39"/>
      <c r="JHC101" s="39"/>
      <c r="JHD101" s="39"/>
      <c r="JHE101" s="39"/>
      <c r="JHF101" s="39"/>
      <c r="JHG101" s="39"/>
      <c r="JHH101" s="39"/>
      <c r="JHI101" s="39"/>
      <c r="JHJ101" s="39"/>
      <c r="JHK101" s="39"/>
      <c r="JHL101" s="39"/>
      <c r="JHM101" s="39"/>
      <c r="JHN101" s="39"/>
      <c r="JHO101" s="39"/>
      <c r="JHP101" s="39"/>
      <c r="JHQ101" s="39"/>
      <c r="JHR101" s="39"/>
      <c r="JHS101" s="39"/>
      <c r="JHT101" s="39"/>
      <c r="JHU101" s="39"/>
      <c r="JHV101" s="39"/>
      <c r="JHW101" s="39"/>
      <c r="JHX101" s="39"/>
      <c r="JHY101" s="39"/>
      <c r="JHZ101" s="39"/>
      <c r="JIA101" s="39"/>
      <c r="JIB101" s="39"/>
      <c r="JIC101" s="39"/>
      <c r="JID101" s="39"/>
      <c r="JIE101" s="39"/>
      <c r="JIF101" s="39"/>
      <c r="JIG101" s="39"/>
      <c r="JIH101" s="39"/>
      <c r="JII101" s="39"/>
      <c r="JIJ101" s="39"/>
      <c r="JIK101" s="39"/>
      <c r="JIL101" s="39"/>
      <c r="JIM101" s="39"/>
      <c r="JIN101" s="39"/>
      <c r="JIO101" s="39"/>
      <c r="JIP101" s="39"/>
      <c r="JIQ101" s="39"/>
      <c r="JIR101" s="39"/>
      <c r="JIS101" s="39"/>
      <c r="JIT101" s="39"/>
      <c r="JIU101" s="39"/>
      <c r="JIV101" s="39"/>
      <c r="JIW101" s="39"/>
      <c r="JIX101" s="39"/>
      <c r="JIY101" s="39"/>
      <c r="JIZ101" s="39"/>
      <c r="JJA101" s="39"/>
      <c r="JJB101" s="39"/>
      <c r="JJC101" s="39"/>
      <c r="JJD101" s="39"/>
      <c r="JJE101" s="39"/>
      <c r="JJF101" s="39"/>
      <c r="JJG101" s="39"/>
      <c r="JJH101" s="39"/>
      <c r="JJI101" s="39"/>
      <c r="JJJ101" s="39"/>
      <c r="JJK101" s="39"/>
      <c r="JJL101" s="39"/>
      <c r="JJM101" s="39"/>
      <c r="JJN101" s="39"/>
      <c r="JJO101" s="39"/>
      <c r="JJP101" s="39"/>
      <c r="JJQ101" s="39"/>
      <c r="JJR101" s="39"/>
      <c r="JJS101" s="39"/>
      <c r="JJT101" s="39"/>
      <c r="JJU101" s="39"/>
      <c r="JJV101" s="39"/>
      <c r="JJW101" s="39"/>
      <c r="JJX101" s="39"/>
      <c r="JJY101" s="39"/>
      <c r="JJZ101" s="39"/>
      <c r="JKA101" s="39"/>
      <c r="JKB101" s="39"/>
      <c r="JKC101" s="39"/>
      <c r="JKD101" s="39"/>
      <c r="JKE101" s="39"/>
      <c r="JKF101" s="39"/>
      <c r="JKG101" s="39"/>
      <c r="JKH101" s="39"/>
      <c r="JKI101" s="39"/>
      <c r="JKJ101" s="39"/>
      <c r="JKK101" s="39"/>
      <c r="JKL101" s="39"/>
      <c r="JKM101" s="39"/>
      <c r="JKN101" s="39"/>
      <c r="JKO101" s="39"/>
      <c r="JKP101" s="39"/>
      <c r="JKQ101" s="39"/>
      <c r="JKR101" s="39"/>
      <c r="JKS101" s="39"/>
      <c r="JKT101" s="39"/>
      <c r="JKU101" s="39"/>
      <c r="JKV101" s="39"/>
      <c r="JKW101" s="39"/>
      <c r="JKX101" s="39"/>
      <c r="JKY101" s="39"/>
      <c r="JKZ101" s="39"/>
      <c r="JLA101" s="39"/>
      <c r="JLB101" s="39"/>
      <c r="JLC101" s="39"/>
      <c r="JLD101" s="39"/>
      <c r="JLE101" s="39"/>
      <c r="JLF101" s="39"/>
      <c r="JLG101" s="39"/>
      <c r="JLH101" s="39"/>
      <c r="JLI101" s="39"/>
      <c r="JLJ101" s="39"/>
      <c r="JLK101" s="39"/>
      <c r="JLL101" s="39"/>
      <c r="JLM101" s="39"/>
      <c r="JLN101" s="39"/>
      <c r="JLO101" s="39"/>
      <c r="JLP101" s="39"/>
      <c r="JLQ101" s="39"/>
      <c r="JLR101" s="39"/>
      <c r="JLS101" s="39"/>
      <c r="JLT101" s="39"/>
      <c r="JLU101" s="39"/>
      <c r="JLV101" s="39"/>
      <c r="JLW101" s="39"/>
      <c r="JLX101" s="39"/>
      <c r="JLY101" s="39"/>
      <c r="JLZ101" s="39"/>
      <c r="JMA101" s="39"/>
      <c r="JMB101" s="39"/>
      <c r="JMC101" s="39"/>
      <c r="JMD101" s="39"/>
      <c r="JME101" s="39"/>
      <c r="JMF101" s="39"/>
      <c r="JMG101" s="39"/>
      <c r="JMH101" s="39"/>
      <c r="JMI101" s="39"/>
      <c r="JMJ101" s="39"/>
      <c r="JMK101" s="39"/>
      <c r="JML101" s="39"/>
      <c r="JMM101" s="39"/>
      <c r="JMN101" s="39"/>
      <c r="JMO101" s="39"/>
      <c r="JMP101" s="39"/>
      <c r="JMQ101" s="39"/>
      <c r="JMR101" s="39"/>
      <c r="JMS101" s="39"/>
      <c r="JMT101" s="39"/>
      <c r="JMU101" s="39"/>
      <c r="JMV101" s="39"/>
      <c r="JMW101" s="39"/>
      <c r="JMX101" s="39"/>
      <c r="JMY101" s="39"/>
      <c r="JMZ101" s="39"/>
      <c r="JNA101" s="39"/>
      <c r="JNB101" s="39"/>
      <c r="JNC101" s="39"/>
      <c r="JND101" s="39"/>
      <c r="JNE101" s="39"/>
      <c r="JNF101" s="39"/>
      <c r="JNG101" s="39"/>
      <c r="JNH101" s="39"/>
      <c r="JNI101" s="39"/>
      <c r="JNJ101" s="39"/>
      <c r="JNK101" s="39"/>
      <c r="JNL101" s="39"/>
      <c r="JNM101" s="39"/>
      <c r="JNN101" s="39"/>
      <c r="JNO101" s="39"/>
      <c r="JNP101" s="39"/>
      <c r="JNQ101" s="39"/>
      <c r="JNR101" s="39"/>
      <c r="JNS101" s="39"/>
      <c r="JNT101" s="39"/>
      <c r="JNU101" s="39"/>
      <c r="JNV101" s="39"/>
      <c r="JNW101" s="39"/>
      <c r="JNX101" s="39"/>
      <c r="JNY101" s="39"/>
      <c r="JNZ101" s="39"/>
      <c r="JOA101" s="39"/>
      <c r="JOB101" s="39"/>
      <c r="JOC101" s="39"/>
      <c r="JOD101" s="39"/>
      <c r="JOE101" s="39"/>
      <c r="JOF101" s="39"/>
      <c r="JOG101" s="39"/>
      <c r="JOH101" s="39"/>
      <c r="JOI101" s="39"/>
      <c r="JOJ101" s="39"/>
      <c r="JOK101" s="39"/>
      <c r="JOL101" s="39"/>
      <c r="JOM101" s="39"/>
      <c r="JON101" s="39"/>
      <c r="JOO101" s="39"/>
      <c r="JOP101" s="39"/>
      <c r="JOQ101" s="39"/>
      <c r="JOR101" s="39"/>
      <c r="JOS101" s="39"/>
      <c r="JOT101" s="39"/>
      <c r="JOU101" s="39"/>
      <c r="JOV101" s="39"/>
      <c r="JOW101" s="39"/>
      <c r="JOX101" s="39"/>
      <c r="JOY101" s="39"/>
      <c r="JOZ101" s="39"/>
      <c r="JPA101" s="39"/>
      <c r="JPB101" s="39"/>
      <c r="JPC101" s="39"/>
      <c r="JPD101" s="39"/>
      <c r="JPE101" s="39"/>
      <c r="JPF101" s="39"/>
      <c r="JPG101" s="39"/>
      <c r="JPH101" s="39"/>
      <c r="JPI101" s="39"/>
      <c r="JPJ101" s="39"/>
      <c r="JPK101" s="39"/>
      <c r="JPL101" s="39"/>
      <c r="JPM101" s="39"/>
      <c r="JPN101" s="39"/>
      <c r="JPO101" s="39"/>
      <c r="JPP101" s="39"/>
      <c r="JPQ101" s="39"/>
      <c r="JPR101" s="39"/>
      <c r="JPS101" s="39"/>
      <c r="JPT101" s="39"/>
      <c r="JPU101" s="39"/>
      <c r="JPV101" s="39"/>
      <c r="JPW101" s="39"/>
      <c r="JPX101" s="39"/>
      <c r="JPY101" s="39"/>
      <c r="JPZ101" s="39"/>
      <c r="JQA101" s="39"/>
      <c r="JQB101" s="39"/>
      <c r="JQC101" s="39"/>
      <c r="JQD101" s="39"/>
      <c r="JQE101" s="39"/>
      <c r="JQF101" s="39"/>
      <c r="JQG101" s="39"/>
      <c r="JQH101" s="39"/>
      <c r="JQI101" s="39"/>
      <c r="JQJ101" s="39"/>
      <c r="JQK101" s="39"/>
      <c r="JQL101" s="39"/>
      <c r="JQM101" s="39"/>
      <c r="JQN101" s="39"/>
      <c r="JQO101" s="39"/>
      <c r="JQP101" s="39"/>
      <c r="JQQ101" s="39"/>
      <c r="JQR101" s="39"/>
      <c r="JQS101" s="39"/>
      <c r="JQT101" s="39"/>
      <c r="JQU101" s="39"/>
      <c r="JQV101" s="39"/>
      <c r="JQW101" s="39"/>
      <c r="JQX101" s="39"/>
      <c r="JQY101" s="39"/>
      <c r="JQZ101" s="39"/>
      <c r="JRA101" s="39"/>
      <c r="JRB101" s="39"/>
      <c r="JRC101" s="39"/>
      <c r="JRD101" s="39"/>
      <c r="JRE101" s="39"/>
      <c r="JRF101" s="39"/>
      <c r="JRG101" s="39"/>
      <c r="JRH101" s="39"/>
      <c r="JRI101" s="39"/>
      <c r="JRJ101" s="39"/>
      <c r="JRK101" s="39"/>
      <c r="JRL101" s="39"/>
      <c r="JRM101" s="39"/>
      <c r="JRN101" s="39"/>
      <c r="JRO101" s="39"/>
      <c r="JRP101" s="39"/>
      <c r="JRQ101" s="39"/>
      <c r="JRR101" s="39"/>
      <c r="JRS101" s="39"/>
      <c r="JRT101" s="39"/>
      <c r="JRU101" s="39"/>
      <c r="JRV101" s="39"/>
      <c r="JRW101" s="39"/>
      <c r="JRX101" s="39"/>
      <c r="JRY101" s="39"/>
      <c r="JRZ101" s="39"/>
      <c r="JSA101" s="39"/>
      <c r="JSB101" s="39"/>
      <c r="JSC101" s="39"/>
      <c r="JSD101" s="39"/>
      <c r="JSE101" s="39"/>
      <c r="JSF101" s="39"/>
      <c r="JSG101" s="39"/>
      <c r="JSH101" s="39"/>
      <c r="JSI101" s="39"/>
      <c r="JSJ101" s="39"/>
      <c r="JSK101" s="39"/>
      <c r="JSL101" s="39"/>
      <c r="JSM101" s="39"/>
      <c r="JSN101" s="39"/>
      <c r="JSO101" s="39"/>
      <c r="JSP101" s="39"/>
      <c r="JSQ101" s="39"/>
      <c r="JSR101" s="39"/>
      <c r="JSS101" s="39"/>
      <c r="JST101" s="39"/>
      <c r="JSU101" s="39"/>
      <c r="JSV101" s="39"/>
      <c r="JSW101" s="39"/>
      <c r="JSX101" s="39"/>
      <c r="JSY101" s="39"/>
      <c r="JSZ101" s="39"/>
      <c r="JTA101" s="39"/>
      <c r="JTB101" s="39"/>
      <c r="JTC101" s="39"/>
      <c r="JTD101" s="39"/>
      <c r="JTE101" s="39"/>
      <c r="JTF101" s="39"/>
      <c r="JTG101" s="39"/>
      <c r="JTH101" s="39"/>
      <c r="JTI101" s="39"/>
      <c r="JTJ101" s="39"/>
      <c r="JTK101" s="39"/>
      <c r="JTL101" s="39"/>
      <c r="JTM101" s="39"/>
      <c r="JTN101" s="39"/>
      <c r="JTO101" s="39"/>
      <c r="JTP101" s="39"/>
      <c r="JTQ101" s="39"/>
      <c r="JTR101" s="39"/>
      <c r="JTS101" s="39"/>
      <c r="JTT101" s="39"/>
      <c r="JTU101" s="39"/>
      <c r="JTV101" s="39"/>
      <c r="JTW101" s="39"/>
      <c r="JTX101" s="39"/>
      <c r="JTY101" s="39"/>
      <c r="JTZ101" s="39"/>
      <c r="JUA101" s="39"/>
      <c r="JUB101" s="39"/>
      <c r="JUC101" s="39"/>
      <c r="JUD101" s="39"/>
      <c r="JUE101" s="39"/>
      <c r="JUF101" s="39"/>
      <c r="JUG101" s="39"/>
      <c r="JUH101" s="39"/>
      <c r="JUI101" s="39"/>
      <c r="JUJ101" s="39"/>
      <c r="JUK101" s="39"/>
      <c r="JUL101" s="39"/>
      <c r="JUM101" s="39"/>
      <c r="JUN101" s="39"/>
      <c r="JUO101" s="39"/>
      <c r="JUP101" s="39"/>
      <c r="JUQ101" s="39"/>
      <c r="JUR101" s="39"/>
      <c r="JUS101" s="39"/>
      <c r="JUT101" s="39"/>
      <c r="JUU101" s="39"/>
      <c r="JUV101" s="39"/>
      <c r="JUW101" s="39"/>
      <c r="JUX101" s="39"/>
      <c r="JUY101" s="39"/>
      <c r="JUZ101" s="39"/>
      <c r="JVA101" s="39"/>
      <c r="JVB101" s="39"/>
      <c r="JVC101" s="39"/>
      <c r="JVD101" s="39"/>
      <c r="JVE101" s="39"/>
      <c r="JVF101" s="39"/>
      <c r="JVG101" s="39"/>
      <c r="JVH101" s="39"/>
      <c r="JVI101" s="39"/>
      <c r="JVJ101" s="39"/>
      <c r="JVK101" s="39"/>
      <c r="JVL101" s="39"/>
      <c r="JVM101" s="39"/>
      <c r="JVN101" s="39"/>
      <c r="JVO101" s="39"/>
      <c r="JVP101" s="39"/>
      <c r="JVQ101" s="39"/>
      <c r="JVR101" s="39"/>
      <c r="JVS101" s="39"/>
      <c r="JVT101" s="39"/>
      <c r="JVU101" s="39"/>
      <c r="JVV101" s="39"/>
      <c r="JVW101" s="39"/>
      <c r="JVX101" s="39"/>
      <c r="JVY101" s="39"/>
      <c r="JVZ101" s="39"/>
      <c r="JWA101" s="39"/>
      <c r="JWB101" s="39"/>
      <c r="JWC101" s="39"/>
      <c r="JWD101" s="39"/>
      <c r="JWE101" s="39"/>
      <c r="JWF101" s="39"/>
      <c r="JWG101" s="39"/>
      <c r="JWH101" s="39"/>
      <c r="JWI101" s="39"/>
      <c r="JWJ101" s="39"/>
      <c r="JWK101" s="39"/>
      <c r="JWL101" s="39"/>
      <c r="JWM101" s="39"/>
      <c r="JWN101" s="39"/>
      <c r="JWO101" s="39"/>
      <c r="JWP101" s="39"/>
      <c r="JWQ101" s="39"/>
      <c r="JWR101" s="39"/>
      <c r="JWS101" s="39"/>
      <c r="JWT101" s="39"/>
      <c r="JWU101" s="39"/>
      <c r="JWV101" s="39"/>
      <c r="JWW101" s="39"/>
      <c r="JWX101" s="39"/>
      <c r="JWY101" s="39"/>
      <c r="JWZ101" s="39"/>
      <c r="JXA101" s="39"/>
      <c r="JXB101" s="39"/>
      <c r="JXC101" s="39"/>
      <c r="JXD101" s="39"/>
      <c r="JXE101" s="39"/>
      <c r="JXF101" s="39"/>
      <c r="JXG101" s="39"/>
      <c r="JXH101" s="39"/>
      <c r="JXI101" s="39"/>
      <c r="JXJ101" s="39"/>
      <c r="JXK101" s="39"/>
      <c r="JXL101" s="39"/>
      <c r="JXM101" s="39"/>
      <c r="JXN101" s="39"/>
      <c r="JXO101" s="39"/>
      <c r="JXP101" s="39"/>
      <c r="JXQ101" s="39"/>
      <c r="JXR101" s="39"/>
      <c r="JXS101" s="39"/>
      <c r="JXT101" s="39"/>
      <c r="JXU101" s="39"/>
      <c r="JXV101" s="39"/>
      <c r="JXW101" s="39"/>
      <c r="JXX101" s="39"/>
      <c r="JXY101" s="39"/>
      <c r="JXZ101" s="39"/>
      <c r="JYA101" s="39"/>
      <c r="JYB101" s="39"/>
      <c r="JYC101" s="39"/>
      <c r="JYD101" s="39"/>
      <c r="JYE101" s="39"/>
      <c r="JYF101" s="39"/>
      <c r="JYG101" s="39"/>
      <c r="JYH101" s="39"/>
      <c r="JYI101" s="39"/>
      <c r="JYJ101" s="39"/>
      <c r="JYK101" s="39"/>
      <c r="JYL101" s="39"/>
      <c r="JYM101" s="39"/>
      <c r="JYN101" s="39"/>
      <c r="JYO101" s="39"/>
      <c r="JYP101" s="39"/>
      <c r="JYQ101" s="39"/>
      <c r="JYR101" s="39"/>
      <c r="JYS101" s="39"/>
      <c r="JYT101" s="39"/>
      <c r="JYU101" s="39"/>
      <c r="JYV101" s="39"/>
      <c r="JYW101" s="39"/>
      <c r="JYX101" s="39"/>
      <c r="JYY101" s="39"/>
      <c r="JYZ101" s="39"/>
      <c r="JZA101" s="39"/>
      <c r="JZB101" s="39"/>
      <c r="JZC101" s="39"/>
      <c r="JZD101" s="39"/>
      <c r="JZE101" s="39"/>
      <c r="JZF101" s="39"/>
      <c r="JZG101" s="39"/>
      <c r="JZH101" s="39"/>
      <c r="JZI101" s="39"/>
      <c r="JZJ101" s="39"/>
      <c r="JZK101" s="39"/>
      <c r="JZL101" s="39"/>
      <c r="JZM101" s="39"/>
      <c r="JZN101" s="39"/>
      <c r="JZO101" s="39"/>
      <c r="JZP101" s="39"/>
      <c r="JZQ101" s="39"/>
      <c r="JZR101" s="39"/>
      <c r="JZS101" s="39"/>
      <c r="JZT101" s="39"/>
      <c r="JZU101" s="39"/>
      <c r="JZV101" s="39"/>
      <c r="JZW101" s="39"/>
      <c r="JZX101" s="39"/>
      <c r="JZY101" s="39"/>
      <c r="JZZ101" s="39"/>
      <c r="KAA101" s="39"/>
      <c r="KAB101" s="39"/>
      <c r="KAC101" s="39"/>
      <c r="KAD101" s="39"/>
      <c r="KAE101" s="39"/>
      <c r="KAF101" s="39"/>
      <c r="KAG101" s="39"/>
      <c r="KAH101" s="39"/>
      <c r="KAI101" s="39"/>
      <c r="KAJ101" s="39"/>
      <c r="KAK101" s="39"/>
      <c r="KAL101" s="39"/>
      <c r="KAM101" s="39"/>
      <c r="KAN101" s="39"/>
      <c r="KAO101" s="39"/>
      <c r="KAP101" s="39"/>
      <c r="KAQ101" s="39"/>
      <c r="KAR101" s="39"/>
      <c r="KAS101" s="39"/>
      <c r="KAT101" s="39"/>
      <c r="KAU101" s="39"/>
      <c r="KAV101" s="39"/>
      <c r="KAW101" s="39"/>
      <c r="KAX101" s="39"/>
      <c r="KAY101" s="39"/>
      <c r="KAZ101" s="39"/>
      <c r="KBA101" s="39"/>
      <c r="KBB101" s="39"/>
      <c r="KBC101" s="39"/>
      <c r="KBD101" s="39"/>
      <c r="KBE101" s="39"/>
      <c r="KBF101" s="39"/>
      <c r="KBG101" s="39"/>
      <c r="KBH101" s="39"/>
      <c r="KBI101" s="39"/>
      <c r="KBJ101" s="39"/>
      <c r="KBK101" s="39"/>
      <c r="KBL101" s="39"/>
      <c r="KBM101" s="39"/>
      <c r="KBN101" s="39"/>
      <c r="KBO101" s="39"/>
      <c r="KBP101" s="39"/>
      <c r="KBQ101" s="39"/>
      <c r="KBR101" s="39"/>
      <c r="KBS101" s="39"/>
      <c r="KBT101" s="39"/>
      <c r="KBU101" s="39"/>
      <c r="KBV101" s="39"/>
      <c r="KBW101" s="39"/>
      <c r="KBX101" s="39"/>
      <c r="KBY101" s="39"/>
      <c r="KBZ101" s="39"/>
      <c r="KCA101" s="39"/>
      <c r="KCB101" s="39"/>
      <c r="KCC101" s="39"/>
      <c r="KCD101" s="39"/>
      <c r="KCE101" s="39"/>
      <c r="KCF101" s="39"/>
      <c r="KCG101" s="39"/>
      <c r="KCH101" s="39"/>
      <c r="KCI101" s="39"/>
      <c r="KCJ101" s="39"/>
      <c r="KCK101" s="39"/>
      <c r="KCL101" s="39"/>
      <c r="KCM101" s="39"/>
      <c r="KCN101" s="39"/>
      <c r="KCO101" s="39"/>
      <c r="KCP101" s="39"/>
      <c r="KCQ101" s="39"/>
      <c r="KCR101" s="39"/>
      <c r="KCS101" s="39"/>
      <c r="KCT101" s="39"/>
      <c r="KCU101" s="39"/>
      <c r="KCV101" s="39"/>
      <c r="KCW101" s="39"/>
      <c r="KCX101" s="39"/>
      <c r="KCY101" s="39"/>
      <c r="KCZ101" s="39"/>
      <c r="KDA101" s="39"/>
      <c r="KDB101" s="39"/>
      <c r="KDC101" s="39"/>
      <c r="KDD101" s="39"/>
      <c r="KDE101" s="39"/>
      <c r="KDF101" s="39"/>
      <c r="KDG101" s="39"/>
      <c r="KDH101" s="39"/>
      <c r="KDI101" s="39"/>
      <c r="KDJ101" s="39"/>
      <c r="KDK101" s="39"/>
      <c r="KDL101" s="39"/>
      <c r="KDM101" s="39"/>
      <c r="KDN101" s="39"/>
      <c r="KDO101" s="39"/>
      <c r="KDP101" s="39"/>
      <c r="KDQ101" s="39"/>
      <c r="KDR101" s="39"/>
      <c r="KDS101" s="39"/>
      <c r="KDT101" s="39"/>
      <c r="KDU101" s="39"/>
      <c r="KDV101" s="39"/>
      <c r="KDW101" s="39"/>
      <c r="KDX101" s="39"/>
      <c r="KDY101" s="39"/>
      <c r="KDZ101" s="39"/>
      <c r="KEA101" s="39"/>
      <c r="KEB101" s="39"/>
      <c r="KEC101" s="39"/>
      <c r="KED101" s="39"/>
      <c r="KEE101" s="39"/>
      <c r="KEF101" s="39"/>
      <c r="KEG101" s="39"/>
      <c r="KEH101" s="39"/>
      <c r="KEI101" s="39"/>
      <c r="KEJ101" s="39"/>
      <c r="KEK101" s="39"/>
      <c r="KEL101" s="39"/>
      <c r="KEM101" s="39"/>
      <c r="KEN101" s="39"/>
      <c r="KEO101" s="39"/>
      <c r="KEP101" s="39"/>
      <c r="KEQ101" s="39"/>
      <c r="KER101" s="39"/>
      <c r="KES101" s="39"/>
      <c r="KET101" s="39"/>
      <c r="KEU101" s="39"/>
      <c r="KEV101" s="39"/>
      <c r="KEW101" s="39"/>
      <c r="KEX101" s="39"/>
      <c r="KEY101" s="39"/>
      <c r="KEZ101" s="39"/>
      <c r="KFA101" s="39"/>
      <c r="KFB101" s="39"/>
      <c r="KFC101" s="39"/>
      <c r="KFD101" s="39"/>
      <c r="KFE101" s="39"/>
      <c r="KFF101" s="39"/>
      <c r="KFG101" s="39"/>
      <c r="KFH101" s="39"/>
      <c r="KFI101" s="39"/>
      <c r="KFJ101" s="39"/>
      <c r="KFK101" s="39"/>
      <c r="KFL101" s="39"/>
      <c r="KFM101" s="39"/>
      <c r="KFN101" s="39"/>
      <c r="KFO101" s="39"/>
      <c r="KFP101" s="39"/>
      <c r="KFQ101" s="39"/>
      <c r="KFR101" s="39"/>
      <c r="KFS101" s="39"/>
      <c r="KFT101" s="39"/>
      <c r="KFU101" s="39"/>
      <c r="KFV101" s="39"/>
      <c r="KFW101" s="39"/>
      <c r="KFX101" s="39"/>
      <c r="KFY101" s="39"/>
      <c r="KFZ101" s="39"/>
      <c r="KGA101" s="39"/>
      <c r="KGB101" s="39"/>
      <c r="KGC101" s="39"/>
      <c r="KGD101" s="39"/>
      <c r="KGE101" s="39"/>
      <c r="KGF101" s="39"/>
      <c r="KGG101" s="39"/>
      <c r="KGH101" s="39"/>
      <c r="KGI101" s="39"/>
      <c r="KGJ101" s="39"/>
      <c r="KGK101" s="39"/>
      <c r="KGL101" s="39"/>
      <c r="KGM101" s="39"/>
      <c r="KGN101" s="39"/>
      <c r="KGO101" s="39"/>
      <c r="KGP101" s="39"/>
      <c r="KGQ101" s="39"/>
      <c r="KGR101" s="39"/>
      <c r="KGS101" s="39"/>
      <c r="KGT101" s="39"/>
      <c r="KGU101" s="39"/>
      <c r="KGV101" s="39"/>
      <c r="KGW101" s="39"/>
      <c r="KGX101" s="39"/>
      <c r="KGY101" s="39"/>
      <c r="KGZ101" s="39"/>
      <c r="KHA101" s="39"/>
      <c r="KHB101" s="39"/>
      <c r="KHC101" s="39"/>
      <c r="KHD101" s="39"/>
      <c r="KHE101" s="39"/>
      <c r="KHF101" s="39"/>
      <c r="KHG101" s="39"/>
      <c r="KHH101" s="39"/>
      <c r="KHI101" s="39"/>
      <c r="KHJ101" s="39"/>
      <c r="KHK101" s="39"/>
      <c r="KHL101" s="39"/>
      <c r="KHM101" s="39"/>
      <c r="KHN101" s="39"/>
      <c r="KHO101" s="39"/>
      <c r="KHP101" s="39"/>
      <c r="KHQ101" s="39"/>
      <c r="KHR101" s="39"/>
      <c r="KHS101" s="39"/>
      <c r="KHT101" s="39"/>
      <c r="KHU101" s="39"/>
      <c r="KHV101" s="39"/>
      <c r="KHW101" s="39"/>
      <c r="KHX101" s="39"/>
      <c r="KHY101" s="39"/>
      <c r="KHZ101" s="39"/>
      <c r="KIA101" s="39"/>
      <c r="KIB101" s="39"/>
      <c r="KIC101" s="39"/>
      <c r="KID101" s="39"/>
      <c r="KIE101" s="39"/>
      <c r="KIF101" s="39"/>
      <c r="KIG101" s="39"/>
      <c r="KIH101" s="39"/>
      <c r="KII101" s="39"/>
      <c r="KIJ101" s="39"/>
      <c r="KIK101" s="39"/>
      <c r="KIL101" s="39"/>
      <c r="KIM101" s="39"/>
      <c r="KIN101" s="39"/>
      <c r="KIO101" s="39"/>
      <c r="KIP101" s="39"/>
      <c r="KIQ101" s="39"/>
      <c r="KIR101" s="39"/>
      <c r="KIS101" s="39"/>
      <c r="KIT101" s="39"/>
      <c r="KIU101" s="39"/>
      <c r="KIV101" s="39"/>
      <c r="KIW101" s="39"/>
      <c r="KIX101" s="39"/>
      <c r="KIY101" s="39"/>
      <c r="KIZ101" s="39"/>
      <c r="KJA101" s="39"/>
      <c r="KJB101" s="39"/>
      <c r="KJC101" s="39"/>
      <c r="KJD101" s="39"/>
      <c r="KJE101" s="39"/>
      <c r="KJF101" s="39"/>
      <c r="KJG101" s="39"/>
      <c r="KJH101" s="39"/>
      <c r="KJI101" s="39"/>
      <c r="KJJ101" s="39"/>
      <c r="KJK101" s="39"/>
      <c r="KJL101" s="39"/>
      <c r="KJM101" s="39"/>
      <c r="KJN101" s="39"/>
      <c r="KJO101" s="39"/>
      <c r="KJP101" s="39"/>
      <c r="KJQ101" s="39"/>
      <c r="KJR101" s="39"/>
      <c r="KJS101" s="39"/>
      <c r="KJT101" s="39"/>
      <c r="KJU101" s="39"/>
      <c r="KJV101" s="39"/>
      <c r="KJW101" s="39"/>
      <c r="KJX101" s="39"/>
      <c r="KJY101" s="39"/>
      <c r="KJZ101" s="39"/>
      <c r="KKA101" s="39"/>
      <c r="KKB101" s="39"/>
      <c r="KKC101" s="39"/>
      <c r="KKD101" s="39"/>
      <c r="KKE101" s="39"/>
      <c r="KKF101" s="39"/>
      <c r="KKG101" s="39"/>
      <c r="KKH101" s="39"/>
      <c r="KKI101" s="39"/>
      <c r="KKJ101" s="39"/>
      <c r="KKK101" s="39"/>
      <c r="KKL101" s="39"/>
      <c r="KKM101" s="39"/>
      <c r="KKN101" s="39"/>
      <c r="KKO101" s="39"/>
      <c r="KKP101" s="39"/>
      <c r="KKQ101" s="39"/>
      <c r="KKR101" s="39"/>
      <c r="KKS101" s="39"/>
      <c r="KKT101" s="39"/>
      <c r="KKU101" s="39"/>
      <c r="KKV101" s="39"/>
      <c r="KKW101" s="39"/>
      <c r="KKX101" s="39"/>
      <c r="KKY101" s="39"/>
      <c r="KKZ101" s="39"/>
      <c r="KLA101" s="39"/>
      <c r="KLB101" s="39"/>
      <c r="KLC101" s="39"/>
      <c r="KLD101" s="39"/>
      <c r="KLE101" s="39"/>
      <c r="KLF101" s="39"/>
      <c r="KLG101" s="39"/>
      <c r="KLH101" s="39"/>
      <c r="KLI101" s="39"/>
      <c r="KLJ101" s="39"/>
      <c r="KLK101" s="39"/>
      <c r="KLL101" s="39"/>
      <c r="KLM101" s="39"/>
      <c r="KLN101" s="39"/>
      <c r="KLO101" s="39"/>
      <c r="KLP101" s="39"/>
      <c r="KLQ101" s="39"/>
      <c r="KLR101" s="39"/>
      <c r="KLS101" s="39"/>
      <c r="KLT101" s="39"/>
      <c r="KLU101" s="39"/>
      <c r="KLV101" s="39"/>
      <c r="KLW101" s="39"/>
      <c r="KLX101" s="39"/>
      <c r="KLY101" s="39"/>
      <c r="KLZ101" s="39"/>
      <c r="KMA101" s="39"/>
      <c r="KMB101" s="39"/>
      <c r="KMC101" s="39"/>
      <c r="KMD101" s="39"/>
      <c r="KME101" s="39"/>
      <c r="KMF101" s="39"/>
      <c r="KMG101" s="39"/>
      <c r="KMH101" s="39"/>
      <c r="KMI101" s="39"/>
      <c r="KMJ101" s="39"/>
      <c r="KMK101" s="39"/>
      <c r="KML101" s="39"/>
      <c r="KMM101" s="39"/>
      <c r="KMN101" s="39"/>
      <c r="KMO101" s="39"/>
      <c r="KMP101" s="39"/>
      <c r="KMQ101" s="39"/>
      <c r="KMR101" s="39"/>
      <c r="KMS101" s="39"/>
      <c r="KMT101" s="39"/>
      <c r="KMU101" s="39"/>
      <c r="KMV101" s="39"/>
      <c r="KMW101" s="39"/>
      <c r="KMX101" s="39"/>
      <c r="KMY101" s="39"/>
      <c r="KMZ101" s="39"/>
      <c r="KNA101" s="39"/>
      <c r="KNB101" s="39"/>
      <c r="KNC101" s="39"/>
      <c r="KND101" s="39"/>
      <c r="KNE101" s="39"/>
      <c r="KNF101" s="39"/>
      <c r="KNG101" s="39"/>
      <c r="KNH101" s="39"/>
      <c r="KNI101" s="39"/>
      <c r="KNJ101" s="39"/>
      <c r="KNK101" s="39"/>
      <c r="KNL101" s="39"/>
      <c r="KNM101" s="39"/>
      <c r="KNN101" s="39"/>
      <c r="KNO101" s="39"/>
      <c r="KNP101" s="39"/>
      <c r="KNQ101" s="39"/>
      <c r="KNR101" s="39"/>
      <c r="KNS101" s="39"/>
      <c r="KNT101" s="39"/>
      <c r="KNU101" s="39"/>
      <c r="KNV101" s="39"/>
      <c r="KNW101" s="39"/>
      <c r="KNX101" s="39"/>
      <c r="KNY101" s="39"/>
      <c r="KNZ101" s="39"/>
      <c r="KOA101" s="39"/>
      <c r="KOB101" s="39"/>
      <c r="KOC101" s="39"/>
      <c r="KOD101" s="39"/>
      <c r="KOE101" s="39"/>
      <c r="KOF101" s="39"/>
      <c r="KOG101" s="39"/>
      <c r="KOH101" s="39"/>
      <c r="KOI101" s="39"/>
      <c r="KOJ101" s="39"/>
      <c r="KOK101" s="39"/>
      <c r="KOL101" s="39"/>
      <c r="KOM101" s="39"/>
      <c r="KON101" s="39"/>
      <c r="KOO101" s="39"/>
      <c r="KOP101" s="39"/>
      <c r="KOQ101" s="39"/>
      <c r="KOR101" s="39"/>
      <c r="KOS101" s="39"/>
      <c r="KOT101" s="39"/>
      <c r="KOU101" s="39"/>
      <c r="KOV101" s="39"/>
      <c r="KOW101" s="39"/>
      <c r="KOX101" s="39"/>
      <c r="KOY101" s="39"/>
      <c r="KOZ101" s="39"/>
      <c r="KPA101" s="39"/>
      <c r="KPB101" s="39"/>
      <c r="KPC101" s="39"/>
      <c r="KPD101" s="39"/>
      <c r="KPE101" s="39"/>
      <c r="KPF101" s="39"/>
      <c r="KPG101" s="39"/>
      <c r="KPH101" s="39"/>
      <c r="KPI101" s="39"/>
      <c r="KPJ101" s="39"/>
      <c r="KPK101" s="39"/>
      <c r="KPL101" s="39"/>
      <c r="KPM101" s="39"/>
      <c r="KPN101" s="39"/>
      <c r="KPO101" s="39"/>
      <c r="KPP101" s="39"/>
      <c r="KPQ101" s="39"/>
      <c r="KPR101" s="39"/>
      <c r="KPS101" s="39"/>
      <c r="KPT101" s="39"/>
      <c r="KPU101" s="39"/>
      <c r="KPV101" s="39"/>
      <c r="KPW101" s="39"/>
      <c r="KPX101" s="39"/>
      <c r="KPY101" s="39"/>
      <c r="KPZ101" s="39"/>
      <c r="KQA101" s="39"/>
      <c r="KQB101" s="39"/>
      <c r="KQC101" s="39"/>
      <c r="KQD101" s="39"/>
      <c r="KQE101" s="39"/>
      <c r="KQF101" s="39"/>
      <c r="KQG101" s="39"/>
      <c r="KQH101" s="39"/>
      <c r="KQI101" s="39"/>
      <c r="KQJ101" s="39"/>
      <c r="KQK101" s="39"/>
      <c r="KQL101" s="39"/>
      <c r="KQM101" s="39"/>
      <c r="KQN101" s="39"/>
      <c r="KQO101" s="39"/>
      <c r="KQP101" s="39"/>
      <c r="KQQ101" s="39"/>
      <c r="KQR101" s="39"/>
      <c r="KQS101" s="39"/>
      <c r="KQT101" s="39"/>
      <c r="KQU101" s="39"/>
      <c r="KQV101" s="39"/>
      <c r="KQW101" s="39"/>
      <c r="KQX101" s="39"/>
      <c r="KQY101" s="39"/>
      <c r="KQZ101" s="39"/>
      <c r="KRA101" s="39"/>
      <c r="KRB101" s="39"/>
      <c r="KRC101" s="39"/>
      <c r="KRD101" s="39"/>
      <c r="KRE101" s="39"/>
      <c r="KRF101" s="39"/>
      <c r="KRG101" s="39"/>
      <c r="KRH101" s="39"/>
      <c r="KRI101" s="39"/>
      <c r="KRJ101" s="39"/>
      <c r="KRK101" s="39"/>
      <c r="KRL101" s="39"/>
      <c r="KRM101" s="39"/>
      <c r="KRN101" s="39"/>
      <c r="KRO101" s="39"/>
      <c r="KRP101" s="39"/>
      <c r="KRQ101" s="39"/>
      <c r="KRR101" s="39"/>
      <c r="KRS101" s="39"/>
      <c r="KRT101" s="39"/>
      <c r="KRU101" s="39"/>
      <c r="KRV101" s="39"/>
      <c r="KRW101" s="39"/>
      <c r="KRX101" s="39"/>
      <c r="KRY101" s="39"/>
      <c r="KRZ101" s="39"/>
      <c r="KSA101" s="39"/>
      <c r="KSB101" s="39"/>
      <c r="KSC101" s="39"/>
      <c r="KSD101" s="39"/>
      <c r="KSE101" s="39"/>
      <c r="KSF101" s="39"/>
      <c r="KSG101" s="39"/>
      <c r="KSH101" s="39"/>
      <c r="KSI101" s="39"/>
      <c r="KSJ101" s="39"/>
      <c r="KSK101" s="39"/>
      <c r="KSL101" s="39"/>
      <c r="KSM101" s="39"/>
      <c r="KSN101" s="39"/>
      <c r="KSO101" s="39"/>
      <c r="KSP101" s="39"/>
      <c r="KSQ101" s="39"/>
      <c r="KSR101" s="39"/>
      <c r="KSS101" s="39"/>
      <c r="KST101" s="39"/>
      <c r="KSU101" s="39"/>
      <c r="KSV101" s="39"/>
      <c r="KSW101" s="39"/>
      <c r="KSX101" s="39"/>
      <c r="KSY101" s="39"/>
      <c r="KSZ101" s="39"/>
      <c r="KTA101" s="39"/>
      <c r="KTB101" s="39"/>
      <c r="KTC101" s="39"/>
      <c r="KTD101" s="39"/>
      <c r="KTE101" s="39"/>
      <c r="KTF101" s="39"/>
      <c r="KTG101" s="39"/>
      <c r="KTH101" s="39"/>
      <c r="KTI101" s="39"/>
      <c r="KTJ101" s="39"/>
      <c r="KTK101" s="39"/>
      <c r="KTL101" s="39"/>
      <c r="KTM101" s="39"/>
      <c r="KTN101" s="39"/>
      <c r="KTO101" s="39"/>
      <c r="KTP101" s="39"/>
      <c r="KTQ101" s="39"/>
      <c r="KTR101" s="39"/>
      <c r="KTS101" s="39"/>
      <c r="KTT101" s="39"/>
      <c r="KTU101" s="39"/>
      <c r="KTV101" s="39"/>
      <c r="KTW101" s="39"/>
      <c r="KTX101" s="39"/>
      <c r="KTY101" s="39"/>
      <c r="KTZ101" s="39"/>
      <c r="KUA101" s="39"/>
      <c r="KUB101" s="39"/>
      <c r="KUC101" s="39"/>
      <c r="KUD101" s="39"/>
      <c r="KUE101" s="39"/>
      <c r="KUF101" s="39"/>
      <c r="KUG101" s="39"/>
      <c r="KUH101" s="39"/>
      <c r="KUI101" s="39"/>
      <c r="KUJ101" s="39"/>
      <c r="KUK101" s="39"/>
      <c r="KUL101" s="39"/>
      <c r="KUM101" s="39"/>
      <c r="KUN101" s="39"/>
      <c r="KUO101" s="39"/>
      <c r="KUP101" s="39"/>
      <c r="KUQ101" s="39"/>
      <c r="KUR101" s="39"/>
      <c r="KUS101" s="39"/>
      <c r="KUT101" s="39"/>
      <c r="KUU101" s="39"/>
      <c r="KUV101" s="39"/>
      <c r="KUW101" s="39"/>
      <c r="KUX101" s="39"/>
      <c r="KUY101" s="39"/>
      <c r="KUZ101" s="39"/>
      <c r="KVA101" s="39"/>
      <c r="KVB101" s="39"/>
      <c r="KVC101" s="39"/>
      <c r="KVD101" s="39"/>
      <c r="KVE101" s="39"/>
      <c r="KVF101" s="39"/>
      <c r="KVG101" s="39"/>
      <c r="KVH101" s="39"/>
      <c r="KVI101" s="39"/>
      <c r="KVJ101" s="39"/>
      <c r="KVK101" s="39"/>
      <c r="KVL101" s="39"/>
      <c r="KVM101" s="39"/>
      <c r="KVN101" s="39"/>
      <c r="KVO101" s="39"/>
      <c r="KVP101" s="39"/>
      <c r="KVQ101" s="39"/>
      <c r="KVR101" s="39"/>
      <c r="KVS101" s="39"/>
      <c r="KVT101" s="39"/>
      <c r="KVU101" s="39"/>
      <c r="KVV101" s="39"/>
      <c r="KVW101" s="39"/>
      <c r="KVX101" s="39"/>
      <c r="KVY101" s="39"/>
      <c r="KVZ101" s="39"/>
      <c r="KWA101" s="39"/>
      <c r="KWB101" s="39"/>
      <c r="KWC101" s="39"/>
      <c r="KWD101" s="39"/>
      <c r="KWE101" s="39"/>
      <c r="KWF101" s="39"/>
      <c r="KWG101" s="39"/>
      <c r="KWH101" s="39"/>
      <c r="KWI101" s="39"/>
      <c r="KWJ101" s="39"/>
      <c r="KWK101" s="39"/>
      <c r="KWL101" s="39"/>
      <c r="KWM101" s="39"/>
      <c r="KWN101" s="39"/>
      <c r="KWO101" s="39"/>
      <c r="KWP101" s="39"/>
      <c r="KWQ101" s="39"/>
      <c r="KWR101" s="39"/>
      <c r="KWS101" s="39"/>
      <c r="KWT101" s="39"/>
      <c r="KWU101" s="39"/>
      <c r="KWV101" s="39"/>
      <c r="KWW101" s="39"/>
      <c r="KWX101" s="39"/>
      <c r="KWY101" s="39"/>
      <c r="KWZ101" s="39"/>
      <c r="KXA101" s="39"/>
      <c r="KXB101" s="39"/>
      <c r="KXC101" s="39"/>
      <c r="KXD101" s="39"/>
      <c r="KXE101" s="39"/>
      <c r="KXF101" s="39"/>
      <c r="KXG101" s="39"/>
      <c r="KXH101" s="39"/>
      <c r="KXI101" s="39"/>
      <c r="KXJ101" s="39"/>
      <c r="KXK101" s="39"/>
      <c r="KXL101" s="39"/>
      <c r="KXM101" s="39"/>
      <c r="KXN101" s="39"/>
      <c r="KXO101" s="39"/>
      <c r="KXP101" s="39"/>
      <c r="KXQ101" s="39"/>
      <c r="KXR101" s="39"/>
      <c r="KXS101" s="39"/>
      <c r="KXT101" s="39"/>
      <c r="KXU101" s="39"/>
      <c r="KXV101" s="39"/>
      <c r="KXW101" s="39"/>
      <c r="KXX101" s="39"/>
      <c r="KXY101" s="39"/>
      <c r="KXZ101" s="39"/>
      <c r="KYA101" s="39"/>
      <c r="KYB101" s="39"/>
      <c r="KYC101" s="39"/>
      <c r="KYD101" s="39"/>
      <c r="KYE101" s="39"/>
      <c r="KYF101" s="39"/>
      <c r="KYG101" s="39"/>
      <c r="KYH101" s="39"/>
      <c r="KYI101" s="39"/>
      <c r="KYJ101" s="39"/>
      <c r="KYK101" s="39"/>
      <c r="KYL101" s="39"/>
      <c r="KYM101" s="39"/>
      <c r="KYN101" s="39"/>
      <c r="KYO101" s="39"/>
      <c r="KYP101" s="39"/>
      <c r="KYQ101" s="39"/>
      <c r="KYR101" s="39"/>
      <c r="KYS101" s="39"/>
      <c r="KYT101" s="39"/>
      <c r="KYU101" s="39"/>
      <c r="KYV101" s="39"/>
      <c r="KYW101" s="39"/>
      <c r="KYX101" s="39"/>
      <c r="KYY101" s="39"/>
      <c r="KYZ101" s="39"/>
      <c r="KZA101" s="39"/>
      <c r="KZB101" s="39"/>
      <c r="KZC101" s="39"/>
      <c r="KZD101" s="39"/>
      <c r="KZE101" s="39"/>
      <c r="KZF101" s="39"/>
      <c r="KZG101" s="39"/>
      <c r="KZH101" s="39"/>
      <c r="KZI101" s="39"/>
      <c r="KZJ101" s="39"/>
      <c r="KZK101" s="39"/>
      <c r="KZL101" s="39"/>
      <c r="KZM101" s="39"/>
      <c r="KZN101" s="39"/>
      <c r="KZO101" s="39"/>
      <c r="KZP101" s="39"/>
      <c r="KZQ101" s="39"/>
      <c r="KZR101" s="39"/>
      <c r="KZS101" s="39"/>
      <c r="KZT101" s="39"/>
      <c r="KZU101" s="39"/>
      <c r="KZV101" s="39"/>
      <c r="KZW101" s="39"/>
      <c r="KZX101" s="39"/>
      <c r="KZY101" s="39"/>
      <c r="KZZ101" s="39"/>
      <c r="LAA101" s="39"/>
      <c r="LAB101" s="39"/>
      <c r="LAC101" s="39"/>
      <c r="LAD101" s="39"/>
      <c r="LAE101" s="39"/>
      <c r="LAF101" s="39"/>
      <c r="LAG101" s="39"/>
      <c r="LAH101" s="39"/>
      <c r="LAI101" s="39"/>
      <c r="LAJ101" s="39"/>
      <c r="LAK101" s="39"/>
      <c r="LAL101" s="39"/>
      <c r="LAM101" s="39"/>
      <c r="LAN101" s="39"/>
      <c r="LAO101" s="39"/>
      <c r="LAP101" s="39"/>
      <c r="LAQ101" s="39"/>
      <c r="LAR101" s="39"/>
      <c r="LAS101" s="39"/>
      <c r="LAT101" s="39"/>
      <c r="LAU101" s="39"/>
      <c r="LAV101" s="39"/>
      <c r="LAW101" s="39"/>
      <c r="LAX101" s="39"/>
      <c r="LAY101" s="39"/>
      <c r="LAZ101" s="39"/>
      <c r="LBA101" s="39"/>
      <c r="LBB101" s="39"/>
      <c r="LBC101" s="39"/>
      <c r="LBD101" s="39"/>
      <c r="LBE101" s="39"/>
      <c r="LBF101" s="39"/>
      <c r="LBG101" s="39"/>
      <c r="LBH101" s="39"/>
      <c r="LBI101" s="39"/>
      <c r="LBJ101" s="39"/>
      <c r="LBK101" s="39"/>
      <c r="LBL101" s="39"/>
      <c r="LBM101" s="39"/>
      <c r="LBN101" s="39"/>
      <c r="LBO101" s="39"/>
      <c r="LBP101" s="39"/>
      <c r="LBQ101" s="39"/>
      <c r="LBR101" s="39"/>
      <c r="LBS101" s="39"/>
      <c r="LBT101" s="39"/>
      <c r="LBU101" s="39"/>
      <c r="LBV101" s="39"/>
      <c r="LBW101" s="39"/>
      <c r="LBX101" s="39"/>
      <c r="LBY101" s="39"/>
      <c r="LBZ101" s="39"/>
      <c r="LCA101" s="39"/>
      <c r="LCB101" s="39"/>
      <c r="LCC101" s="39"/>
      <c r="LCD101" s="39"/>
      <c r="LCE101" s="39"/>
      <c r="LCF101" s="39"/>
      <c r="LCG101" s="39"/>
      <c r="LCH101" s="39"/>
      <c r="LCI101" s="39"/>
      <c r="LCJ101" s="39"/>
      <c r="LCK101" s="39"/>
      <c r="LCL101" s="39"/>
      <c r="LCM101" s="39"/>
      <c r="LCN101" s="39"/>
      <c r="LCO101" s="39"/>
      <c r="LCP101" s="39"/>
      <c r="LCQ101" s="39"/>
      <c r="LCR101" s="39"/>
      <c r="LCS101" s="39"/>
      <c r="LCT101" s="39"/>
      <c r="LCU101" s="39"/>
      <c r="LCV101" s="39"/>
      <c r="LCW101" s="39"/>
      <c r="LCX101" s="39"/>
      <c r="LCY101" s="39"/>
      <c r="LCZ101" s="39"/>
      <c r="LDA101" s="39"/>
      <c r="LDB101" s="39"/>
      <c r="LDC101" s="39"/>
      <c r="LDD101" s="39"/>
      <c r="LDE101" s="39"/>
      <c r="LDF101" s="39"/>
      <c r="LDG101" s="39"/>
      <c r="LDH101" s="39"/>
      <c r="LDI101" s="39"/>
      <c r="LDJ101" s="39"/>
      <c r="LDK101" s="39"/>
      <c r="LDL101" s="39"/>
      <c r="LDM101" s="39"/>
      <c r="LDN101" s="39"/>
      <c r="LDO101" s="39"/>
      <c r="LDP101" s="39"/>
      <c r="LDQ101" s="39"/>
      <c r="LDR101" s="39"/>
      <c r="LDS101" s="39"/>
      <c r="LDT101" s="39"/>
      <c r="LDU101" s="39"/>
      <c r="LDV101" s="39"/>
      <c r="LDW101" s="39"/>
      <c r="LDX101" s="39"/>
      <c r="LDY101" s="39"/>
      <c r="LDZ101" s="39"/>
      <c r="LEA101" s="39"/>
      <c r="LEB101" s="39"/>
      <c r="LEC101" s="39"/>
      <c r="LED101" s="39"/>
      <c r="LEE101" s="39"/>
      <c r="LEF101" s="39"/>
      <c r="LEG101" s="39"/>
      <c r="LEH101" s="39"/>
      <c r="LEI101" s="39"/>
      <c r="LEJ101" s="39"/>
      <c r="LEK101" s="39"/>
      <c r="LEL101" s="39"/>
      <c r="LEM101" s="39"/>
      <c r="LEN101" s="39"/>
      <c r="LEO101" s="39"/>
      <c r="LEP101" s="39"/>
      <c r="LEQ101" s="39"/>
      <c r="LER101" s="39"/>
      <c r="LES101" s="39"/>
      <c r="LET101" s="39"/>
      <c r="LEU101" s="39"/>
      <c r="LEV101" s="39"/>
      <c r="LEW101" s="39"/>
      <c r="LEX101" s="39"/>
      <c r="LEY101" s="39"/>
      <c r="LEZ101" s="39"/>
      <c r="LFA101" s="39"/>
      <c r="LFB101" s="39"/>
      <c r="LFC101" s="39"/>
      <c r="LFD101" s="39"/>
      <c r="LFE101" s="39"/>
      <c r="LFF101" s="39"/>
      <c r="LFG101" s="39"/>
      <c r="LFH101" s="39"/>
      <c r="LFI101" s="39"/>
      <c r="LFJ101" s="39"/>
      <c r="LFK101" s="39"/>
      <c r="LFL101" s="39"/>
      <c r="LFM101" s="39"/>
      <c r="LFN101" s="39"/>
      <c r="LFO101" s="39"/>
      <c r="LFP101" s="39"/>
      <c r="LFQ101" s="39"/>
      <c r="LFR101" s="39"/>
      <c r="LFS101" s="39"/>
      <c r="LFT101" s="39"/>
      <c r="LFU101" s="39"/>
      <c r="LFV101" s="39"/>
      <c r="LFW101" s="39"/>
      <c r="LFX101" s="39"/>
      <c r="LFY101" s="39"/>
      <c r="LFZ101" s="39"/>
      <c r="LGA101" s="39"/>
      <c r="LGB101" s="39"/>
      <c r="LGC101" s="39"/>
      <c r="LGD101" s="39"/>
      <c r="LGE101" s="39"/>
      <c r="LGF101" s="39"/>
      <c r="LGG101" s="39"/>
      <c r="LGH101" s="39"/>
      <c r="LGI101" s="39"/>
      <c r="LGJ101" s="39"/>
      <c r="LGK101" s="39"/>
      <c r="LGL101" s="39"/>
      <c r="LGM101" s="39"/>
      <c r="LGN101" s="39"/>
      <c r="LGO101" s="39"/>
      <c r="LGP101" s="39"/>
      <c r="LGQ101" s="39"/>
      <c r="LGR101" s="39"/>
      <c r="LGS101" s="39"/>
      <c r="LGT101" s="39"/>
      <c r="LGU101" s="39"/>
      <c r="LGV101" s="39"/>
      <c r="LGW101" s="39"/>
      <c r="LGX101" s="39"/>
      <c r="LGY101" s="39"/>
      <c r="LGZ101" s="39"/>
      <c r="LHA101" s="39"/>
      <c r="LHB101" s="39"/>
      <c r="LHC101" s="39"/>
      <c r="LHD101" s="39"/>
      <c r="LHE101" s="39"/>
      <c r="LHF101" s="39"/>
      <c r="LHG101" s="39"/>
      <c r="LHH101" s="39"/>
      <c r="LHI101" s="39"/>
      <c r="LHJ101" s="39"/>
      <c r="LHK101" s="39"/>
      <c r="LHL101" s="39"/>
      <c r="LHM101" s="39"/>
      <c r="LHN101" s="39"/>
      <c r="LHO101" s="39"/>
      <c r="LHP101" s="39"/>
      <c r="LHQ101" s="39"/>
      <c r="LHR101" s="39"/>
      <c r="LHS101" s="39"/>
      <c r="LHT101" s="39"/>
      <c r="LHU101" s="39"/>
      <c r="LHV101" s="39"/>
      <c r="LHW101" s="39"/>
      <c r="LHX101" s="39"/>
      <c r="LHY101" s="39"/>
      <c r="LHZ101" s="39"/>
      <c r="LIA101" s="39"/>
      <c r="LIB101" s="39"/>
      <c r="LIC101" s="39"/>
      <c r="LID101" s="39"/>
      <c r="LIE101" s="39"/>
      <c r="LIF101" s="39"/>
      <c r="LIG101" s="39"/>
      <c r="LIH101" s="39"/>
      <c r="LII101" s="39"/>
      <c r="LIJ101" s="39"/>
      <c r="LIK101" s="39"/>
      <c r="LIL101" s="39"/>
      <c r="LIM101" s="39"/>
      <c r="LIN101" s="39"/>
      <c r="LIO101" s="39"/>
      <c r="LIP101" s="39"/>
      <c r="LIQ101" s="39"/>
      <c r="LIR101" s="39"/>
      <c r="LIS101" s="39"/>
      <c r="LIT101" s="39"/>
      <c r="LIU101" s="39"/>
      <c r="LIV101" s="39"/>
      <c r="LIW101" s="39"/>
      <c r="LIX101" s="39"/>
      <c r="LIY101" s="39"/>
      <c r="LIZ101" s="39"/>
      <c r="LJA101" s="39"/>
      <c r="LJB101" s="39"/>
      <c r="LJC101" s="39"/>
      <c r="LJD101" s="39"/>
      <c r="LJE101" s="39"/>
      <c r="LJF101" s="39"/>
      <c r="LJG101" s="39"/>
      <c r="LJH101" s="39"/>
      <c r="LJI101" s="39"/>
      <c r="LJJ101" s="39"/>
      <c r="LJK101" s="39"/>
      <c r="LJL101" s="39"/>
      <c r="LJM101" s="39"/>
      <c r="LJN101" s="39"/>
      <c r="LJO101" s="39"/>
      <c r="LJP101" s="39"/>
      <c r="LJQ101" s="39"/>
      <c r="LJR101" s="39"/>
      <c r="LJS101" s="39"/>
      <c r="LJT101" s="39"/>
      <c r="LJU101" s="39"/>
      <c r="LJV101" s="39"/>
      <c r="LJW101" s="39"/>
      <c r="LJX101" s="39"/>
      <c r="LJY101" s="39"/>
      <c r="LJZ101" s="39"/>
      <c r="LKA101" s="39"/>
      <c r="LKB101" s="39"/>
      <c r="LKC101" s="39"/>
      <c r="LKD101" s="39"/>
      <c r="LKE101" s="39"/>
      <c r="LKF101" s="39"/>
      <c r="LKG101" s="39"/>
      <c r="LKH101" s="39"/>
      <c r="LKI101" s="39"/>
      <c r="LKJ101" s="39"/>
      <c r="LKK101" s="39"/>
      <c r="LKL101" s="39"/>
      <c r="LKM101" s="39"/>
      <c r="LKN101" s="39"/>
      <c r="LKO101" s="39"/>
      <c r="LKP101" s="39"/>
      <c r="LKQ101" s="39"/>
      <c r="LKR101" s="39"/>
      <c r="LKS101" s="39"/>
      <c r="LKT101" s="39"/>
      <c r="LKU101" s="39"/>
      <c r="LKV101" s="39"/>
      <c r="LKW101" s="39"/>
      <c r="LKX101" s="39"/>
      <c r="LKY101" s="39"/>
      <c r="LKZ101" s="39"/>
      <c r="LLA101" s="39"/>
      <c r="LLB101" s="39"/>
      <c r="LLC101" s="39"/>
      <c r="LLD101" s="39"/>
      <c r="LLE101" s="39"/>
      <c r="LLF101" s="39"/>
      <c r="LLG101" s="39"/>
      <c r="LLH101" s="39"/>
      <c r="LLI101" s="39"/>
      <c r="LLJ101" s="39"/>
      <c r="LLK101" s="39"/>
      <c r="LLL101" s="39"/>
      <c r="LLM101" s="39"/>
      <c r="LLN101" s="39"/>
      <c r="LLO101" s="39"/>
      <c r="LLP101" s="39"/>
      <c r="LLQ101" s="39"/>
      <c r="LLR101" s="39"/>
      <c r="LLS101" s="39"/>
      <c r="LLT101" s="39"/>
      <c r="LLU101" s="39"/>
      <c r="LLV101" s="39"/>
      <c r="LLW101" s="39"/>
      <c r="LLX101" s="39"/>
      <c r="LLY101" s="39"/>
      <c r="LLZ101" s="39"/>
      <c r="LMA101" s="39"/>
      <c r="LMB101" s="39"/>
      <c r="LMC101" s="39"/>
      <c r="LMD101" s="39"/>
      <c r="LME101" s="39"/>
      <c r="LMF101" s="39"/>
      <c r="LMG101" s="39"/>
      <c r="LMH101" s="39"/>
      <c r="LMI101" s="39"/>
      <c r="LMJ101" s="39"/>
      <c r="LMK101" s="39"/>
      <c r="LML101" s="39"/>
      <c r="LMM101" s="39"/>
      <c r="LMN101" s="39"/>
      <c r="LMO101" s="39"/>
      <c r="LMP101" s="39"/>
      <c r="LMQ101" s="39"/>
      <c r="LMR101" s="39"/>
      <c r="LMS101" s="39"/>
      <c r="LMT101" s="39"/>
      <c r="LMU101" s="39"/>
      <c r="LMV101" s="39"/>
      <c r="LMW101" s="39"/>
      <c r="LMX101" s="39"/>
      <c r="LMY101" s="39"/>
      <c r="LMZ101" s="39"/>
      <c r="LNA101" s="39"/>
      <c r="LNB101" s="39"/>
      <c r="LNC101" s="39"/>
      <c r="LND101" s="39"/>
      <c r="LNE101" s="39"/>
      <c r="LNF101" s="39"/>
      <c r="LNG101" s="39"/>
      <c r="LNH101" s="39"/>
      <c r="LNI101" s="39"/>
      <c r="LNJ101" s="39"/>
      <c r="LNK101" s="39"/>
      <c r="LNL101" s="39"/>
      <c r="LNM101" s="39"/>
      <c r="LNN101" s="39"/>
      <c r="LNO101" s="39"/>
      <c r="LNP101" s="39"/>
      <c r="LNQ101" s="39"/>
      <c r="LNR101" s="39"/>
      <c r="LNS101" s="39"/>
      <c r="LNT101" s="39"/>
      <c r="LNU101" s="39"/>
      <c r="LNV101" s="39"/>
      <c r="LNW101" s="39"/>
      <c r="LNX101" s="39"/>
      <c r="LNY101" s="39"/>
      <c r="LNZ101" s="39"/>
      <c r="LOA101" s="39"/>
      <c r="LOB101" s="39"/>
      <c r="LOC101" s="39"/>
      <c r="LOD101" s="39"/>
      <c r="LOE101" s="39"/>
      <c r="LOF101" s="39"/>
      <c r="LOG101" s="39"/>
      <c r="LOH101" s="39"/>
      <c r="LOI101" s="39"/>
      <c r="LOJ101" s="39"/>
      <c r="LOK101" s="39"/>
      <c r="LOL101" s="39"/>
      <c r="LOM101" s="39"/>
      <c r="LON101" s="39"/>
      <c r="LOO101" s="39"/>
      <c r="LOP101" s="39"/>
      <c r="LOQ101" s="39"/>
      <c r="LOR101" s="39"/>
      <c r="LOS101" s="39"/>
      <c r="LOT101" s="39"/>
      <c r="LOU101" s="39"/>
      <c r="LOV101" s="39"/>
      <c r="LOW101" s="39"/>
      <c r="LOX101" s="39"/>
      <c r="LOY101" s="39"/>
      <c r="LOZ101" s="39"/>
      <c r="LPA101" s="39"/>
      <c r="LPB101" s="39"/>
      <c r="LPC101" s="39"/>
      <c r="LPD101" s="39"/>
      <c r="LPE101" s="39"/>
      <c r="LPF101" s="39"/>
      <c r="LPG101" s="39"/>
      <c r="LPH101" s="39"/>
      <c r="LPI101" s="39"/>
      <c r="LPJ101" s="39"/>
      <c r="LPK101" s="39"/>
      <c r="LPL101" s="39"/>
      <c r="LPM101" s="39"/>
      <c r="LPN101" s="39"/>
      <c r="LPO101" s="39"/>
      <c r="LPP101" s="39"/>
      <c r="LPQ101" s="39"/>
      <c r="LPR101" s="39"/>
      <c r="LPS101" s="39"/>
      <c r="LPT101" s="39"/>
      <c r="LPU101" s="39"/>
      <c r="LPV101" s="39"/>
      <c r="LPW101" s="39"/>
      <c r="LPX101" s="39"/>
      <c r="LPY101" s="39"/>
      <c r="LPZ101" s="39"/>
      <c r="LQA101" s="39"/>
      <c r="LQB101" s="39"/>
      <c r="LQC101" s="39"/>
      <c r="LQD101" s="39"/>
      <c r="LQE101" s="39"/>
      <c r="LQF101" s="39"/>
      <c r="LQG101" s="39"/>
      <c r="LQH101" s="39"/>
      <c r="LQI101" s="39"/>
      <c r="LQJ101" s="39"/>
      <c r="LQK101" s="39"/>
      <c r="LQL101" s="39"/>
      <c r="LQM101" s="39"/>
      <c r="LQN101" s="39"/>
      <c r="LQO101" s="39"/>
      <c r="LQP101" s="39"/>
      <c r="LQQ101" s="39"/>
      <c r="LQR101" s="39"/>
      <c r="LQS101" s="39"/>
      <c r="LQT101" s="39"/>
      <c r="LQU101" s="39"/>
      <c r="LQV101" s="39"/>
      <c r="LQW101" s="39"/>
      <c r="LQX101" s="39"/>
      <c r="LQY101" s="39"/>
      <c r="LQZ101" s="39"/>
      <c r="LRA101" s="39"/>
      <c r="LRB101" s="39"/>
      <c r="LRC101" s="39"/>
      <c r="LRD101" s="39"/>
      <c r="LRE101" s="39"/>
      <c r="LRF101" s="39"/>
      <c r="LRG101" s="39"/>
      <c r="LRH101" s="39"/>
      <c r="LRI101" s="39"/>
      <c r="LRJ101" s="39"/>
      <c r="LRK101" s="39"/>
      <c r="LRL101" s="39"/>
      <c r="LRM101" s="39"/>
      <c r="LRN101" s="39"/>
      <c r="LRO101" s="39"/>
      <c r="LRP101" s="39"/>
      <c r="LRQ101" s="39"/>
      <c r="LRR101" s="39"/>
      <c r="LRS101" s="39"/>
      <c r="LRT101" s="39"/>
      <c r="LRU101" s="39"/>
      <c r="LRV101" s="39"/>
      <c r="LRW101" s="39"/>
      <c r="LRX101" s="39"/>
      <c r="LRY101" s="39"/>
      <c r="LRZ101" s="39"/>
      <c r="LSA101" s="39"/>
      <c r="LSB101" s="39"/>
      <c r="LSC101" s="39"/>
      <c r="LSD101" s="39"/>
      <c r="LSE101" s="39"/>
      <c r="LSF101" s="39"/>
      <c r="LSG101" s="39"/>
      <c r="LSH101" s="39"/>
      <c r="LSI101" s="39"/>
      <c r="LSJ101" s="39"/>
      <c r="LSK101" s="39"/>
      <c r="LSL101" s="39"/>
      <c r="LSM101" s="39"/>
      <c r="LSN101" s="39"/>
      <c r="LSO101" s="39"/>
      <c r="LSP101" s="39"/>
      <c r="LSQ101" s="39"/>
      <c r="LSR101" s="39"/>
      <c r="LSS101" s="39"/>
      <c r="LST101" s="39"/>
      <c r="LSU101" s="39"/>
      <c r="LSV101" s="39"/>
      <c r="LSW101" s="39"/>
      <c r="LSX101" s="39"/>
      <c r="LSY101" s="39"/>
      <c r="LSZ101" s="39"/>
      <c r="LTA101" s="39"/>
      <c r="LTB101" s="39"/>
      <c r="LTC101" s="39"/>
      <c r="LTD101" s="39"/>
      <c r="LTE101" s="39"/>
      <c r="LTF101" s="39"/>
      <c r="LTG101" s="39"/>
      <c r="LTH101" s="39"/>
      <c r="LTI101" s="39"/>
      <c r="LTJ101" s="39"/>
      <c r="LTK101" s="39"/>
      <c r="LTL101" s="39"/>
      <c r="LTM101" s="39"/>
      <c r="LTN101" s="39"/>
      <c r="LTO101" s="39"/>
      <c r="LTP101" s="39"/>
      <c r="LTQ101" s="39"/>
      <c r="LTR101" s="39"/>
      <c r="LTS101" s="39"/>
      <c r="LTT101" s="39"/>
      <c r="LTU101" s="39"/>
      <c r="LTV101" s="39"/>
      <c r="LTW101" s="39"/>
      <c r="LTX101" s="39"/>
      <c r="LTY101" s="39"/>
      <c r="LTZ101" s="39"/>
      <c r="LUA101" s="39"/>
      <c r="LUB101" s="39"/>
      <c r="LUC101" s="39"/>
      <c r="LUD101" s="39"/>
      <c r="LUE101" s="39"/>
      <c r="LUF101" s="39"/>
      <c r="LUG101" s="39"/>
      <c r="LUH101" s="39"/>
      <c r="LUI101" s="39"/>
      <c r="LUJ101" s="39"/>
      <c r="LUK101" s="39"/>
      <c r="LUL101" s="39"/>
      <c r="LUM101" s="39"/>
      <c r="LUN101" s="39"/>
      <c r="LUO101" s="39"/>
      <c r="LUP101" s="39"/>
      <c r="LUQ101" s="39"/>
      <c r="LUR101" s="39"/>
      <c r="LUS101" s="39"/>
      <c r="LUT101" s="39"/>
      <c r="LUU101" s="39"/>
      <c r="LUV101" s="39"/>
      <c r="LUW101" s="39"/>
      <c r="LUX101" s="39"/>
      <c r="LUY101" s="39"/>
      <c r="LUZ101" s="39"/>
      <c r="LVA101" s="39"/>
      <c r="LVB101" s="39"/>
      <c r="LVC101" s="39"/>
      <c r="LVD101" s="39"/>
      <c r="LVE101" s="39"/>
      <c r="LVF101" s="39"/>
      <c r="LVG101" s="39"/>
      <c r="LVH101" s="39"/>
      <c r="LVI101" s="39"/>
      <c r="LVJ101" s="39"/>
      <c r="LVK101" s="39"/>
      <c r="LVL101" s="39"/>
      <c r="LVM101" s="39"/>
      <c r="LVN101" s="39"/>
      <c r="LVO101" s="39"/>
      <c r="LVP101" s="39"/>
      <c r="LVQ101" s="39"/>
      <c r="LVR101" s="39"/>
      <c r="LVS101" s="39"/>
      <c r="LVT101" s="39"/>
      <c r="LVU101" s="39"/>
      <c r="LVV101" s="39"/>
      <c r="LVW101" s="39"/>
      <c r="LVX101" s="39"/>
      <c r="LVY101" s="39"/>
      <c r="LVZ101" s="39"/>
      <c r="LWA101" s="39"/>
      <c r="LWB101" s="39"/>
      <c r="LWC101" s="39"/>
      <c r="LWD101" s="39"/>
      <c r="LWE101" s="39"/>
      <c r="LWF101" s="39"/>
      <c r="LWG101" s="39"/>
      <c r="LWH101" s="39"/>
      <c r="LWI101" s="39"/>
      <c r="LWJ101" s="39"/>
      <c r="LWK101" s="39"/>
      <c r="LWL101" s="39"/>
      <c r="LWM101" s="39"/>
      <c r="LWN101" s="39"/>
      <c r="LWO101" s="39"/>
      <c r="LWP101" s="39"/>
      <c r="LWQ101" s="39"/>
      <c r="LWR101" s="39"/>
      <c r="LWS101" s="39"/>
      <c r="LWT101" s="39"/>
      <c r="LWU101" s="39"/>
      <c r="LWV101" s="39"/>
      <c r="LWW101" s="39"/>
      <c r="LWX101" s="39"/>
      <c r="LWY101" s="39"/>
      <c r="LWZ101" s="39"/>
      <c r="LXA101" s="39"/>
      <c r="LXB101" s="39"/>
      <c r="LXC101" s="39"/>
      <c r="LXD101" s="39"/>
      <c r="LXE101" s="39"/>
      <c r="LXF101" s="39"/>
      <c r="LXG101" s="39"/>
      <c r="LXH101" s="39"/>
      <c r="LXI101" s="39"/>
      <c r="LXJ101" s="39"/>
      <c r="LXK101" s="39"/>
      <c r="LXL101" s="39"/>
      <c r="LXM101" s="39"/>
      <c r="LXN101" s="39"/>
      <c r="LXO101" s="39"/>
      <c r="LXP101" s="39"/>
      <c r="LXQ101" s="39"/>
      <c r="LXR101" s="39"/>
      <c r="LXS101" s="39"/>
      <c r="LXT101" s="39"/>
      <c r="LXU101" s="39"/>
      <c r="LXV101" s="39"/>
      <c r="LXW101" s="39"/>
      <c r="LXX101" s="39"/>
      <c r="LXY101" s="39"/>
      <c r="LXZ101" s="39"/>
      <c r="LYA101" s="39"/>
      <c r="LYB101" s="39"/>
      <c r="LYC101" s="39"/>
      <c r="LYD101" s="39"/>
      <c r="LYE101" s="39"/>
      <c r="LYF101" s="39"/>
      <c r="LYG101" s="39"/>
      <c r="LYH101" s="39"/>
      <c r="LYI101" s="39"/>
      <c r="LYJ101" s="39"/>
      <c r="LYK101" s="39"/>
      <c r="LYL101" s="39"/>
      <c r="LYM101" s="39"/>
      <c r="LYN101" s="39"/>
      <c r="LYO101" s="39"/>
      <c r="LYP101" s="39"/>
      <c r="LYQ101" s="39"/>
      <c r="LYR101" s="39"/>
      <c r="LYS101" s="39"/>
      <c r="LYT101" s="39"/>
      <c r="LYU101" s="39"/>
      <c r="LYV101" s="39"/>
      <c r="LYW101" s="39"/>
      <c r="LYX101" s="39"/>
      <c r="LYY101" s="39"/>
      <c r="LYZ101" s="39"/>
      <c r="LZA101" s="39"/>
      <c r="LZB101" s="39"/>
      <c r="LZC101" s="39"/>
      <c r="LZD101" s="39"/>
      <c r="LZE101" s="39"/>
      <c r="LZF101" s="39"/>
      <c r="LZG101" s="39"/>
      <c r="LZH101" s="39"/>
      <c r="LZI101" s="39"/>
      <c r="LZJ101" s="39"/>
      <c r="LZK101" s="39"/>
      <c r="LZL101" s="39"/>
      <c r="LZM101" s="39"/>
      <c r="LZN101" s="39"/>
      <c r="LZO101" s="39"/>
      <c r="LZP101" s="39"/>
      <c r="LZQ101" s="39"/>
      <c r="LZR101" s="39"/>
      <c r="LZS101" s="39"/>
      <c r="LZT101" s="39"/>
      <c r="LZU101" s="39"/>
      <c r="LZV101" s="39"/>
      <c r="LZW101" s="39"/>
      <c r="LZX101" s="39"/>
      <c r="LZY101" s="39"/>
      <c r="LZZ101" s="39"/>
      <c r="MAA101" s="39"/>
      <c r="MAB101" s="39"/>
      <c r="MAC101" s="39"/>
      <c r="MAD101" s="39"/>
      <c r="MAE101" s="39"/>
      <c r="MAF101" s="39"/>
      <c r="MAG101" s="39"/>
      <c r="MAH101" s="39"/>
      <c r="MAI101" s="39"/>
      <c r="MAJ101" s="39"/>
      <c r="MAK101" s="39"/>
      <c r="MAL101" s="39"/>
      <c r="MAM101" s="39"/>
      <c r="MAN101" s="39"/>
      <c r="MAO101" s="39"/>
      <c r="MAP101" s="39"/>
      <c r="MAQ101" s="39"/>
      <c r="MAR101" s="39"/>
      <c r="MAS101" s="39"/>
      <c r="MAT101" s="39"/>
      <c r="MAU101" s="39"/>
      <c r="MAV101" s="39"/>
      <c r="MAW101" s="39"/>
      <c r="MAX101" s="39"/>
      <c r="MAY101" s="39"/>
      <c r="MAZ101" s="39"/>
      <c r="MBA101" s="39"/>
      <c r="MBB101" s="39"/>
      <c r="MBC101" s="39"/>
      <c r="MBD101" s="39"/>
      <c r="MBE101" s="39"/>
      <c r="MBF101" s="39"/>
      <c r="MBG101" s="39"/>
      <c r="MBH101" s="39"/>
      <c r="MBI101" s="39"/>
      <c r="MBJ101" s="39"/>
      <c r="MBK101" s="39"/>
      <c r="MBL101" s="39"/>
      <c r="MBM101" s="39"/>
      <c r="MBN101" s="39"/>
      <c r="MBO101" s="39"/>
      <c r="MBP101" s="39"/>
      <c r="MBQ101" s="39"/>
      <c r="MBR101" s="39"/>
      <c r="MBS101" s="39"/>
      <c r="MBT101" s="39"/>
      <c r="MBU101" s="39"/>
      <c r="MBV101" s="39"/>
      <c r="MBW101" s="39"/>
      <c r="MBX101" s="39"/>
      <c r="MBY101" s="39"/>
      <c r="MBZ101" s="39"/>
      <c r="MCA101" s="39"/>
      <c r="MCB101" s="39"/>
      <c r="MCC101" s="39"/>
      <c r="MCD101" s="39"/>
      <c r="MCE101" s="39"/>
      <c r="MCF101" s="39"/>
      <c r="MCG101" s="39"/>
      <c r="MCH101" s="39"/>
      <c r="MCI101" s="39"/>
      <c r="MCJ101" s="39"/>
      <c r="MCK101" s="39"/>
      <c r="MCL101" s="39"/>
      <c r="MCM101" s="39"/>
      <c r="MCN101" s="39"/>
      <c r="MCO101" s="39"/>
      <c r="MCP101" s="39"/>
      <c r="MCQ101" s="39"/>
      <c r="MCR101" s="39"/>
      <c r="MCS101" s="39"/>
      <c r="MCT101" s="39"/>
      <c r="MCU101" s="39"/>
      <c r="MCV101" s="39"/>
      <c r="MCW101" s="39"/>
      <c r="MCX101" s="39"/>
      <c r="MCY101" s="39"/>
      <c r="MCZ101" s="39"/>
      <c r="MDA101" s="39"/>
      <c r="MDB101" s="39"/>
      <c r="MDC101" s="39"/>
      <c r="MDD101" s="39"/>
      <c r="MDE101" s="39"/>
      <c r="MDF101" s="39"/>
      <c r="MDG101" s="39"/>
      <c r="MDH101" s="39"/>
      <c r="MDI101" s="39"/>
      <c r="MDJ101" s="39"/>
      <c r="MDK101" s="39"/>
      <c r="MDL101" s="39"/>
      <c r="MDM101" s="39"/>
      <c r="MDN101" s="39"/>
      <c r="MDO101" s="39"/>
      <c r="MDP101" s="39"/>
      <c r="MDQ101" s="39"/>
      <c r="MDR101" s="39"/>
      <c r="MDS101" s="39"/>
      <c r="MDT101" s="39"/>
      <c r="MDU101" s="39"/>
      <c r="MDV101" s="39"/>
      <c r="MDW101" s="39"/>
      <c r="MDX101" s="39"/>
      <c r="MDY101" s="39"/>
      <c r="MDZ101" s="39"/>
      <c r="MEA101" s="39"/>
      <c r="MEB101" s="39"/>
      <c r="MEC101" s="39"/>
      <c r="MED101" s="39"/>
      <c r="MEE101" s="39"/>
      <c r="MEF101" s="39"/>
      <c r="MEG101" s="39"/>
      <c r="MEH101" s="39"/>
      <c r="MEI101" s="39"/>
      <c r="MEJ101" s="39"/>
      <c r="MEK101" s="39"/>
      <c r="MEL101" s="39"/>
      <c r="MEM101" s="39"/>
      <c r="MEN101" s="39"/>
      <c r="MEO101" s="39"/>
      <c r="MEP101" s="39"/>
      <c r="MEQ101" s="39"/>
      <c r="MER101" s="39"/>
      <c r="MES101" s="39"/>
      <c r="MET101" s="39"/>
      <c r="MEU101" s="39"/>
      <c r="MEV101" s="39"/>
      <c r="MEW101" s="39"/>
      <c r="MEX101" s="39"/>
      <c r="MEY101" s="39"/>
      <c r="MEZ101" s="39"/>
      <c r="MFA101" s="39"/>
      <c r="MFB101" s="39"/>
      <c r="MFC101" s="39"/>
      <c r="MFD101" s="39"/>
      <c r="MFE101" s="39"/>
      <c r="MFF101" s="39"/>
      <c r="MFG101" s="39"/>
      <c r="MFH101" s="39"/>
      <c r="MFI101" s="39"/>
      <c r="MFJ101" s="39"/>
      <c r="MFK101" s="39"/>
      <c r="MFL101" s="39"/>
      <c r="MFM101" s="39"/>
      <c r="MFN101" s="39"/>
      <c r="MFO101" s="39"/>
      <c r="MFP101" s="39"/>
      <c r="MFQ101" s="39"/>
      <c r="MFR101" s="39"/>
      <c r="MFS101" s="39"/>
      <c r="MFT101" s="39"/>
      <c r="MFU101" s="39"/>
      <c r="MFV101" s="39"/>
      <c r="MFW101" s="39"/>
      <c r="MFX101" s="39"/>
      <c r="MFY101" s="39"/>
      <c r="MFZ101" s="39"/>
      <c r="MGA101" s="39"/>
      <c r="MGB101" s="39"/>
      <c r="MGC101" s="39"/>
      <c r="MGD101" s="39"/>
      <c r="MGE101" s="39"/>
      <c r="MGF101" s="39"/>
      <c r="MGG101" s="39"/>
      <c r="MGH101" s="39"/>
      <c r="MGI101" s="39"/>
      <c r="MGJ101" s="39"/>
      <c r="MGK101" s="39"/>
      <c r="MGL101" s="39"/>
      <c r="MGM101" s="39"/>
      <c r="MGN101" s="39"/>
      <c r="MGO101" s="39"/>
      <c r="MGP101" s="39"/>
      <c r="MGQ101" s="39"/>
      <c r="MGR101" s="39"/>
      <c r="MGS101" s="39"/>
      <c r="MGT101" s="39"/>
      <c r="MGU101" s="39"/>
      <c r="MGV101" s="39"/>
      <c r="MGW101" s="39"/>
      <c r="MGX101" s="39"/>
      <c r="MGY101" s="39"/>
      <c r="MGZ101" s="39"/>
      <c r="MHA101" s="39"/>
      <c r="MHB101" s="39"/>
      <c r="MHC101" s="39"/>
      <c r="MHD101" s="39"/>
      <c r="MHE101" s="39"/>
      <c r="MHF101" s="39"/>
      <c r="MHG101" s="39"/>
      <c r="MHH101" s="39"/>
      <c r="MHI101" s="39"/>
      <c r="MHJ101" s="39"/>
      <c r="MHK101" s="39"/>
      <c r="MHL101" s="39"/>
      <c r="MHM101" s="39"/>
      <c r="MHN101" s="39"/>
      <c r="MHO101" s="39"/>
      <c r="MHP101" s="39"/>
      <c r="MHQ101" s="39"/>
      <c r="MHR101" s="39"/>
      <c r="MHS101" s="39"/>
      <c r="MHT101" s="39"/>
      <c r="MHU101" s="39"/>
      <c r="MHV101" s="39"/>
      <c r="MHW101" s="39"/>
      <c r="MHX101" s="39"/>
      <c r="MHY101" s="39"/>
      <c r="MHZ101" s="39"/>
      <c r="MIA101" s="39"/>
      <c r="MIB101" s="39"/>
      <c r="MIC101" s="39"/>
      <c r="MID101" s="39"/>
      <c r="MIE101" s="39"/>
      <c r="MIF101" s="39"/>
      <c r="MIG101" s="39"/>
      <c r="MIH101" s="39"/>
      <c r="MII101" s="39"/>
      <c r="MIJ101" s="39"/>
      <c r="MIK101" s="39"/>
      <c r="MIL101" s="39"/>
      <c r="MIM101" s="39"/>
      <c r="MIN101" s="39"/>
      <c r="MIO101" s="39"/>
      <c r="MIP101" s="39"/>
      <c r="MIQ101" s="39"/>
      <c r="MIR101" s="39"/>
      <c r="MIS101" s="39"/>
      <c r="MIT101" s="39"/>
      <c r="MIU101" s="39"/>
      <c r="MIV101" s="39"/>
      <c r="MIW101" s="39"/>
      <c r="MIX101" s="39"/>
      <c r="MIY101" s="39"/>
      <c r="MIZ101" s="39"/>
      <c r="MJA101" s="39"/>
      <c r="MJB101" s="39"/>
      <c r="MJC101" s="39"/>
      <c r="MJD101" s="39"/>
      <c r="MJE101" s="39"/>
      <c r="MJF101" s="39"/>
      <c r="MJG101" s="39"/>
      <c r="MJH101" s="39"/>
      <c r="MJI101" s="39"/>
      <c r="MJJ101" s="39"/>
      <c r="MJK101" s="39"/>
      <c r="MJL101" s="39"/>
      <c r="MJM101" s="39"/>
      <c r="MJN101" s="39"/>
      <c r="MJO101" s="39"/>
      <c r="MJP101" s="39"/>
      <c r="MJQ101" s="39"/>
      <c r="MJR101" s="39"/>
      <c r="MJS101" s="39"/>
      <c r="MJT101" s="39"/>
      <c r="MJU101" s="39"/>
      <c r="MJV101" s="39"/>
      <c r="MJW101" s="39"/>
      <c r="MJX101" s="39"/>
      <c r="MJY101" s="39"/>
      <c r="MJZ101" s="39"/>
      <c r="MKA101" s="39"/>
      <c r="MKB101" s="39"/>
      <c r="MKC101" s="39"/>
      <c r="MKD101" s="39"/>
      <c r="MKE101" s="39"/>
      <c r="MKF101" s="39"/>
      <c r="MKG101" s="39"/>
      <c r="MKH101" s="39"/>
      <c r="MKI101" s="39"/>
      <c r="MKJ101" s="39"/>
      <c r="MKK101" s="39"/>
      <c r="MKL101" s="39"/>
      <c r="MKM101" s="39"/>
      <c r="MKN101" s="39"/>
      <c r="MKO101" s="39"/>
      <c r="MKP101" s="39"/>
      <c r="MKQ101" s="39"/>
      <c r="MKR101" s="39"/>
      <c r="MKS101" s="39"/>
      <c r="MKT101" s="39"/>
      <c r="MKU101" s="39"/>
      <c r="MKV101" s="39"/>
      <c r="MKW101" s="39"/>
      <c r="MKX101" s="39"/>
      <c r="MKY101" s="39"/>
      <c r="MKZ101" s="39"/>
      <c r="MLA101" s="39"/>
      <c r="MLB101" s="39"/>
      <c r="MLC101" s="39"/>
      <c r="MLD101" s="39"/>
      <c r="MLE101" s="39"/>
      <c r="MLF101" s="39"/>
      <c r="MLG101" s="39"/>
      <c r="MLH101" s="39"/>
      <c r="MLI101" s="39"/>
      <c r="MLJ101" s="39"/>
      <c r="MLK101" s="39"/>
      <c r="MLL101" s="39"/>
      <c r="MLM101" s="39"/>
      <c r="MLN101" s="39"/>
      <c r="MLO101" s="39"/>
      <c r="MLP101" s="39"/>
      <c r="MLQ101" s="39"/>
      <c r="MLR101" s="39"/>
      <c r="MLS101" s="39"/>
      <c r="MLT101" s="39"/>
      <c r="MLU101" s="39"/>
      <c r="MLV101" s="39"/>
      <c r="MLW101" s="39"/>
      <c r="MLX101" s="39"/>
      <c r="MLY101" s="39"/>
      <c r="MLZ101" s="39"/>
      <c r="MMA101" s="39"/>
      <c r="MMB101" s="39"/>
      <c r="MMC101" s="39"/>
      <c r="MMD101" s="39"/>
      <c r="MME101" s="39"/>
      <c r="MMF101" s="39"/>
      <c r="MMG101" s="39"/>
      <c r="MMH101" s="39"/>
      <c r="MMI101" s="39"/>
      <c r="MMJ101" s="39"/>
      <c r="MMK101" s="39"/>
      <c r="MML101" s="39"/>
      <c r="MMM101" s="39"/>
      <c r="MMN101" s="39"/>
      <c r="MMO101" s="39"/>
      <c r="MMP101" s="39"/>
      <c r="MMQ101" s="39"/>
      <c r="MMR101" s="39"/>
      <c r="MMS101" s="39"/>
      <c r="MMT101" s="39"/>
      <c r="MMU101" s="39"/>
      <c r="MMV101" s="39"/>
      <c r="MMW101" s="39"/>
      <c r="MMX101" s="39"/>
      <c r="MMY101" s="39"/>
      <c r="MMZ101" s="39"/>
      <c r="MNA101" s="39"/>
      <c r="MNB101" s="39"/>
      <c r="MNC101" s="39"/>
      <c r="MND101" s="39"/>
      <c r="MNE101" s="39"/>
      <c r="MNF101" s="39"/>
      <c r="MNG101" s="39"/>
      <c r="MNH101" s="39"/>
      <c r="MNI101" s="39"/>
      <c r="MNJ101" s="39"/>
      <c r="MNK101" s="39"/>
      <c r="MNL101" s="39"/>
      <c r="MNM101" s="39"/>
      <c r="MNN101" s="39"/>
      <c r="MNO101" s="39"/>
      <c r="MNP101" s="39"/>
      <c r="MNQ101" s="39"/>
      <c r="MNR101" s="39"/>
      <c r="MNS101" s="39"/>
      <c r="MNT101" s="39"/>
      <c r="MNU101" s="39"/>
      <c r="MNV101" s="39"/>
      <c r="MNW101" s="39"/>
      <c r="MNX101" s="39"/>
      <c r="MNY101" s="39"/>
      <c r="MNZ101" s="39"/>
      <c r="MOA101" s="39"/>
      <c r="MOB101" s="39"/>
      <c r="MOC101" s="39"/>
      <c r="MOD101" s="39"/>
      <c r="MOE101" s="39"/>
      <c r="MOF101" s="39"/>
      <c r="MOG101" s="39"/>
      <c r="MOH101" s="39"/>
      <c r="MOI101" s="39"/>
      <c r="MOJ101" s="39"/>
      <c r="MOK101" s="39"/>
      <c r="MOL101" s="39"/>
      <c r="MOM101" s="39"/>
      <c r="MON101" s="39"/>
      <c r="MOO101" s="39"/>
      <c r="MOP101" s="39"/>
      <c r="MOQ101" s="39"/>
      <c r="MOR101" s="39"/>
      <c r="MOS101" s="39"/>
      <c r="MOT101" s="39"/>
      <c r="MOU101" s="39"/>
      <c r="MOV101" s="39"/>
      <c r="MOW101" s="39"/>
      <c r="MOX101" s="39"/>
      <c r="MOY101" s="39"/>
      <c r="MOZ101" s="39"/>
      <c r="MPA101" s="39"/>
      <c r="MPB101" s="39"/>
      <c r="MPC101" s="39"/>
      <c r="MPD101" s="39"/>
      <c r="MPE101" s="39"/>
      <c r="MPF101" s="39"/>
      <c r="MPG101" s="39"/>
      <c r="MPH101" s="39"/>
      <c r="MPI101" s="39"/>
      <c r="MPJ101" s="39"/>
      <c r="MPK101" s="39"/>
      <c r="MPL101" s="39"/>
      <c r="MPM101" s="39"/>
      <c r="MPN101" s="39"/>
      <c r="MPO101" s="39"/>
      <c r="MPP101" s="39"/>
      <c r="MPQ101" s="39"/>
      <c r="MPR101" s="39"/>
      <c r="MPS101" s="39"/>
      <c r="MPT101" s="39"/>
      <c r="MPU101" s="39"/>
      <c r="MPV101" s="39"/>
      <c r="MPW101" s="39"/>
      <c r="MPX101" s="39"/>
      <c r="MPY101" s="39"/>
      <c r="MPZ101" s="39"/>
      <c r="MQA101" s="39"/>
      <c r="MQB101" s="39"/>
      <c r="MQC101" s="39"/>
      <c r="MQD101" s="39"/>
      <c r="MQE101" s="39"/>
      <c r="MQF101" s="39"/>
      <c r="MQG101" s="39"/>
      <c r="MQH101" s="39"/>
      <c r="MQI101" s="39"/>
      <c r="MQJ101" s="39"/>
      <c r="MQK101" s="39"/>
      <c r="MQL101" s="39"/>
      <c r="MQM101" s="39"/>
      <c r="MQN101" s="39"/>
      <c r="MQO101" s="39"/>
      <c r="MQP101" s="39"/>
      <c r="MQQ101" s="39"/>
      <c r="MQR101" s="39"/>
      <c r="MQS101" s="39"/>
      <c r="MQT101" s="39"/>
      <c r="MQU101" s="39"/>
      <c r="MQV101" s="39"/>
      <c r="MQW101" s="39"/>
      <c r="MQX101" s="39"/>
      <c r="MQY101" s="39"/>
      <c r="MQZ101" s="39"/>
      <c r="MRA101" s="39"/>
      <c r="MRB101" s="39"/>
      <c r="MRC101" s="39"/>
      <c r="MRD101" s="39"/>
      <c r="MRE101" s="39"/>
      <c r="MRF101" s="39"/>
      <c r="MRG101" s="39"/>
      <c r="MRH101" s="39"/>
      <c r="MRI101" s="39"/>
      <c r="MRJ101" s="39"/>
      <c r="MRK101" s="39"/>
      <c r="MRL101" s="39"/>
      <c r="MRM101" s="39"/>
      <c r="MRN101" s="39"/>
      <c r="MRO101" s="39"/>
      <c r="MRP101" s="39"/>
      <c r="MRQ101" s="39"/>
      <c r="MRR101" s="39"/>
      <c r="MRS101" s="39"/>
      <c r="MRT101" s="39"/>
      <c r="MRU101" s="39"/>
      <c r="MRV101" s="39"/>
      <c r="MRW101" s="39"/>
      <c r="MRX101" s="39"/>
      <c r="MRY101" s="39"/>
      <c r="MRZ101" s="39"/>
      <c r="MSA101" s="39"/>
      <c r="MSB101" s="39"/>
      <c r="MSC101" s="39"/>
      <c r="MSD101" s="39"/>
      <c r="MSE101" s="39"/>
      <c r="MSF101" s="39"/>
      <c r="MSG101" s="39"/>
      <c r="MSH101" s="39"/>
      <c r="MSI101" s="39"/>
      <c r="MSJ101" s="39"/>
      <c r="MSK101" s="39"/>
      <c r="MSL101" s="39"/>
      <c r="MSM101" s="39"/>
      <c r="MSN101" s="39"/>
      <c r="MSO101" s="39"/>
      <c r="MSP101" s="39"/>
      <c r="MSQ101" s="39"/>
      <c r="MSR101" s="39"/>
      <c r="MSS101" s="39"/>
      <c r="MST101" s="39"/>
      <c r="MSU101" s="39"/>
      <c r="MSV101" s="39"/>
      <c r="MSW101" s="39"/>
      <c r="MSX101" s="39"/>
      <c r="MSY101" s="39"/>
      <c r="MSZ101" s="39"/>
      <c r="MTA101" s="39"/>
      <c r="MTB101" s="39"/>
      <c r="MTC101" s="39"/>
      <c r="MTD101" s="39"/>
      <c r="MTE101" s="39"/>
      <c r="MTF101" s="39"/>
      <c r="MTG101" s="39"/>
      <c r="MTH101" s="39"/>
      <c r="MTI101" s="39"/>
      <c r="MTJ101" s="39"/>
      <c r="MTK101" s="39"/>
      <c r="MTL101" s="39"/>
      <c r="MTM101" s="39"/>
      <c r="MTN101" s="39"/>
      <c r="MTO101" s="39"/>
      <c r="MTP101" s="39"/>
      <c r="MTQ101" s="39"/>
      <c r="MTR101" s="39"/>
      <c r="MTS101" s="39"/>
      <c r="MTT101" s="39"/>
      <c r="MTU101" s="39"/>
      <c r="MTV101" s="39"/>
      <c r="MTW101" s="39"/>
      <c r="MTX101" s="39"/>
      <c r="MTY101" s="39"/>
      <c r="MTZ101" s="39"/>
      <c r="MUA101" s="39"/>
      <c r="MUB101" s="39"/>
      <c r="MUC101" s="39"/>
      <c r="MUD101" s="39"/>
      <c r="MUE101" s="39"/>
      <c r="MUF101" s="39"/>
      <c r="MUG101" s="39"/>
      <c r="MUH101" s="39"/>
      <c r="MUI101" s="39"/>
      <c r="MUJ101" s="39"/>
      <c r="MUK101" s="39"/>
      <c r="MUL101" s="39"/>
      <c r="MUM101" s="39"/>
      <c r="MUN101" s="39"/>
      <c r="MUO101" s="39"/>
      <c r="MUP101" s="39"/>
      <c r="MUQ101" s="39"/>
      <c r="MUR101" s="39"/>
      <c r="MUS101" s="39"/>
      <c r="MUT101" s="39"/>
      <c r="MUU101" s="39"/>
      <c r="MUV101" s="39"/>
      <c r="MUW101" s="39"/>
      <c r="MUX101" s="39"/>
      <c r="MUY101" s="39"/>
      <c r="MUZ101" s="39"/>
      <c r="MVA101" s="39"/>
      <c r="MVB101" s="39"/>
      <c r="MVC101" s="39"/>
      <c r="MVD101" s="39"/>
      <c r="MVE101" s="39"/>
      <c r="MVF101" s="39"/>
      <c r="MVG101" s="39"/>
      <c r="MVH101" s="39"/>
      <c r="MVI101" s="39"/>
      <c r="MVJ101" s="39"/>
      <c r="MVK101" s="39"/>
      <c r="MVL101" s="39"/>
      <c r="MVM101" s="39"/>
      <c r="MVN101" s="39"/>
      <c r="MVO101" s="39"/>
      <c r="MVP101" s="39"/>
      <c r="MVQ101" s="39"/>
      <c r="MVR101" s="39"/>
      <c r="MVS101" s="39"/>
      <c r="MVT101" s="39"/>
      <c r="MVU101" s="39"/>
      <c r="MVV101" s="39"/>
      <c r="MVW101" s="39"/>
      <c r="MVX101" s="39"/>
      <c r="MVY101" s="39"/>
      <c r="MVZ101" s="39"/>
      <c r="MWA101" s="39"/>
      <c r="MWB101" s="39"/>
      <c r="MWC101" s="39"/>
      <c r="MWD101" s="39"/>
      <c r="MWE101" s="39"/>
      <c r="MWF101" s="39"/>
      <c r="MWG101" s="39"/>
      <c r="MWH101" s="39"/>
      <c r="MWI101" s="39"/>
      <c r="MWJ101" s="39"/>
      <c r="MWK101" s="39"/>
      <c r="MWL101" s="39"/>
      <c r="MWM101" s="39"/>
      <c r="MWN101" s="39"/>
      <c r="MWO101" s="39"/>
      <c r="MWP101" s="39"/>
      <c r="MWQ101" s="39"/>
      <c r="MWR101" s="39"/>
      <c r="MWS101" s="39"/>
      <c r="MWT101" s="39"/>
      <c r="MWU101" s="39"/>
      <c r="MWV101" s="39"/>
      <c r="MWW101" s="39"/>
      <c r="MWX101" s="39"/>
      <c r="MWY101" s="39"/>
      <c r="MWZ101" s="39"/>
      <c r="MXA101" s="39"/>
      <c r="MXB101" s="39"/>
      <c r="MXC101" s="39"/>
      <c r="MXD101" s="39"/>
      <c r="MXE101" s="39"/>
      <c r="MXF101" s="39"/>
      <c r="MXG101" s="39"/>
      <c r="MXH101" s="39"/>
      <c r="MXI101" s="39"/>
      <c r="MXJ101" s="39"/>
      <c r="MXK101" s="39"/>
      <c r="MXL101" s="39"/>
      <c r="MXM101" s="39"/>
      <c r="MXN101" s="39"/>
      <c r="MXO101" s="39"/>
      <c r="MXP101" s="39"/>
      <c r="MXQ101" s="39"/>
      <c r="MXR101" s="39"/>
      <c r="MXS101" s="39"/>
      <c r="MXT101" s="39"/>
      <c r="MXU101" s="39"/>
      <c r="MXV101" s="39"/>
      <c r="MXW101" s="39"/>
      <c r="MXX101" s="39"/>
      <c r="MXY101" s="39"/>
      <c r="MXZ101" s="39"/>
      <c r="MYA101" s="39"/>
      <c r="MYB101" s="39"/>
      <c r="MYC101" s="39"/>
      <c r="MYD101" s="39"/>
      <c r="MYE101" s="39"/>
      <c r="MYF101" s="39"/>
      <c r="MYG101" s="39"/>
      <c r="MYH101" s="39"/>
      <c r="MYI101" s="39"/>
      <c r="MYJ101" s="39"/>
      <c r="MYK101" s="39"/>
      <c r="MYL101" s="39"/>
      <c r="MYM101" s="39"/>
      <c r="MYN101" s="39"/>
      <c r="MYO101" s="39"/>
      <c r="MYP101" s="39"/>
      <c r="MYQ101" s="39"/>
      <c r="MYR101" s="39"/>
      <c r="MYS101" s="39"/>
      <c r="MYT101" s="39"/>
      <c r="MYU101" s="39"/>
      <c r="MYV101" s="39"/>
      <c r="MYW101" s="39"/>
      <c r="MYX101" s="39"/>
      <c r="MYY101" s="39"/>
      <c r="MYZ101" s="39"/>
      <c r="MZA101" s="39"/>
      <c r="MZB101" s="39"/>
      <c r="MZC101" s="39"/>
      <c r="MZD101" s="39"/>
      <c r="MZE101" s="39"/>
      <c r="MZF101" s="39"/>
      <c r="MZG101" s="39"/>
      <c r="MZH101" s="39"/>
      <c r="MZI101" s="39"/>
      <c r="MZJ101" s="39"/>
      <c r="MZK101" s="39"/>
      <c r="MZL101" s="39"/>
      <c r="MZM101" s="39"/>
      <c r="MZN101" s="39"/>
      <c r="MZO101" s="39"/>
      <c r="MZP101" s="39"/>
      <c r="MZQ101" s="39"/>
      <c r="MZR101" s="39"/>
      <c r="MZS101" s="39"/>
      <c r="MZT101" s="39"/>
      <c r="MZU101" s="39"/>
      <c r="MZV101" s="39"/>
      <c r="MZW101" s="39"/>
      <c r="MZX101" s="39"/>
      <c r="MZY101" s="39"/>
      <c r="MZZ101" s="39"/>
      <c r="NAA101" s="39"/>
      <c r="NAB101" s="39"/>
      <c r="NAC101" s="39"/>
      <c r="NAD101" s="39"/>
      <c r="NAE101" s="39"/>
      <c r="NAF101" s="39"/>
      <c r="NAG101" s="39"/>
      <c r="NAH101" s="39"/>
      <c r="NAI101" s="39"/>
      <c r="NAJ101" s="39"/>
      <c r="NAK101" s="39"/>
      <c r="NAL101" s="39"/>
      <c r="NAM101" s="39"/>
      <c r="NAN101" s="39"/>
      <c r="NAO101" s="39"/>
      <c r="NAP101" s="39"/>
      <c r="NAQ101" s="39"/>
      <c r="NAR101" s="39"/>
      <c r="NAS101" s="39"/>
      <c r="NAT101" s="39"/>
      <c r="NAU101" s="39"/>
      <c r="NAV101" s="39"/>
      <c r="NAW101" s="39"/>
      <c r="NAX101" s="39"/>
      <c r="NAY101" s="39"/>
      <c r="NAZ101" s="39"/>
      <c r="NBA101" s="39"/>
      <c r="NBB101" s="39"/>
      <c r="NBC101" s="39"/>
      <c r="NBD101" s="39"/>
      <c r="NBE101" s="39"/>
      <c r="NBF101" s="39"/>
      <c r="NBG101" s="39"/>
      <c r="NBH101" s="39"/>
      <c r="NBI101" s="39"/>
      <c r="NBJ101" s="39"/>
      <c r="NBK101" s="39"/>
      <c r="NBL101" s="39"/>
      <c r="NBM101" s="39"/>
      <c r="NBN101" s="39"/>
      <c r="NBO101" s="39"/>
      <c r="NBP101" s="39"/>
      <c r="NBQ101" s="39"/>
      <c r="NBR101" s="39"/>
      <c r="NBS101" s="39"/>
      <c r="NBT101" s="39"/>
      <c r="NBU101" s="39"/>
      <c r="NBV101" s="39"/>
      <c r="NBW101" s="39"/>
      <c r="NBX101" s="39"/>
      <c r="NBY101" s="39"/>
      <c r="NBZ101" s="39"/>
      <c r="NCA101" s="39"/>
      <c r="NCB101" s="39"/>
      <c r="NCC101" s="39"/>
      <c r="NCD101" s="39"/>
      <c r="NCE101" s="39"/>
      <c r="NCF101" s="39"/>
      <c r="NCG101" s="39"/>
      <c r="NCH101" s="39"/>
      <c r="NCI101" s="39"/>
      <c r="NCJ101" s="39"/>
      <c r="NCK101" s="39"/>
      <c r="NCL101" s="39"/>
      <c r="NCM101" s="39"/>
      <c r="NCN101" s="39"/>
      <c r="NCO101" s="39"/>
      <c r="NCP101" s="39"/>
      <c r="NCQ101" s="39"/>
      <c r="NCR101" s="39"/>
      <c r="NCS101" s="39"/>
      <c r="NCT101" s="39"/>
      <c r="NCU101" s="39"/>
      <c r="NCV101" s="39"/>
      <c r="NCW101" s="39"/>
      <c r="NCX101" s="39"/>
      <c r="NCY101" s="39"/>
      <c r="NCZ101" s="39"/>
      <c r="NDA101" s="39"/>
      <c r="NDB101" s="39"/>
      <c r="NDC101" s="39"/>
      <c r="NDD101" s="39"/>
      <c r="NDE101" s="39"/>
      <c r="NDF101" s="39"/>
      <c r="NDG101" s="39"/>
      <c r="NDH101" s="39"/>
      <c r="NDI101" s="39"/>
      <c r="NDJ101" s="39"/>
      <c r="NDK101" s="39"/>
      <c r="NDL101" s="39"/>
      <c r="NDM101" s="39"/>
      <c r="NDN101" s="39"/>
      <c r="NDO101" s="39"/>
      <c r="NDP101" s="39"/>
      <c r="NDQ101" s="39"/>
      <c r="NDR101" s="39"/>
      <c r="NDS101" s="39"/>
      <c r="NDT101" s="39"/>
      <c r="NDU101" s="39"/>
      <c r="NDV101" s="39"/>
      <c r="NDW101" s="39"/>
      <c r="NDX101" s="39"/>
      <c r="NDY101" s="39"/>
      <c r="NDZ101" s="39"/>
      <c r="NEA101" s="39"/>
      <c r="NEB101" s="39"/>
      <c r="NEC101" s="39"/>
      <c r="NED101" s="39"/>
      <c r="NEE101" s="39"/>
      <c r="NEF101" s="39"/>
      <c r="NEG101" s="39"/>
      <c r="NEH101" s="39"/>
      <c r="NEI101" s="39"/>
      <c r="NEJ101" s="39"/>
      <c r="NEK101" s="39"/>
      <c r="NEL101" s="39"/>
      <c r="NEM101" s="39"/>
      <c r="NEN101" s="39"/>
      <c r="NEO101" s="39"/>
      <c r="NEP101" s="39"/>
      <c r="NEQ101" s="39"/>
      <c r="NER101" s="39"/>
      <c r="NES101" s="39"/>
      <c r="NET101" s="39"/>
      <c r="NEU101" s="39"/>
      <c r="NEV101" s="39"/>
      <c r="NEW101" s="39"/>
      <c r="NEX101" s="39"/>
      <c r="NEY101" s="39"/>
      <c r="NEZ101" s="39"/>
      <c r="NFA101" s="39"/>
      <c r="NFB101" s="39"/>
      <c r="NFC101" s="39"/>
      <c r="NFD101" s="39"/>
      <c r="NFE101" s="39"/>
      <c r="NFF101" s="39"/>
      <c r="NFG101" s="39"/>
      <c r="NFH101" s="39"/>
      <c r="NFI101" s="39"/>
      <c r="NFJ101" s="39"/>
      <c r="NFK101" s="39"/>
      <c r="NFL101" s="39"/>
      <c r="NFM101" s="39"/>
      <c r="NFN101" s="39"/>
      <c r="NFO101" s="39"/>
      <c r="NFP101" s="39"/>
      <c r="NFQ101" s="39"/>
      <c r="NFR101" s="39"/>
      <c r="NFS101" s="39"/>
      <c r="NFT101" s="39"/>
      <c r="NFU101" s="39"/>
      <c r="NFV101" s="39"/>
      <c r="NFW101" s="39"/>
      <c r="NFX101" s="39"/>
      <c r="NFY101" s="39"/>
      <c r="NFZ101" s="39"/>
      <c r="NGA101" s="39"/>
      <c r="NGB101" s="39"/>
      <c r="NGC101" s="39"/>
      <c r="NGD101" s="39"/>
      <c r="NGE101" s="39"/>
      <c r="NGF101" s="39"/>
      <c r="NGG101" s="39"/>
      <c r="NGH101" s="39"/>
      <c r="NGI101" s="39"/>
      <c r="NGJ101" s="39"/>
      <c r="NGK101" s="39"/>
      <c r="NGL101" s="39"/>
      <c r="NGM101" s="39"/>
      <c r="NGN101" s="39"/>
      <c r="NGO101" s="39"/>
      <c r="NGP101" s="39"/>
      <c r="NGQ101" s="39"/>
      <c r="NGR101" s="39"/>
      <c r="NGS101" s="39"/>
      <c r="NGT101" s="39"/>
      <c r="NGU101" s="39"/>
      <c r="NGV101" s="39"/>
      <c r="NGW101" s="39"/>
      <c r="NGX101" s="39"/>
      <c r="NGY101" s="39"/>
      <c r="NGZ101" s="39"/>
      <c r="NHA101" s="39"/>
      <c r="NHB101" s="39"/>
      <c r="NHC101" s="39"/>
      <c r="NHD101" s="39"/>
      <c r="NHE101" s="39"/>
      <c r="NHF101" s="39"/>
      <c r="NHG101" s="39"/>
      <c r="NHH101" s="39"/>
      <c r="NHI101" s="39"/>
      <c r="NHJ101" s="39"/>
      <c r="NHK101" s="39"/>
      <c r="NHL101" s="39"/>
      <c r="NHM101" s="39"/>
      <c r="NHN101" s="39"/>
      <c r="NHO101" s="39"/>
      <c r="NHP101" s="39"/>
      <c r="NHQ101" s="39"/>
      <c r="NHR101" s="39"/>
      <c r="NHS101" s="39"/>
      <c r="NHT101" s="39"/>
      <c r="NHU101" s="39"/>
      <c r="NHV101" s="39"/>
      <c r="NHW101" s="39"/>
      <c r="NHX101" s="39"/>
      <c r="NHY101" s="39"/>
      <c r="NHZ101" s="39"/>
      <c r="NIA101" s="39"/>
      <c r="NIB101" s="39"/>
      <c r="NIC101" s="39"/>
      <c r="NID101" s="39"/>
      <c r="NIE101" s="39"/>
      <c r="NIF101" s="39"/>
      <c r="NIG101" s="39"/>
      <c r="NIH101" s="39"/>
      <c r="NII101" s="39"/>
      <c r="NIJ101" s="39"/>
      <c r="NIK101" s="39"/>
      <c r="NIL101" s="39"/>
      <c r="NIM101" s="39"/>
      <c r="NIN101" s="39"/>
      <c r="NIO101" s="39"/>
      <c r="NIP101" s="39"/>
      <c r="NIQ101" s="39"/>
      <c r="NIR101" s="39"/>
      <c r="NIS101" s="39"/>
      <c r="NIT101" s="39"/>
      <c r="NIU101" s="39"/>
      <c r="NIV101" s="39"/>
      <c r="NIW101" s="39"/>
      <c r="NIX101" s="39"/>
      <c r="NIY101" s="39"/>
      <c r="NIZ101" s="39"/>
      <c r="NJA101" s="39"/>
      <c r="NJB101" s="39"/>
      <c r="NJC101" s="39"/>
      <c r="NJD101" s="39"/>
      <c r="NJE101" s="39"/>
      <c r="NJF101" s="39"/>
      <c r="NJG101" s="39"/>
      <c r="NJH101" s="39"/>
      <c r="NJI101" s="39"/>
      <c r="NJJ101" s="39"/>
      <c r="NJK101" s="39"/>
      <c r="NJL101" s="39"/>
      <c r="NJM101" s="39"/>
      <c r="NJN101" s="39"/>
      <c r="NJO101" s="39"/>
      <c r="NJP101" s="39"/>
      <c r="NJQ101" s="39"/>
      <c r="NJR101" s="39"/>
      <c r="NJS101" s="39"/>
      <c r="NJT101" s="39"/>
      <c r="NJU101" s="39"/>
      <c r="NJV101" s="39"/>
      <c r="NJW101" s="39"/>
      <c r="NJX101" s="39"/>
      <c r="NJY101" s="39"/>
      <c r="NJZ101" s="39"/>
      <c r="NKA101" s="39"/>
      <c r="NKB101" s="39"/>
      <c r="NKC101" s="39"/>
      <c r="NKD101" s="39"/>
      <c r="NKE101" s="39"/>
      <c r="NKF101" s="39"/>
      <c r="NKG101" s="39"/>
      <c r="NKH101" s="39"/>
      <c r="NKI101" s="39"/>
      <c r="NKJ101" s="39"/>
      <c r="NKK101" s="39"/>
      <c r="NKL101" s="39"/>
      <c r="NKM101" s="39"/>
      <c r="NKN101" s="39"/>
      <c r="NKO101" s="39"/>
      <c r="NKP101" s="39"/>
      <c r="NKQ101" s="39"/>
      <c r="NKR101" s="39"/>
      <c r="NKS101" s="39"/>
      <c r="NKT101" s="39"/>
      <c r="NKU101" s="39"/>
      <c r="NKV101" s="39"/>
      <c r="NKW101" s="39"/>
      <c r="NKX101" s="39"/>
      <c r="NKY101" s="39"/>
      <c r="NKZ101" s="39"/>
      <c r="NLA101" s="39"/>
      <c r="NLB101" s="39"/>
      <c r="NLC101" s="39"/>
      <c r="NLD101" s="39"/>
      <c r="NLE101" s="39"/>
      <c r="NLF101" s="39"/>
      <c r="NLG101" s="39"/>
      <c r="NLH101" s="39"/>
      <c r="NLI101" s="39"/>
      <c r="NLJ101" s="39"/>
      <c r="NLK101" s="39"/>
      <c r="NLL101" s="39"/>
      <c r="NLM101" s="39"/>
      <c r="NLN101" s="39"/>
      <c r="NLO101" s="39"/>
      <c r="NLP101" s="39"/>
      <c r="NLQ101" s="39"/>
      <c r="NLR101" s="39"/>
      <c r="NLS101" s="39"/>
      <c r="NLT101" s="39"/>
      <c r="NLU101" s="39"/>
      <c r="NLV101" s="39"/>
      <c r="NLW101" s="39"/>
      <c r="NLX101" s="39"/>
      <c r="NLY101" s="39"/>
      <c r="NLZ101" s="39"/>
      <c r="NMA101" s="39"/>
      <c r="NMB101" s="39"/>
      <c r="NMC101" s="39"/>
      <c r="NMD101" s="39"/>
      <c r="NME101" s="39"/>
      <c r="NMF101" s="39"/>
      <c r="NMG101" s="39"/>
      <c r="NMH101" s="39"/>
      <c r="NMI101" s="39"/>
      <c r="NMJ101" s="39"/>
      <c r="NMK101" s="39"/>
      <c r="NML101" s="39"/>
      <c r="NMM101" s="39"/>
      <c r="NMN101" s="39"/>
      <c r="NMO101" s="39"/>
      <c r="NMP101" s="39"/>
      <c r="NMQ101" s="39"/>
      <c r="NMR101" s="39"/>
      <c r="NMS101" s="39"/>
      <c r="NMT101" s="39"/>
      <c r="NMU101" s="39"/>
      <c r="NMV101" s="39"/>
      <c r="NMW101" s="39"/>
      <c r="NMX101" s="39"/>
      <c r="NMY101" s="39"/>
      <c r="NMZ101" s="39"/>
      <c r="NNA101" s="39"/>
      <c r="NNB101" s="39"/>
      <c r="NNC101" s="39"/>
      <c r="NND101" s="39"/>
      <c r="NNE101" s="39"/>
      <c r="NNF101" s="39"/>
      <c r="NNG101" s="39"/>
      <c r="NNH101" s="39"/>
      <c r="NNI101" s="39"/>
      <c r="NNJ101" s="39"/>
      <c r="NNK101" s="39"/>
      <c r="NNL101" s="39"/>
      <c r="NNM101" s="39"/>
      <c r="NNN101" s="39"/>
      <c r="NNO101" s="39"/>
      <c r="NNP101" s="39"/>
      <c r="NNQ101" s="39"/>
      <c r="NNR101" s="39"/>
      <c r="NNS101" s="39"/>
      <c r="NNT101" s="39"/>
      <c r="NNU101" s="39"/>
      <c r="NNV101" s="39"/>
      <c r="NNW101" s="39"/>
      <c r="NNX101" s="39"/>
      <c r="NNY101" s="39"/>
      <c r="NNZ101" s="39"/>
      <c r="NOA101" s="39"/>
      <c r="NOB101" s="39"/>
      <c r="NOC101" s="39"/>
      <c r="NOD101" s="39"/>
      <c r="NOE101" s="39"/>
      <c r="NOF101" s="39"/>
      <c r="NOG101" s="39"/>
      <c r="NOH101" s="39"/>
      <c r="NOI101" s="39"/>
      <c r="NOJ101" s="39"/>
      <c r="NOK101" s="39"/>
      <c r="NOL101" s="39"/>
      <c r="NOM101" s="39"/>
      <c r="NON101" s="39"/>
      <c r="NOO101" s="39"/>
      <c r="NOP101" s="39"/>
      <c r="NOQ101" s="39"/>
      <c r="NOR101" s="39"/>
      <c r="NOS101" s="39"/>
      <c r="NOT101" s="39"/>
      <c r="NOU101" s="39"/>
      <c r="NOV101" s="39"/>
      <c r="NOW101" s="39"/>
      <c r="NOX101" s="39"/>
      <c r="NOY101" s="39"/>
      <c r="NOZ101" s="39"/>
      <c r="NPA101" s="39"/>
      <c r="NPB101" s="39"/>
      <c r="NPC101" s="39"/>
      <c r="NPD101" s="39"/>
      <c r="NPE101" s="39"/>
      <c r="NPF101" s="39"/>
      <c r="NPG101" s="39"/>
      <c r="NPH101" s="39"/>
      <c r="NPI101" s="39"/>
      <c r="NPJ101" s="39"/>
      <c r="NPK101" s="39"/>
      <c r="NPL101" s="39"/>
      <c r="NPM101" s="39"/>
      <c r="NPN101" s="39"/>
      <c r="NPO101" s="39"/>
      <c r="NPP101" s="39"/>
      <c r="NPQ101" s="39"/>
      <c r="NPR101" s="39"/>
      <c r="NPS101" s="39"/>
      <c r="NPT101" s="39"/>
      <c r="NPU101" s="39"/>
      <c r="NPV101" s="39"/>
      <c r="NPW101" s="39"/>
      <c r="NPX101" s="39"/>
      <c r="NPY101" s="39"/>
      <c r="NPZ101" s="39"/>
      <c r="NQA101" s="39"/>
      <c r="NQB101" s="39"/>
      <c r="NQC101" s="39"/>
      <c r="NQD101" s="39"/>
      <c r="NQE101" s="39"/>
      <c r="NQF101" s="39"/>
      <c r="NQG101" s="39"/>
      <c r="NQH101" s="39"/>
      <c r="NQI101" s="39"/>
      <c r="NQJ101" s="39"/>
      <c r="NQK101" s="39"/>
      <c r="NQL101" s="39"/>
      <c r="NQM101" s="39"/>
      <c r="NQN101" s="39"/>
      <c r="NQO101" s="39"/>
      <c r="NQP101" s="39"/>
      <c r="NQQ101" s="39"/>
      <c r="NQR101" s="39"/>
      <c r="NQS101" s="39"/>
      <c r="NQT101" s="39"/>
      <c r="NQU101" s="39"/>
      <c r="NQV101" s="39"/>
      <c r="NQW101" s="39"/>
      <c r="NQX101" s="39"/>
      <c r="NQY101" s="39"/>
      <c r="NQZ101" s="39"/>
      <c r="NRA101" s="39"/>
      <c r="NRB101" s="39"/>
      <c r="NRC101" s="39"/>
      <c r="NRD101" s="39"/>
      <c r="NRE101" s="39"/>
      <c r="NRF101" s="39"/>
      <c r="NRG101" s="39"/>
      <c r="NRH101" s="39"/>
      <c r="NRI101" s="39"/>
      <c r="NRJ101" s="39"/>
      <c r="NRK101" s="39"/>
      <c r="NRL101" s="39"/>
      <c r="NRM101" s="39"/>
      <c r="NRN101" s="39"/>
      <c r="NRO101" s="39"/>
      <c r="NRP101" s="39"/>
      <c r="NRQ101" s="39"/>
      <c r="NRR101" s="39"/>
      <c r="NRS101" s="39"/>
      <c r="NRT101" s="39"/>
      <c r="NRU101" s="39"/>
      <c r="NRV101" s="39"/>
      <c r="NRW101" s="39"/>
      <c r="NRX101" s="39"/>
      <c r="NRY101" s="39"/>
      <c r="NRZ101" s="39"/>
      <c r="NSA101" s="39"/>
      <c r="NSB101" s="39"/>
      <c r="NSC101" s="39"/>
      <c r="NSD101" s="39"/>
      <c r="NSE101" s="39"/>
      <c r="NSF101" s="39"/>
      <c r="NSG101" s="39"/>
      <c r="NSH101" s="39"/>
      <c r="NSI101" s="39"/>
      <c r="NSJ101" s="39"/>
      <c r="NSK101" s="39"/>
      <c r="NSL101" s="39"/>
      <c r="NSM101" s="39"/>
      <c r="NSN101" s="39"/>
      <c r="NSO101" s="39"/>
      <c r="NSP101" s="39"/>
      <c r="NSQ101" s="39"/>
      <c r="NSR101" s="39"/>
      <c r="NSS101" s="39"/>
      <c r="NST101" s="39"/>
      <c r="NSU101" s="39"/>
      <c r="NSV101" s="39"/>
      <c r="NSW101" s="39"/>
      <c r="NSX101" s="39"/>
      <c r="NSY101" s="39"/>
      <c r="NSZ101" s="39"/>
      <c r="NTA101" s="39"/>
      <c r="NTB101" s="39"/>
      <c r="NTC101" s="39"/>
      <c r="NTD101" s="39"/>
      <c r="NTE101" s="39"/>
      <c r="NTF101" s="39"/>
      <c r="NTG101" s="39"/>
      <c r="NTH101" s="39"/>
      <c r="NTI101" s="39"/>
      <c r="NTJ101" s="39"/>
      <c r="NTK101" s="39"/>
      <c r="NTL101" s="39"/>
      <c r="NTM101" s="39"/>
      <c r="NTN101" s="39"/>
      <c r="NTO101" s="39"/>
      <c r="NTP101" s="39"/>
      <c r="NTQ101" s="39"/>
      <c r="NTR101" s="39"/>
      <c r="NTS101" s="39"/>
      <c r="NTT101" s="39"/>
      <c r="NTU101" s="39"/>
      <c r="NTV101" s="39"/>
      <c r="NTW101" s="39"/>
      <c r="NTX101" s="39"/>
      <c r="NTY101" s="39"/>
      <c r="NTZ101" s="39"/>
      <c r="NUA101" s="39"/>
      <c r="NUB101" s="39"/>
      <c r="NUC101" s="39"/>
      <c r="NUD101" s="39"/>
      <c r="NUE101" s="39"/>
      <c r="NUF101" s="39"/>
      <c r="NUG101" s="39"/>
      <c r="NUH101" s="39"/>
      <c r="NUI101" s="39"/>
      <c r="NUJ101" s="39"/>
      <c r="NUK101" s="39"/>
      <c r="NUL101" s="39"/>
      <c r="NUM101" s="39"/>
      <c r="NUN101" s="39"/>
      <c r="NUO101" s="39"/>
      <c r="NUP101" s="39"/>
      <c r="NUQ101" s="39"/>
      <c r="NUR101" s="39"/>
      <c r="NUS101" s="39"/>
      <c r="NUT101" s="39"/>
      <c r="NUU101" s="39"/>
      <c r="NUV101" s="39"/>
      <c r="NUW101" s="39"/>
      <c r="NUX101" s="39"/>
      <c r="NUY101" s="39"/>
      <c r="NUZ101" s="39"/>
      <c r="NVA101" s="39"/>
      <c r="NVB101" s="39"/>
      <c r="NVC101" s="39"/>
      <c r="NVD101" s="39"/>
      <c r="NVE101" s="39"/>
      <c r="NVF101" s="39"/>
      <c r="NVG101" s="39"/>
      <c r="NVH101" s="39"/>
      <c r="NVI101" s="39"/>
      <c r="NVJ101" s="39"/>
      <c r="NVK101" s="39"/>
      <c r="NVL101" s="39"/>
      <c r="NVM101" s="39"/>
      <c r="NVN101" s="39"/>
      <c r="NVO101" s="39"/>
      <c r="NVP101" s="39"/>
      <c r="NVQ101" s="39"/>
      <c r="NVR101" s="39"/>
      <c r="NVS101" s="39"/>
      <c r="NVT101" s="39"/>
      <c r="NVU101" s="39"/>
      <c r="NVV101" s="39"/>
      <c r="NVW101" s="39"/>
      <c r="NVX101" s="39"/>
      <c r="NVY101" s="39"/>
      <c r="NVZ101" s="39"/>
      <c r="NWA101" s="39"/>
      <c r="NWB101" s="39"/>
      <c r="NWC101" s="39"/>
      <c r="NWD101" s="39"/>
      <c r="NWE101" s="39"/>
      <c r="NWF101" s="39"/>
      <c r="NWG101" s="39"/>
      <c r="NWH101" s="39"/>
      <c r="NWI101" s="39"/>
      <c r="NWJ101" s="39"/>
      <c r="NWK101" s="39"/>
      <c r="NWL101" s="39"/>
      <c r="NWM101" s="39"/>
      <c r="NWN101" s="39"/>
      <c r="NWO101" s="39"/>
      <c r="NWP101" s="39"/>
      <c r="NWQ101" s="39"/>
      <c r="NWR101" s="39"/>
      <c r="NWS101" s="39"/>
      <c r="NWT101" s="39"/>
      <c r="NWU101" s="39"/>
      <c r="NWV101" s="39"/>
      <c r="NWW101" s="39"/>
      <c r="NWX101" s="39"/>
      <c r="NWY101" s="39"/>
      <c r="NWZ101" s="39"/>
      <c r="NXA101" s="39"/>
      <c r="NXB101" s="39"/>
      <c r="NXC101" s="39"/>
      <c r="NXD101" s="39"/>
      <c r="NXE101" s="39"/>
      <c r="NXF101" s="39"/>
      <c r="NXG101" s="39"/>
      <c r="NXH101" s="39"/>
      <c r="NXI101" s="39"/>
      <c r="NXJ101" s="39"/>
      <c r="NXK101" s="39"/>
      <c r="NXL101" s="39"/>
      <c r="NXM101" s="39"/>
      <c r="NXN101" s="39"/>
      <c r="NXO101" s="39"/>
      <c r="NXP101" s="39"/>
      <c r="NXQ101" s="39"/>
      <c r="NXR101" s="39"/>
      <c r="NXS101" s="39"/>
      <c r="NXT101" s="39"/>
      <c r="NXU101" s="39"/>
      <c r="NXV101" s="39"/>
      <c r="NXW101" s="39"/>
      <c r="NXX101" s="39"/>
      <c r="NXY101" s="39"/>
      <c r="NXZ101" s="39"/>
      <c r="NYA101" s="39"/>
      <c r="NYB101" s="39"/>
      <c r="NYC101" s="39"/>
      <c r="NYD101" s="39"/>
      <c r="NYE101" s="39"/>
      <c r="NYF101" s="39"/>
      <c r="NYG101" s="39"/>
      <c r="NYH101" s="39"/>
      <c r="NYI101" s="39"/>
      <c r="NYJ101" s="39"/>
      <c r="NYK101" s="39"/>
      <c r="NYL101" s="39"/>
      <c r="NYM101" s="39"/>
      <c r="NYN101" s="39"/>
      <c r="NYO101" s="39"/>
      <c r="NYP101" s="39"/>
      <c r="NYQ101" s="39"/>
      <c r="NYR101" s="39"/>
      <c r="NYS101" s="39"/>
      <c r="NYT101" s="39"/>
      <c r="NYU101" s="39"/>
      <c r="NYV101" s="39"/>
      <c r="NYW101" s="39"/>
      <c r="NYX101" s="39"/>
      <c r="NYY101" s="39"/>
      <c r="NYZ101" s="39"/>
      <c r="NZA101" s="39"/>
      <c r="NZB101" s="39"/>
      <c r="NZC101" s="39"/>
      <c r="NZD101" s="39"/>
      <c r="NZE101" s="39"/>
      <c r="NZF101" s="39"/>
      <c r="NZG101" s="39"/>
      <c r="NZH101" s="39"/>
      <c r="NZI101" s="39"/>
      <c r="NZJ101" s="39"/>
      <c r="NZK101" s="39"/>
      <c r="NZL101" s="39"/>
      <c r="NZM101" s="39"/>
      <c r="NZN101" s="39"/>
      <c r="NZO101" s="39"/>
      <c r="NZP101" s="39"/>
      <c r="NZQ101" s="39"/>
      <c r="NZR101" s="39"/>
      <c r="NZS101" s="39"/>
      <c r="NZT101" s="39"/>
      <c r="NZU101" s="39"/>
      <c r="NZV101" s="39"/>
      <c r="NZW101" s="39"/>
      <c r="NZX101" s="39"/>
      <c r="NZY101" s="39"/>
      <c r="NZZ101" s="39"/>
      <c r="OAA101" s="39"/>
      <c r="OAB101" s="39"/>
      <c r="OAC101" s="39"/>
      <c r="OAD101" s="39"/>
      <c r="OAE101" s="39"/>
      <c r="OAF101" s="39"/>
      <c r="OAG101" s="39"/>
      <c r="OAH101" s="39"/>
      <c r="OAI101" s="39"/>
      <c r="OAJ101" s="39"/>
      <c r="OAK101" s="39"/>
      <c r="OAL101" s="39"/>
      <c r="OAM101" s="39"/>
      <c r="OAN101" s="39"/>
      <c r="OAO101" s="39"/>
      <c r="OAP101" s="39"/>
      <c r="OAQ101" s="39"/>
      <c r="OAR101" s="39"/>
      <c r="OAS101" s="39"/>
      <c r="OAT101" s="39"/>
      <c r="OAU101" s="39"/>
      <c r="OAV101" s="39"/>
      <c r="OAW101" s="39"/>
      <c r="OAX101" s="39"/>
      <c r="OAY101" s="39"/>
      <c r="OAZ101" s="39"/>
      <c r="OBA101" s="39"/>
      <c r="OBB101" s="39"/>
      <c r="OBC101" s="39"/>
      <c r="OBD101" s="39"/>
      <c r="OBE101" s="39"/>
      <c r="OBF101" s="39"/>
      <c r="OBG101" s="39"/>
      <c r="OBH101" s="39"/>
      <c r="OBI101" s="39"/>
      <c r="OBJ101" s="39"/>
      <c r="OBK101" s="39"/>
      <c r="OBL101" s="39"/>
      <c r="OBM101" s="39"/>
      <c r="OBN101" s="39"/>
      <c r="OBO101" s="39"/>
      <c r="OBP101" s="39"/>
      <c r="OBQ101" s="39"/>
      <c r="OBR101" s="39"/>
      <c r="OBS101" s="39"/>
      <c r="OBT101" s="39"/>
      <c r="OBU101" s="39"/>
      <c r="OBV101" s="39"/>
      <c r="OBW101" s="39"/>
      <c r="OBX101" s="39"/>
      <c r="OBY101" s="39"/>
      <c r="OBZ101" s="39"/>
      <c r="OCA101" s="39"/>
      <c r="OCB101" s="39"/>
      <c r="OCC101" s="39"/>
      <c r="OCD101" s="39"/>
      <c r="OCE101" s="39"/>
      <c r="OCF101" s="39"/>
      <c r="OCG101" s="39"/>
      <c r="OCH101" s="39"/>
      <c r="OCI101" s="39"/>
      <c r="OCJ101" s="39"/>
      <c r="OCK101" s="39"/>
      <c r="OCL101" s="39"/>
      <c r="OCM101" s="39"/>
      <c r="OCN101" s="39"/>
      <c r="OCO101" s="39"/>
      <c r="OCP101" s="39"/>
      <c r="OCQ101" s="39"/>
      <c r="OCR101" s="39"/>
      <c r="OCS101" s="39"/>
      <c r="OCT101" s="39"/>
      <c r="OCU101" s="39"/>
      <c r="OCV101" s="39"/>
      <c r="OCW101" s="39"/>
      <c r="OCX101" s="39"/>
      <c r="OCY101" s="39"/>
      <c r="OCZ101" s="39"/>
      <c r="ODA101" s="39"/>
      <c r="ODB101" s="39"/>
      <c r="ODC101" s="39"/>
      <c r="ODD101" s="39"/>
      <c r="ODE101" s="39"/>
      <c r="ODF101" s="39"/>
      <c r="ODG101" s="39"/>
      <c r="ODH101" s="39"/>
      <c r="ODI101" s="39"/>
      <c r="ODJ101" s="39"/>
      <c r="ODK101" s="39"/>
      <c r="ODL101" s="39"/>
      <c r="ODM101" s="39"/>
      <c r="ODN101" s="39"/>
      <c r="ODO101" s="39"/>
      <c r="ODP101" s="39"/>
      <c r="ODQ101" s="39"/>
      <c r="ODR101" s="39"/>
      <c r="ODS101" s="39"/>
      <c r="ODT101" s="39"/>
      <c r="ODU101" s="39"/>
      <c r="ODV101" s="39"/>
      <c r="ODW101" s="39"/>
      <c r="ODX101" s="39"/>
      <c r="ODY101" s="39"/>
      <c r="ODZ101" s="39"/>
      <c r="OEA101" s="39"/>
      <c r="OEB101" s="39"/>
      <c r="OEC101" s="39"/>
      <c r="OED101" s="39"/>
      <c r="OEE101" s="39"/>
      <c r="OEF101" s="39"/>
      <c r="OEG101" s="39"/>
      <c r="OEH101" s="39"/>
      <c r="OEI101" s="39"/>
      <c r="OEJ101" s="39"/>
      <c r="OEK101" s="39"/>
      <c r="OEL101" s="39"/>
      <c r="OEM101" s="39"/>
      <c r="OEN101" s="39"/>
      <c r="OEO101" s="39"/>
      <c r="OEP101" s="39"/>
      <c r="OEQ101" s="39"/>
      <c r="OER101" s="39"/>
      <c r="OES101" s="39"/>
      <c r="OET101" s="39"/>
      <c r="OEU101" s="39"/>
      <c r="OEV101" s="39"/>
      <c r="OEW101" s="39"/>
      <c r="OEX101" s="39"/>
      <c r="OEY101" s="39"/>
      <c r="OEZ101" s="39"/>
      <c r="OFA101" s="39"/>
      <c r="OFB101" s="39"/>
      <c r="OFC101" s="39"/>
      <c r="OFD101" s="39"/>
      <c r="OFE101" s="39"/>
      <c r="OFF101" s="39"/>
      <c r="OFG101" s="39"/>
      <c r="OFH101" s="39"/>
      <c r="OFI101" s="39"/>
      <c r="OFJ101" s="39"/>
      <c r="OFK101" s="39"/>
      <c r="OFL101" s="39"/>
      <c r="OFM101" s="39"/>
      <c r="OFN101" s="39"/>
      <c r="OFO101" s="39"/>
      <c r="OFP101" s="39"/>
      <c r="OFQ101" s="39"/>
      <c r="OFR101" s="39"/>
      <c r="OFS101" s="39"/>
      <c r="OFT101" s="39"/>
      <c r="OFU101" s="39"/>
      <c r="OFV101" s="39"/>
      <c r="OFW101" s="39"/>
      <c r="OFX101" s="39"/>
      <c r="OFY101" s="39"/>
      <c r="OFZ101" s="39"/>
      <c r="OGA101" s="39"/>
      <c r="OGB101" s="39"/>
      <c r="OGC101" s="39"/>
      <c r="OGD101" s="39"/>
      <c r="OGE101" s="39"/>
      <c r="OGF101" s="39"/>
      <c r="OGG101" s="39"/>
      <c r="OGH101" s="39"/>
      <c r="OGI101" s="39"/>
      <c r="OGJ101" s="39"/>
      <c r="OGK101" s="39"/>
      <c r="OGL101" s="39"/>
      <c r="OGM101" s="39"/>
      <c r="OGN101" s="39"/>
      <c r="OGO101" s="39"/>
      <c r="OGP101" s="39"/>
      <c r="OGQ101" s="39"/>
      <c r="OGR101" s="39"/>
      <c r="OGS101" s="39"/>
      <c r="OGT101" s="39"/>
      <c r="OGU101" s="39"/>
      <c r="OGV101" s="39"/>
      <c r="OGW101" s="39"/>
      <c r="OGX101" s="39"/>
      <c r="OGY101" s="39"/>
      <c r="OGZ101" s="39"/>
      <c r="OHA101" s="39"/>
      <c r="OHB101" s="39"/>
      <c r="OHC101" s="39"/>
      <c r="OHD101" s="39"/>
      <c r="OHE101" s="39"/>
      <c r="OHF101" s="39"/>
      <c r="OHG101" s="39"/>
      <c r="OHH101" s="39"/>
      <c r="OHI101" s="39"/>
      <c r="OHJ101" s="39"/>
      <c r="OHK101" s="39"/>
      <c r="OHL101" s="39"/>
      <c r="OHM101" s="39"/>
      <c r="OHN101" s="39"/>
      <c r="OHO101" s="39"/>
      <c r="OHP101" s="39"/>
      <c r="OHQ101" s="39"/>
      <c r="OHR101" s="39"/>
      <c r="OHS101" s="39"/>
      <c r="OHT101" s="39"/>
      <c r="OHU101" s="39"/>
      <c r="OHV101" s="39"/>
      <c r="OHW101" s="39"/>
      <c r="OHX101" s="39"/>
      <c r="OHY101" s="39"/>
      <c r="OHZ101" s="39"/>
      <c r="OIA101" s="39"/>
      <c r="OIB101" s="39"/>
      <c r="OIC101" s="39"/>
      <c r="OID101" s="39"/>
      <c r="OIE101" s="39"/>
      <c r="OIF101" s="39"/>
      <c r="OIG101" s="39"/>
      <c r="OIH101" s="39"/>
      <c r="OII101" s="39"/>
      <c r="OIJ101" s="39"/>
      <c r="OIK101" s="39"/>
      <c r="OIL101" s="39"/>
      <c r="OIM101" s="39"/>
      <c r="OIN101" s="39"/>
      <c r="OIO101" s="39"/>
      <c r="OIP101" s="39"/>
      <c r="OIQ101" s="39"/>
      <c r="OIR101" s="39"/>
      <c r="OIS101" s="39"/>
      <c r="OIT101" s="39"/>
      <c r="OIU101" s="39"/>
      <c r="OIV101" s="39"/>
      <c r="OIW101" s="39"/>
      <c r="OIX101" s="39"/>
      <c r="OIY101" s="39"/>
      <c r="OIZ101" s="39"/>
      <c r="OJA101" s="39"/>
      <c r="OJB101" s="39"/>
      <c r="OJC101" s="39"/>
      <c r="OJD101" s="39"/>
      <c r="OJE101" s="39"/>
      <c r="OJF101" s="39"/>
      <c r="OJG101" s="39"/>
      <c r="OJH101" s="39"/>
      <c r="OJI101" s="39"/>
      <c r="OJJ101" s="39"/>
      <c r="OJK101" s="39"/>
      <c r="OJL101" s="39"/>
      <c r="OJM101" s="39"/>
      <c r="OJN101" s="39"/>
      <c r="OJO101" s="39"/>
      <c r="OJP101" s="39"/>
      <c r="OJQ101" s="39"/>
      <c r="OJR101" s="39"/>
      <c r="OJS101" s="39"/>
      <c r="OJT101" s="39"/>
      <c r="OJU101" s="39"/>
      <c r="OJV101" s="39"/>
      <c r="OJW101" s="39"/>
      <c r="OJX101" s="39"/>
      <c r="OJY101" s="39"/>
      <c r="OJZ101" s="39"/>
      <c r="OKA101" s="39"/>
      <c r="OKB101" s="39"/>
      <c r="OKC101" s="39"/>
      <c r="OKD101" s="39"/>
      <c r="OKE101" s="39"/>
      <c r="OKF101" s="39"/>
      <c r="OKG101" s="39"/>
      <c r="OKH101" s="39"/>
      <c r="OKI101" s="39"/>
      <c r="OKJ101" s="39"/>
      <c r="OKK101" s="39"/>
      <c r="OKL101" s="39"/>
      <c r="OKM101" s="39"/>
      <c r="OKN101" s="39"/>
      <c r="OKO101" s="39"/>
      <c r="OKP101" s="39"/>
      <c r="OKQ101" s="39"/>
      <c r="OKR101" s="39"/>
      <c r="OKS101" s="39"/>
      <c r="OKT101" s="39"/>
      <c r="OKU101" s="39"/>
      <c r="OKV101" s="39"/>
      <c r="OKW101" s="39"/>
      <c r="OKX101" s="39"/>
      <c r="OKY101" s="39"/>
      <c r="OKZ101" s="39"/>
      <c r="OLA101" s="39"/>
      <c r="OLB101" s="39"/>
      <c r="OLC101" s="39"/>
      <c r="OLD101" s="39"/>
      <c r="OLE101" s="39"/>
      <c r="OLF101" s="39"/>
      <c r="OLG101" s="39"/>
      <c r="OLH101" s="39"/>
      <c r="OLI101" s="39"/>
      <c r="OLJ101" s="39"/>
      <c r="OLK101" s="39"/>
      <c r="OLL101" s="39"/>
      <c r="OLM101" s="39"/>
      <c r="OLN101" s="39"/>
      <c r="OLO101" s="39"/>
      <c r="OLP101" s="39"/>
      <c r="OLQ101" s="39"/>
      <c r="OLR101" s="39"/>
      <c r="OLS101" s="39"/>
      <c r="OLT101" s="39"/>
      <c r="OLU101" s="39"/>
      <c r="OLV101" s="39"/>
      <c r="OLW101" s="39"/>
      <c r="OLX101" s="39"/>
      <c r="OLY101" s="39"/>
      <c r="OLZ101" s="39"/>
      <c r="OMA101" s="39"/>
      <c r="OMB101" s="39"/>
      <c r="OMC101" s="39"/>
      <c r="OMD101" s="39"/>
      <c r="OME101" s="39"/>
      <c r="OMF101" s="39"/>
      <c r="OMG101" s="39"/>
      <c r="OMH101" s="39"/>
      <c r="OMI101" s="39"/>
      <c r="OMJ101" s="39"/>
      <c r="OMK101" s="39"/>
      <c r="OML101" s="39"/>
      <c r="OMM101" s="39"/>
      <c r="OMN101" s="39"/>
      <c r="OMO101" s="39"/>
      <c r="OMP101" s="39"/>
      <c r="OMQ101" s="39"/>
      <c r="OMR101" s="39"/>
      <c r="OMS101" s="39"/>
      <c r="OMT101" s="39"/>
      <c r="OMU101" s="39"/>
      <c r="OMV101" s="39"/>
      <c r="OMW101" s="39"/>
      <c r="OMX101" s="39"/>
      <c r="OMY101" s="39"/>
      <c r="OMZ101" s="39"/>
      <c r="ONA101" s="39"/>
      <c r="ONB101" s="39"/>
      <c r="ONC101" s="39"/>
      <c r="OND101" s="39"/>
      <c r="ONE101" s="39"/>
      <c r="ONF101" s="39"/>
      <c r="ONG101" s="39"/>
      <c r="ONH101" s="39"/>
      <c r="ONI101" s="39"/>
      <c r="ONJ101" s="39"/>
      <c r="ONK101" s="39"/>
      <c r="ONL101" s="39"/>
      <c r="ONM101" s="39"/>
      <c r="ONN101" s="39"/>
      <c r="ONO101" s="39"/>
      <c r="ONP101" s="39"/>
      <c r="ONQ101" s="39"/>
      <c r="ONR101" s="39"/>
      <c r="ONS101" s="39"/>
      <c r="ONT101" s="39"/>
      <c r="ONU101" s="39"/>
      <c r="ONV101" s="39"/>
      <c r="ONW101" s="39"/>
      <c r="ONX101" s="39"/>
      <c r="ONY101" s="39"/>
      <c r="ONZ101" s="39"/>
      <c r="OOA101" s="39"/>
      <c r="OOB101" s="39"/>
      <c r="OOC101" s="39"/>
      <c r="OOD101" s="39"/>
      <c r="OOE101" s="39"/>
      <c r="OOF101" s="39"/>
      <c r="OOG101" s="39"/>
      <c r="OOH101" s="39"/>
      <c r="OOI101" s="39"/>
      <c r="OOJ101" s="39"/>
      <c r="OOK101" s="39"/>
      <c r="OOL101" s="39"/>
      <c r="OOM101" s="39"/>
      <c r="OON101" s="39"/>
      <c r="OOO101" s="39"/>
      <c r="OOP101" s="39"/>
      <c r="OOQ101" s="39"/>
      <c r="OOR101" s="39"/>
      <c r="OOS101" s="39"/>
      <c r="OOT101" s="39"/>
      <c r="OOU101" s="39"/>
      <c r="OOV101" s="39"/>
      <c r="OOW101" s="39"/>
      <c r="OOX101" s="39"/>
      <c r="OOY101" s="39"/>
      <c r="OOZ101" s="39"/>
      <c r="OPA101" s="39"/>
      <c r="OPB101" s="39"/>
      <c r="OPC101" s="39"/>
      <c r="OPD101" s="39"/>
      <c r="OPE101" s="39"/>
      <c r="OPF101" s="39"/>
      <c r="OPG101" s="39"/>
      <c r="OPH101" s="39"/>
      <c r="OPI101" s="39"/>
      <c r="OPJ101" s="39"/>
      <c r="OPK101" s="39"/>
      <c r="OPL101" s="39"/>
      <c r="OPM101" s="39"/>
      <c r="OPN101" s="39"/>
      <c r="OPO101" s="39"/>
      <c r="OPP101" s="39"/>
      <c r="OPQ101" s="39"/>
      <c r="OPR101" s="39"/>
      <c r="OPS101" s="39"/>
      <c r="OPT101" s="39"/>
      <c r="OPU101" s="39"/>
      <c r="OPV101" s="39"/>
      <c r="OPW101" s="39"/>
      <c r="OPX101" s="39"/>
      <c r="OPY101" s="39"/>
      <c r="OPZ101" s="39"/>
      <c r="OQA101" s="39"/>
      <c r="OQB101" s="39"/>
      <c r="OQC101" s="39"/>
      <c r="OQD101" s="39"/>
      <c r="OQE101" s="39"/>
      <c r="OQF101" s="39"/>
      <c r="OQG101" s="39"/>
      <c r="OQH101" s="39"/>
      <c r="OQI101" s="39"/>
      <c r="OQJ101" s="39"/>
      <c r="OQK101" s="39"/>
      <c r="OQL101" s="39"/>
      <c r="OQM101" s="39"/>
      <c r="OQN101" s="39"/>
      <c r="OQO101" s="39"/>
      <c r="OQP101" s="39"/>
      <c r="OQQ101" s="39"/>
      <c r="OQR101" s="39"/>
      <c r="OQS101" s="39"/>
      <c r="OQT101" s="39"/>
      <c r="OQU101" s="39"/>
      <c r="OQV101" s="39"/>
      <c r="OQW101" s="39"/>
      <c r="OQX101" s="39"/>
      <c r="OQY101" s="39"/>
      <c r="OQZ101" s="39"/>
      <c r="ORA101" s="39"/>
      <c r="ORB101" s="39"/>
      <c r="ORC101" s="39"/>
      <c r="ORD101" s="39"/>
      <c r="ORE101" s="39"/>
      <c r="ORF101" s="39"/>
      <c r="ORG101" s="39"/>
      <c r="ORH101" s="39"/>
      <c r="ORI101" s="39"/>
      <c r="ORJ101" s="39"/>
      <c r="ORK101" s="39"/>
      <c r="ORL101" s="39"/>
      <c r="ORM101" s="39"/>
      <c r="ORN101" s="39"/>
      <c r="ORO101" s="39"/>
      <c r="ORP101" s="39"/>
      <c r="ORQ101" s="39"/>
      <c r="ORR101" s="39"/>
      <c r="ORS101" s="39"/>
      <c r="ORT101" s="39"/>
      <c r="ORU101" s="39"/>
      <c r="ORV101" s="39"/>
      <c r="ORW101" s="39"/>
      <c r="ORX101" s="39"/>
      <c r="ORY101" s="39"/>
      <c r="ORZ101" s="39"/>
      <c r="OSA101" s="39"/>
      <c r="OSB101" s="39"/>
      <c r="OSC101" s="39"/>
      <c r="OSD101" s="39"/>
      <c r="OSE101" s="39"/>
      <c r="OSF101" s="39"/>
      <c r="OSG101" s="39"/>
      <c r="OSH101" s="39"/>
      <c r="OSI101" s="39"/>
      <c r="OSJ101" s="39"/>
      <c r="OSK101" s="39"/>
      <c r="OSL101" s="39"/>
      <c r="OSM101" s="39"/>
      <c r="OSN101" s="39"/>
      <c r="OSO101" s="39"/>
      <c r="OSP101" s="39"/>
      <c r="OSQ101" s="39"/>
      <c r="OSR101" s="39"/>
      <c r="OSS101" s="39"/>
      <c r="OST101" s="39"/>
      <c r="OSU101" s="39"/>
      <c r="OSV101" s="39"/>
      <c r="OSW101" s="39"/>
      <c r="OSX101" s="39"/>
      <c r="OSY101" s="39"/>
      <c r="OSZ101" s="39"/>
      <c r="OTA101" s="39"/>
      <c r="OTB101" s="39"/>
      <c r="OTC101" s="39"/>
      <c r="OTD101" s="39"/>
      <c r="OTE101" s="39"/>
      <c r="OTF101" s="39"/>
      <c r="OTG101" s="39"/>
      <c r="OTH101" s="39"/>
      <c r="OTI101" s="39"/>
      <c r="OTJ101" s="39"/>
      <c r="OTK101" s="39"/>
      <c r="OTL101" s="39"/>
      <c r="OTM101" s="39"/>
      <c r="OTN101" s="39"/>
      <c r="OTO101" s="39"/>
      <c r="OTP101" s="39"/>
      <c r="OTQ101" s="39"/>
      <c r="OTR101" s="39"/>
      <c r="OTS101" s="39"/>
      <c r="OTT101" s="39"/>
      <c r="OTU101" s="39"/>
      <c r="OTV101" s="39"/>
      <c r="OTW101" s="39"/>
      <c r="OTX101" s="39"/>
      <c r="OTY101" s="39"/>
      <c r="OTZ101" s="39"/>
      <c r="OUA101" s="39"/>
      <c r="OUB101" s="39"/>
      <c r="OUC101" s="39"/>
      <c r="OUD101" s="39"/>
      <c r="OUE101" s="39"/>
      <c r="OUF101" s="39"/>
      <c r="OUG101" s="39"/>
      <c r="OUH101" s="39"/>
      <c r="OUI101" s="39"/>
      <c r="OUJ101" s="39"/>
      <c r="OUK101" s="39"/>
      <c r="OUL101" s="39"/>
      <c r="OUM101" s="39"/>
      <c r="OUN101" s="39"/>
      <c r="OUO101" s="39"/>
      <c r="OUP101" s="39"/>
      <c r="OUQ101" s="39"/>
      <c r="OUR101" s="39"/>
      <c r="OUS101" s="39"/>
      <c r="OUT101" s="39"/>
      <c r="OUU101" s="39"/>
      <c r="OUV101" s="39"/>
      <c r="OUW101" s="39"/>
      <c r="OUX101" s="39"/>
      <c r="OUY101" s="39"/>
      <c r="OUZ101" s="39"/>
      <c r="OVA101" s="39"/>
      <c r="OVB101" s="39"/>
      <c r="OVC101" s="39"/>
      <c r="OVD101" s="39"/>
      <c r="OVE101" s="39"/>
      <c r="OVF101" s="39"/>
      <c r="OVG101" s="39"/>
      <c r="OVH101" s="39"/>
      <c r="OVI101" s="39"/>
      <c r="OVJ101" s="39"/>
      <c r="OVK101" s="39"/>
      <c r="OVL101" s="39"/>
      <c r="OVM101" s="39"/>
      <c r="OVN101" s="39"/>
      <c r="OVO101" s="39"/>
      <c r="OVP101" s="39"/>
      <c r="OVQ101" s="39"/>
      <c r="OVR101" s="39"/>
      <c r="OVS101" s="39"/>
      <c r="OVT101" s="39"/>
      <c r="OVU101" s="39"/>
      <c r="OVV101" s="39"/>
      <c r="OVW101" s="39"/>
      <c r="OVX101" s="39"/>
      <c r="OVY101" s="39"/>
      <c r="OVZ101" s="39"/>
      <c r="OWA101" s="39"/>
      <c r="OWB101" s="39"/>
      <c r="OWC101" s="39"/>
      <c r="OWD101" s="39"/>
      <c r="OWE101" s="39"/>
      <c r="OWF101" s="39"/>
      <c r="OWG101" s="39"/>
      <c r="OWH101" s="39"/>
      <c r="OWI101" s="39"/>
      <c r="OWJ101" s="39"/>
      <c r="OWK101" s="39"/>
      <c r="OWL101" s="39"/>
      <c r="OWM101" s="39"/>
      <c r="OWN101" s="39"/>
      <c r="OWO101" s="39"/>
      <c r="OWP101" s="39"/>
      <c r="OWQ101" s="39"/>
      <c r="OWR101" s="39"/>
      <c r="OWS101" s="39"/>
      <c r="OWT101" s="39"/>
      <c r="OWU101" s="39"/>
      <c r="OWV101" s="39"/>
      <c r="OWW101" s="39"/>
      <c r="OWX101" s="39"/>
      <c r="OWY101" s="39"/>
      <c r="OWZ101" s="39"/>
      <c r="OXA101" s="39"/>
      <c r="OXB101" s="39"/>
      <c r="OXC101" s="39"/>
      <c r="OXD101" s="39"/>
      <c r="OXE101" s="39"/>
      <c r="OXF101" s="39"/>
      <c r="OXG101" s="39"/>
      <c r="OXH101" s="39"/>
      <c r="OXI101" s="39"/>
      <c r="OXJ101" s="39"/>
      <c r="OXK101" s="39"/>
      <c r="OXL101" s="39"/>
      <c r="OXM101" s="39"/>
      <c r="OXN101" s="39"/>
      <c r="OXO101" s="39"/>
      <c r="OXP101" s="39"/>
      <c r="OXQ101" s="39"/>
      <c r="OXR101" s="39"/>
      <c r="OXS101" s="39"/>
      <c r="OXT101" s="39"/>
      <c r="OXU101" s="39"/>
      <c r="OXV101" s="39"/>
      <c r="OXW101" s="39"/>
      <c r="OXX101" s="39"/>
      <c r="OXY101" s="39"/>
      <c r="OXZ101" s="39"/>
      <c r="OYA101" s="39"/>
      <c r="OYB101" s="39"/>
      <c r="OYC101" s="39"/>
      <c r="OYD101" s="39"/>
      <c r="OYE101" s="39"/>
      <c r="OYF101" s="39"/>
      <c r="OYG101" s="39"/>
      <c r="OYH101" s="39"/>
      <c r="OYI101" s="39"/>
      <c r="OYJ101" s="39"/>
      <c r="OYK101" s="39"/>
      <c r="OYL101" s="39"/>
      <c r="OYM101" s="39"/>
      <c r="OYN101" s="39"/>
      <c r="OYO101" s="39"/>
      <c r="OYP101" s="39"/>
      <c r="OYQ101" s="39"/>
      <c r="OYR101" s="39"/>
      <c r="OYS101" s="39"/>
      <c r="OYT101" s="39"/>
      <c r="OYU101" s="39"/>
      <c r="OYV101" s="39"/>
      <c r="OYW101" s="39"/>
      <c r="OYX101" s="39"/>
      <c r="OYY101" s="39"/>
      <c r="OYZ101" s="39"/>
      <c r="OZA101" s="39"/>
      <c r="OZB101" s="39"/>
      <c r="OZC101" s="39"/>
      <c r="OZD101" s="39"/>
      <c r="OZE101" s="39"/>
      <c r="OZF101" s="39"/>
      <c r="OZG101" s="39"/>
      <c r="OZH101" s="39"/>
      <c r="OZI101" s="39"/>
      <c r="OZJ101" s="39"/>
      <c r="OZK101" s="39"/>
      <c r="OZL101" s="39"/>
      <c r="OZM101" s="39"/>
      <c r="OZN101" s="39"/>
      <c r="OZO101" s="39"/>
      <c r="OZP101" s="39"/>
      <c r="OZQ101" s="39"/>
      <c r="OZR101" s="39"/>
      <c r="OZS101" s="39"/>
      <c r="OZT101" s="39"/>
      <c r="OZU101" s="39"/>
      <c r="OZV101" s="39"/>
      <c r="OZW101" s="39"/>
      <c r="OZX101" s="39"/>
      <c r="OZY101" s="39"/>
      <c r="OZZ101" s="39"/>
      <c r="PAA101" s="39"/>
      <c r="PAB101" s="39"/>
      <c r="PAC101" s="39"/>
      <c r="PAD101" s="39"/>
      <c r="PAE101" s="39"/>
      <c r="PAF101" s="39"/>
      <c r="PAG101" s="39"/>
      <c r="PAH101" s="39"/>
      <c r="PAI101" s="39"/>
      <c r="PAJ101" s="39"/>
      <c r="PAK101" s="39"/>
      <c r="PAL101" s="39"/>
      <c r="PAM101" s="39"/>
      <c r="PAN101" s="39"/>
      <c r="PAO101" s="39"/>
      <c r="PAP101" s="39"/>
      <c r="PAQ101" s="39"/>
      <c r="PAR101" s="39"/>
      <c r="PAS101" s="39"/>
      <c r="PAT101" s="39"/>
      <c r="PAU101" s="39"/>
      <c r="PAV101" s="39"/>
      <c r="PAW101" s="39"/>
      <c r="PAX101" s="39"/>
      <c r="PAY101" s="39"/>
      <c r="PAZ101" s="39"/>
      <c r="PBA101" s="39"/>
      <c r="PBB101" s="39"/>
      <c r="PBC101" s="39"/>
      <c r="PBD101" s="39"/>
      <c r="PBE101" s="39"/>
      <c r="PBF101" s="39"/>
      <c r="PBG101" s="39"/>
      <c r="PBH101" s="39"/>
      <c r="PBI101" s="39"/>
      <c r="PBJ101" s="39"/>
      <c r="PBK101" s="39"/>
      <c r="PBL101" s="39"/>
      <c r="PBM101" s="39"/>
      <c r="PBN101" s="39"/>
      <c r="PBO101" s="39"/>
      <c r="PBP101" s="39"/>
      <c r="PBQ101" s="39"/>
      <c r="PBR101" s="39"/>
      <c r="PBS101" s="39"/>
      <c r="PBT101" s="39"/>
      <c r="PBU101" s="39"/>
      <c r="PBV101" s="39"/>
      <c r="PBW101" s="39"/>
      <c r="PBX101" s="39"/>
      <c r="PBY101" s="39"/>
      <c r="PBZ101" s="39"/>
      <c r="PCA101" s="39"/>
      <c r="PCB101" s="39"/>
      <c r="PCC101" s="39"/>
      <c r="PCD101" s="39"/>
      <c r="PCE101" s="39"/>
      <c r="PCF101" s="39"/>
      <c r="PCG101" s="39"/>
      <c r="PCH101" s="39"/>
      <c r="PCI101" s="39"/>
      <c r="PCJ101" s="39"/>
      <c r="PCK101" s="39"/>
      <c r="PCL101" s="39"/>
      <c r="PCM101" s="39"/>
      <c r="PCN101" s="39"/>
      <c r="PCO101" s="39"/>
      <c r="PCP101" s="39"/>
      <c r="PCQ101" s="39"/>
      <c r="PCR101" s="39"/>
      <c r="PCS101" s="39"/>
      <c r="PCT101" s="39"/>
      <c r="PCU101" s="39"/>
      <c r="PCV101" s="39"/>
      <c r="PCW101" s="39"/>
      <c r="PCX101" s="39"/>
      <c r="PCY101" s="39"/>
      <c r="PCZ101" s="39"/>
      <c r="PDA101" s="39"/>
      <c r="PDB101" s="39"/>
      <c r="PDC101" s="39"/>
      <c r="PDD101" s="39"/>
      <c r="PDE101" s="39"/>
      <c r="PDF101" s="39"/>
      <c r="PDG101" s="39"/>
      <c r="PDH101" s="39"/>
      <c r="PDI101" s="39"/>
      <c r="PDJ101" s="39"/>
      <c r="PDK101" s="39"/>
      <c r="PDL101" s="39"/>
      <c r="PDM101" s="39"/>
      <c r="PDN101" s="39"/>
      <c r="PDO101" s="39"/>
      <c r="PDP101" s="39"/>
      <c r="PDQ101" s="39"/>
      <c r="PDR101" s="39"/>
      <c r="PDS101" s="39"/>
      <c r="PDT101" s="39"/>
      <c r="PDU101" s="39"/>
      <c r="PDV101" s="39"/>
      <c r="PDW101" s="39"/>
      <c r="PDX101" s="39"/>
      <c r="PDY101" s="39"/>
      <c r="PDZ101" s="39"/>
      <c r="PEA101" s="39"/>
      <c r="PEB101" s="39"/>
      <c r="PEC101" s="39"/>
      <c r="PED101" s="39"/>
      <c r="PEE101" s="39"/>
      <c r="PEF101" s="39"/>
      <c r="PEG101" s="39"/>
      <c r="PEH101" s="39"/>
      <c r="PEI101" s="39"/>
      <c r="PEJ101" s="39"/>
      <c r="PEK101" s="39"/>
      <c r="PEL101" s="39"/>
      <c r="PEM101" s="39"/>
      <c r="PEN101" s="39"/>
      <c r="PEO101" s="39"/>
      <c r="PEP101" s="39"/>
      <c r="PEQ101" s="39"/>
      <c r="PER101" s="39"/>
      <c r="PES101" s="39"/>
      <c r="PET101" s="39"/>
      <c r="PEU101" s="39"/>
      <c r="PEV101" s="39"/>
      <c r="PEW101" s="39"/>
      <c r="PEX101" s="39"/>
      <c r="PEY101" s="39"/>
      <c r="PEZ101" s="39"/>
      <c r="PFA101" s="39"/>
      <c r="PFB101" s="39"/>
      <c r="PFC101" s="39"/>
      <c r="PFD101" s="39"/>
      <c r="PFE101" s="39"/>
      <c r="PFF101" s="39"/>
      <c r="PFG101" s="39"/>
      <c r="PFH101" s="39"/>
      <c r="PFI101" s="39"/>
      <c r="PFJ101" s="39"/>
      <c r="PFK101" s="39"/>
      <c r="PFL101" s="39"/>
      <c r="PFM101" s="39"/>
      <c r="PFN101" s="39"/>
      <c r="PFO101" s="39"/>
      <c r="PFP101" s="39"/>
      <c r="PFQ101" s="39"/>
      <c r="PFR101" s="39"/>
      <c r="PFS101" s="39"/>
      <c r="PFT101" s="39"/>
      <c r="PFU101" s="39"/>
      <c r="PFV101" s="39"/>
      <c r="PFW101" s="39"/>
      <c r="PFX101" s="39"/>
      <c r="PFY101" s="39"/>
      <c r="PFZ101" s="39"/>
      <c r="PGA101" s="39"/>
      <c r="PGB101" s="39"/>
      <c r="PGC101" s="39"/>
      <c r="PGD101" s="39"/>
      <c r="PGE101" s="39"/>
      <c r="PGF101" s="39"/>
      <c r="PGG101" s="39"/>
      <c r="PGH101" s="39"/>
      <c r="PGI101" s="39"/>
      <c r="PGJ101" s="39"/>
      <c r="PGK101" s="39"/>
      <c r="PGL101" s="39"/>
      <c r="PGM101" s="39"/>
      <c r="PGN101" s="39"/>
      <c r="PGO101" s="39"/>
      <c r="PGP101" s="39"/>
      <c r="PGQ101" s="39"/>
      <c r="PGR101" s="39"/>
      <c r="PGS101" s="39"/>
      <c r="PGT101" s="39"/>
      <c r="PGU101" s="39"/>
      <c r="PGV101" s="39"/>
      <c r="PGW101" s="39"/>
      <c r="PGX101" s="39"/>
      <c r="PGY101" s="39"/>
      <c r="PGZ101" s="39"/>
      <c r="PHA101" s="39"/>
      <c r="PHB101" s="39"/>
      <c r="PHC101" s="39"/>
      <c r="PHD101" s="39"/>
      <c r="PHE101" s="39"/>
      <c r="PHF101" s="39"/>
      <c r="PHG101" s="39"/>
      <c r="PHH101" s="39"/>
      <c r="PHI101" s="39"/>
      <c r="PHJ101" s="39"/>
      <c r="PHK101" s="39"/>
      <c r="PHL101" s="39"/>
      <c r="PHM101" s="39"/>
      <c r="PHN101" s="39"/>
      <c r="PHO101" s="39"/>
      <c r="PHP101" s="39"/>
      <c r="PHQ101" s="39"/>
      <c r="PHR101" s="39"/>
      <c r="PHS101" s="39"/>
      <c r="PHT101" s="39"/>
      <c r="PHU101" s="39"/>
      <c r="PHV101" s="39"/>
      <c r="PHW101" s="39"/>
      <c r="PHX101" s="39"/>
      <c r="PHY101" s="39"/>
      <c r="PHZ101" s="39"/>
      <c r="PIA101" s="39"/>
      <c r="PIB101" s="39"/>
      <c r="PIC101" s="39"/>
      <c r="PID101" s="39"/>
      <c r="PIE101" s="39"/>
      <c r="PIF101" s="39"/>
      <c r="PIG101" s="39"/>
      <c r="PIH101" s="39"/>
      <c r="PII101" s="39"/>
      <c r="PIJ101" s="39"/>
      <c r="PIK101" s="39"/>
      <c r="PIL101" s="39"/>
      <c r="PIM101" s="39"/>
      <c r="PIN101" s="39"/>
      <c r="PIO101" s="39"/>
      <c r="PIP101" s="39"/>
      <c r="PIQ101" s="39"/>
      <c r="PIR101" s="39"/>
      <c r="PIS101" s="39"/>
      <c r="PIT101" s="39"/>
      <c r="PIU101" s="39"/>
      <c r="PIV101" s="39"/>
      <c r="PIW101" s="39"/>
      <c r="PIX101" s="39"/>
      <c r="PIY101" s="39"/>
      <c r="PIZ101" s="39"/>
      <c r="PJA101" s="39"/>
      <c r="PJB101" s="39"/>
      <c r="PJC101" s="39"/>
      <c r="PJD101" s="39"/>
      <c r="PJE101" s="39"/>
      <c r="PJF101" s="39"/>
      <c r="PJG101" s="39"/>
      <c r="PJH101" s="39"/>
      <c r="PJI101" s="39"/>
      <c r="PJJ101" s="39"/>
      <c r="PJK101" s="39"/>
      <c r="PJL101" s="39"/>
      <c r="PJM101" s="39"/>
      <c r="PJN101" s="39"/>
      <c r="PJO101" s="39"/>
      <c r="PJP101" s="39"/>
      <c r="PJQ101" s="39"/>
      <c r="PJR101" s="39"/>
      <c r="PJS101" s="39"/>
      <c r="PJT101" s="39"/>
      <c r="PJU101" s="39"/>
      <c r="PJV101" s="39"/>
      <c r="PJW101" s="39"/>
      <c r="PJX101" s="39"/>
      <c r="PJY101" s="39"/>
      <c r="PJZ101" s="39"/>
      <c r="PKA101" s="39"/>
      <c r="PKB101" s="39"/>
      <c r="PKC101" s="39"/>
      <c r="PKD101" s="39"/>
      <c r="PKE101" s="39"/>
      <c r="PKF101" s="39"/>
      <c r="PKG101" s="39"/>
      <c r="PKH101" s="39"/>
      <c r="PKI101" s="39"/>
      <c r="PKJ101" s="39"/>
      <c r="PKK101" s="39"/>
      <c r="PKL101" s="39"/>
      <c r="PKM101" s="39"/>
      <c r="PKN101" s="39"/>
      <c r="PKO101" s="39"/>
      <c r="PKP101" s="39"/>
      <c r="PKQ101" s="39"/>
      <c r="PKR101" s="39"/>
      <c r="PKS101" s="39"/>
      <c r="PKT101" s="39"/>
      <c r="PKU101" s="39"/>
      <c r="PKV101" s="39"/>
      <c r="PKW101" s="39"/>
      <c r="PKX101" s="39"/>
      <c r="PKY101" s="39"/>
      <c r="PKZ101" s="39"/>
      <c r="PLA101" s="39"/>
      <c r="PLB101" s="39"/>
      <c r="PLC101" s="39"/>
      <c r="PLD101" s="39"/>
      <c r="PLE101" s="39"/>
      <c r="PLF101" s="39"/>
      <c r="PLG101" s="39"/>
      <c r="PLH101" s="39"/>
      <c r="PLI101" s="39"/>
      <c r="PLJ101" s="39"/>
      <c r="PLK101" s="39"/>
      <c r="PLL101" s="39"/>
      <c r="PLM101" s="39"/>
      <c r="PLN101" s="39"/>
      <c r="PLO101" s="39"/>
      <c r="PLP101" s="39"/>
      <c r="PLQ101" s="39"/>
      <c r="PLR101" s="39"/>
      <c r="PLS101" s="39"/>
      <c r="PLT101" s="39"/>
      <c r="PLU101" s="39"/>
      <c r="PLV101" s="39"/>
      <c r="PLW101" s="39"/>
      <c r="PLX101" s="39"/>
      <c r="PLY101" s="39"/>
      <c r="PLZ101" s="39"/>
      <c r="PMA101" s="39"/>
      <c r="PMB101" s="39"/>
      <c r="PMC101" s="39"/>
      <c r="PMD101" s="39"/>
      <c r="PME101" s="39"/>
      <c r="PMF101" s="39"/>
      <c r="PMG101" s="39"/>
      <c r="PMH101" s="39"/>
      <c r="PMI101" s="39"/>
      <c r="PMJ101" s="39"/>
      <c r="PMK101" s="39"/>
      <c r="PML101" s="39"/>
      <c r="PMM101" s="39"/>
      <c r="PMN101" s="39"/>
      <c r="PMO101" s="39"/>
      <c r="PMP101" s="39"/>
      <c r="PMQ101" s="39"/>
      <c r="PMR101" s="39"/>
      <c r="PMS101" s="39"/>
      <c r="PMT101" s="39"/>
      <c r="PMU101" s="39"/>
      <c r="PMV101" s="39"/>
      <c r="PMW101" s="39"/>
      <c r="PMX101" s="39"/>
      <c r="PMY101" s="39"/>
      <c r="PMZ101" s="39"/>
      <c r="PNA101" s="39"/>
      <c r="PNB101" s="39"/>
      <c r="PNC101" s="39"/>
      <c r="PND101" s="39"/>
      <c r="PNE101" s="39"/>
      <c r="PNF101" s="39"/>
      <c r="PNG101" s="39"/>
      <c r="PNH101" s="39"/>
      <c r="PNI101" s="39"/>
      <c r="PNJ101" s="39"/>
      <c r="PNK101" s="39"/>
      <c r="PNL101" s="39"/>
      <c r="PNM101" s="39"/>
      <c r="PNN101" s="39"/>
      <c r="PNO101" s="39"/>
      <c r="PNP101" s="39"/>
      <c r="PNQ101" s="39"/>
      <c r="PNR101" s="39"/>
      <c r="PNS101" s="39"/>
      <c r="PNT101" s="39"/>
      <c r="PNU101" s="39"/>
      <c r="PNV101" s="39"/>
      <c r="PNW101" s="39"/>
      <c r="PNX101" s="39"/>
      <c r="PNY101" s="39"/>
      <c r="PNZ101" s="39"/>
      <c r="POA101" s="39"/>
      <c r="POB101" s="39"/>
      <c r="POC101" s="39"/>
      <c r="POD101" s="39"/>
      <c r="POE101" s="39"/>
      <c r="POF101" s="39"/>
      <c r="POG101" s="39"/>
      <c r="POH101" s="39"/>
      <c r="POI101" s="39"/>
      <c r="POJ101" s="39"/>
      <c r="POK101" s="39"/>
      <c r="POL101" s="39"/>
      <c r="POM101" s="39"/>
      <c r="PON101" s="39"/>
      <c r="POO101" s="39"/>
      <c r="POP101" s="39"/>
      <c r="POQ101" s="39"/>
      <c r="POR101" s="39"/>
      <c r="POS101" s="39"/>
      <c r="POT101" s="39"/>
      <c r="POU101" s="39"/>
      <c r="POV101" s="39"/>
      <c r="POW101" s="39"/>
      <c r="POX101" s="39"/>
      <c r="POY101" s="39"/>
      <c r="POZ101" s="39"/>
      <c r="PPA101" s="39"/>
      <c r="PPB101" s="39"/>
      <c r="PPC101" s="39"/>
      <c r="PPD101" s="39"/>
      <c r="PPE101" s="39"/>
      <c r="PPF101" s="39"/>
      <c r="PPG101" s="39"/>
      <c r="PPH101" s="39"/>
      <c r="PPI101" s="39"/>
      <c r="PPJ101" s="39"/>
      <c r="PPK101" s="39"/>
      <c r="PPL101" s="39"/>
      <c r="PPM101" s="39"/>
      <c r="PPN101" s="39"/>
      <c r="PPO101" s="39"/>
      <c r="PPP101" s="39"/>
      <c r="PPQ101" s="39"/>
      <c r="PPR101" s="39"/>
      <c r="PPS101" s="39"/>
      <c r="PPT101" s="39"/>
      <c r="PPU101" s="39"/>
      <c r="PPV101" s="39"/>
      <c r="PPW101" s="39"/>
      <c r="PPX101" s="39"/>
      <c r="PPY101" s="39"/>
      <c r="PPZ101" s="39"/>
      <c r="PQA101" s="39"/>
      <c r="PQB101" s="39"/>
      <c r="PQC101" s="39"/>
      <c r="PQD101" s="39"/>
      <c r="PQE101" s="39"/>
      <c r="PQF101" s="39"/>
      <c r="PQG101" s="39"/>
      <c r="PQH101" s="39"/>
      <c r="PQI101" s="39"/>
      <c r="PQJ101" s="39"/>
      <c r="PQK101" s="39"/>
      <c r="PQL101" s="39"/>
      <c r="PQM101" s="39"/>
      <c r="PQN101" s="39"/>
      <c r="PQO101" s="39"/>
      <c r="PQP101" s="39"/>
      <c r="PQQ101" s="39"/>
      <c r="PQR101" s="39"/>
      <c r="PQS101" s="39"/>
      <c r="PQT101" s="39"/>
      <c r="PQU101" s="39"/>
      <c r="PQV101" s="39"/>
      <c r="PQW101" s="39"/>
      <c r="PQX101" s="39"/>
      <c r="PQY101" s="39"/>
      <c r="PQZ101" s="39"/>
      <c r="PRA101" s="39"/>
      <c r="PRB101" s="39"/>
      <c r="PRC101" s="39"/>
      <c r="PRD101" s="39"/>
      <c r="PRE101" s="39"/>
      <c r="PRF101" s="39"/>
      <c r="PRG101" s="39"/>
      <c r="PRH101" s="39"/>
      <c r="PRI101" s="39"/>
      <c r="PRJ101" s="39"/>
      <c r="PRK101" s="39"/>
      <c r="PRL101" s="39"/>
      <c r="PRM101" s="39"/>
      <c r="PRN101" s="39"/>
      <c r="PRO101" s="39"/>
      <c r="PRP101" s="39"/>
      <c r="PRQ101" s="39"/>
      <c r="PRR101" s="39"/>
      <c r="PRS101" s="39"/>
      <c r="PRT101" s="39"/>
      <c r="PRU101" s="39"/>
      <c r="PRV101" s="39"/>
      <c r="PRW101" s="39"/>
      <c r="PRX101" s="39"/>
      <c r="PRY101" s="39"/>
      <c r="PRZ101" s="39"/>
      <c r="PSA101" s="39"/>
      <c r="PSB101" s="39"/>
      <c r="PSC101" s="39"/>
      <c r="PSD101" s="39"/>
      <c r="PSE101" s="39"/>
      <c r="PSF101" s="39"/>
      <c r="PSG101" s="39"/>
      <c r="PSH101" s="39"/>
      <c r="PSI101" s="39"/>
      <c r="PSJ101" s="39"/>
      <c r="PSK101" s="39"/>
      <c r="PSL101" s="39"/>
      <c r="PSM101" s="39"/>
      <c r="PSN101" s="39"/>
      <c r="PSO101" s="39"/>
      <c r="PSP101" s="39"/>
      <c r="PSQ101" s="39"/>
      <c r="PSR101" s="39"/>
      <c r="PSS101" s="39"/>
      <c r="PST101" s="39"/>
      <c r="PSU101" s="39"/>
      <c r="PSV101" s="39"/>
      <c r="PSW101" s="39"/>
      <c r="PSX101" s="39"/>
      <c r="PSY101" s="39"/>
      <c r="PSZ101" s="39"/>
      <c r="PTA101" s="39"/>
      <c r="PTB101" s="39"/>
      <c r="PTC101" s="39"/>
      <c r="PTD101" s="39"/>
      <c r="PTE101" s="39"/>
      <c r="PTF101" s="39"/>
      <c r="PTG101" s="39"/>
      <c r="PTH101" s="39"/>
      <c r="PTI101" s="39"/>
      <c r="PTJ101" s="39"/>
      <c r="PTK101" s="39"/>
      <c r="PTL101" s="39"/>
      <c r="PTM101" s="39"/>
      <c r="PTN101" s="39"/>
      <c r="PTO101" s="39"/>
      <c r="PTP101" s="39"/>
      <c r="PTQ101" s="39"/>
      <c r="PTR101" s="39"/>
      <c r="PTS101" s="39"/>
      <c r="PTT101" s="39"/>
      <c r="PTU101" s="39"/>
      <c r="PTV101" s="39"/>
      <c r="PTW101" s="39"/>
      <c r="PTX101" s="39"/>
      <c r="PTY101" s="39"/>
      <c r="PTZ101" s="39"/>
      <c r="PUA101" s="39"/>
      <c r="PUB101" s="39"/>
      <c r="PUC101" s="39"/>
      <c r="PUD101" s="39"/>
      <c r="PUE101" s="39"/>
      <c r="PUF101" s="39"/>
      <c r="PUG101" s="39"/>
      <c r="PUH101" s="39"/>
      <c r="PUI101" s="39"/>
      <c r="PUJ101" s="39"/>
      <c r="PUK101" s="39"/>
      <c r="PUL101" s="39"/>
      <c r="PUM101" s="39"/>
      <c r="PUN101" s="39"/>
      <c r="PUO101" s="39"/>
      <c r="PUP101" s="39"/>
      <c r="PUQ101" s="39"/>
      <c r="PUR101" s="39"/>
      <c r="PUS101" s="39"/>
      <c r="PUT101" s="39"/>
      <c r="PUU101" s="39"/>
      <c r="PUV101" s="39"/>
      <c r="PUW101" s="39"/>
      <c r="PUX101" s="39"/>
      <c r="PUY101" s="39"/>
      <c r="PUZ101" s="39"/>
      <c r="PVA101" s="39"/>
      <c r="PVB101" s="39"/>
      <c r="PVC101" s="39"/>
      <c r="PVD101" s="39"/>
      <c r="PVE101" s="39"/>
      <c r="PVF101" s="39"/>
      <c r="PVG101" s="39"/>
      <c r="PVH101" s="39"/>
      <c r="PVI101" s="39"/>
      <c r="PVJ101" s="39"/>
      <c r="PVK101" s="39"/>
      <c r="PVL101" s="39"/>
      <c r="PVM101" s="39"/>
      <c r="PVN101" s="39"/>
      <c r="PVO101" s="39"/>
      <c r="PVP101" s="39"/>
      <c r="PVQ101" s="39"/>
      <c r="PVR101" s="39"/>
      <c r="PVS101" s="39"/>
      <c r="PVT101" s="39"/>
      <c r="PVU101" s="39"/>
      <c r="PVV101" s="39"/>
      <c r="PVW101" s="39"/>
      <c r="PVX101" s="39"/>
      <c r="PVY101" s="39"/>
      <c r="PVZ101" s="39"/>
      <c r="PWA101" s="39"/>
      <c r="PWB101" s="39"/>
      <c r="PWC101" s="39"/>
      <c r="PWD101" s="39"/>
      <c r="PWE101" s="39"/>
      <c r="PWF101" s="39"/>
      <c r="PWG101" s="39"/>
      <c r="PWH101" s="39"/>
      <c r="PWI101" s="39"/>
      <c r="PWJ101" s="39"/>
      <c r="PWK101" s="39"/>
      <c r="PWL101" s="39"/>
      <c r="PWM101" s="39"/>
      <c r="PWN101" s="39"/>
      <c r="PWO101" s="39"/>
      <c r="PWP101" s="39"/>
      <c r="PWQ101" s="39"/>
      <c r="PWR101" s="39"/>
      <c r="PWS101" s="39"/>
      <c r="PWT101" s="39"/>
      <c r="PWU101" s="39"/>
      <c r="PWV101" s="39"/>
      <c r="PWW101" s="39"/>
      <c r="PWX101" s="39"/>
      <c r="PWY101" s="39"/>
      <c r="PWZ101" s="39"/>
      <c r="PXA101" s="39"/>
      <c r="PXB101" s="39"/>
      <c r="PXC101" s="39"/>
      <c r="PXD101" s="39"/>
      <c r="PXE101" s="39"/>
      <c r="PXF101" s="39"/>
      <c r="PXG101" s="39"/>
      <c r="PXH101" s="39"/>
      <c r="PXI101" s="39"/>
      <c r="PXJ101" s="39"/>
      <c r="PXK101" s="39"/>
      <c r="PXL101" s="39"/>
      <c r="PXM101" s="39"/>
      <c r="PXN101" s="39"/>
      <c r="PXO101" s="39"/>
      <c r="PXP101" s="39"/>
      <c r="PXQ101" s="39"/>
      <c r="PXR101" s="39"/>
      <c r="PXS101" s="39"/>
      <c r="PXT101" s="39"/>
      <c r="PXU101" s="39"/>
      <c r="PXV101" s="39"/>
      <c r="PXW101" s="39"/>
      <c r="PXX101" s="39"/>
      <c r="PXY101" s="39"/>
      <c r="PXZ101" s="39"/>
      <c r="PYA101" s="39"/>
      <c r="PYB101" s="39"/>
      <c r="PYC101" s="39"/>
      <c r="PYD101" s="39"/>
      <c r="PYE101" s="39"/>
      <c r="PYF101" s="39"/>
      <c r="PYG101" s="39"/>
      <c r="PYH101" s="39"/>
      <c r="PYI101" s="39"/>
      <c r="PYJ101" s="39"/>
      <c r="PYK101" s="39"/>
      <c r="PYL101" s="39"/>
      <c r="PYM101" s="39"/>
      <c r="PYN101" s="39"/>
      <c r="PYO101" s="39"/>
      <c r="PYP101" s="39"/>
      <c r="PYQ101" s="39"/>
      <c r="PYR101" s="39"/>
      <c r="PYS101" s="39"/>
      <c r="PYT101" s="39"/>
      <c r="PYU101" s="39"/>
      <c r="PYV101" s="39"/>
      <c r="PYW101" s="39"/>
      <c r="PYX101" s="39"/>
      <c r="PYY101" s="39"/>
      <c r="PYZ101" s="39"/>
      <c r="PZA101" s="39"/>
      <c r="PZB101" s="39"/>
      <c r="PZC101" s="39"/>
      <c r="PZD101" s="39"/>
      <c r="PZE101" s="39"/>
      <c r="PZF101" s="39"/>
      <c r="PZG101" s="39"/>
      <c r="PZH101" s="39"/>
      <c r="PZI101" s="39"/>
      <c r="PZJ101" s="39"/>
      <c r="PZK101" s="39"/>
      <c r="PZL101" s="39"/>
      <c r="PZM101" s="39"/>
      <c r="PZN101" s="39"/>
      <c r="PZO101" s="39"/>
      <c r="PZP101" s="39"/>
      <c r="PZQ101" s="39"/>
      <c r="PZR101" s="39"/>
      <c r="PZS101" s="39"/>
      <c r="PZT101" s="39"/>
      <c r="PZU101" s="39"/>
      <c r="PZV101" s="39"/>
      <c r="PZW101" s="39"/>
      <c r="PZX101" s="39"/>
      <c r="PZY101" s="39"/>
      <c r="PZZ101" s="39"/>
      <c r="QAA101" s="39"/>
      <c r="QAB101" s="39"/>
      <c r="QAC101" s="39"/>
      <c r="QAD101" s="39"/>
      <c r="QAE101" s="39"/>
      <c r="QAF101" s="39"/>
      <c r="QAG101" s="39"/>
      <c r="QAH101" s="39"/>
      <c r="QAI101" s="39"/>
      <c r="QAJ101" s="39"/>
      <c r="QAK101" s="39"/>
      <c r="QAL101" s="39"/>
      <c r="QAM101" s="39"/>
      <c r="QAN101" s="39"/>
      <c r="QAO101" s="39"/>
      <c r="QAP101" s="39"/>
      <c r="QAQ101" s="39"/>
      <c r="QAR101" s="39"/>
      <c r="QAS101" s="39"/>
      <c r="QAT101" s="39"/>
      <c r="QAU101" s="39"/>
      <c r="QAV101" s="39"/>
      <c r="QAW101" s="39"/>
      <c r="QAX101" s="39"/>
      <c r="QAY101" s="39"/>
      <c r="QAZ101" s="39"/>
      <c r="QBA101" s="39"/>
      <c r="QBB101" s="39"/>
      <c r="QBC101" s="39"/>
      <c r="QBD101" s="39"/>
      <c r="QBE101" s="39"/>
      <c r="QBF101" s="39"/>
      <c r="QBG101" s="39"/>
      <c r="QBH101" s="39"/>
      <c r="QBI101" s="39"/>
      <c r="QBJ101" s="39"/>
      <c r="QBK101" s="39"/>
      <c r="QBL101" s="39"/>
      <c r="QBM101" s="39"/>
      <c r="QBN101" s="39"/>
      <c r="QBO101" s="39"/>
      <c r="QBP101" s="39"/>
      <c r="QBQ101" s="39"/>
      <c r="QBR101" s="39"/>
      <c r="QBS101" s="39"/>
      <c r="QBT101" s="39"/>
      <c r="QBU101" s="39"/>
      <c r="QBV101" s="39"/>
      <c r="QBW101" s="39"/>
      <c r="QBX101" s="39"/>
      <c r="QBY101" s="39"/>
      <c r="QBZ101" s="39"/>
      <c r="QCA101" s="39"/>
      <c r="QCB101" s="39"/>
      <c r="QCC101" s="39"/>
      <c r="QCD101" s="39"/>
      <c r="QCE101" s="39"/>
      <c r="QCF101" s="39"/>
      <c r="QCG101" s="39"/>
      <c r="QCH101" s="39"/>
      <c r="QCI101" s="39"/>
      <c r="QCJ101" s="39"/>
      <c r="QCK101" s="39"/>
      <c r="QCL101" s="39"/>
      <c r="QCM101" s="39"/>
      <c r="QCN101" s="39"/>
      <c r="QCO101" s="39"/>
      <c r="QCP101" s="39"/>
      <c r="QCQ101" s="39"/>
      <c r="QCR101" s="39"/>
      <c r="QCS101" s="39"/>
      <c r="QCT101" s="39"/>
      <c r="QCU101" s="39"/>
      <c r="QCV101" s="39"/>
      <c r="QCW101" s="39"/>
      <c r="QCX101" s="39"/>
      <c r="QCY101" s="39"/>
      <c r="QCZ101" s="39"/>
      <c r="QDA101" s="39"/>
      <c r="QDB101" s="39"/>
      <c r="QDC101" s="39"/>
      <c r="QDD101" s="39"/>
      <c r="QDE101" s="39"/>
      <c r="QDF101" s="39"/>
      <c r="QDG101" s="39"/>
      <c r="QDH101" s="39"/>
      <c r="QDI101" s="39"/>
      <c r="QDJ101" s="39"/>
      <c r="QDK101" s="39"/>
      <c r="QDL101" s="39"/>
      <c r="QDM101" s="39"/>
      <c r="QDN101" s="39"/>
      <c r="QDO101" s="39"/>
      <c r="QDP101" s="39"/>
      <c r="QDQ101" s="39"/>
      <c r="QDR101" s="39"/>
      <c r="QDS101" s="39"/>
      <c r="QDT101" s="39"/>
      <c r="QDU101" s="39"/>
      <c r="QDV101" s="39"/>
      <c r="QDW101" s="39"/>
      <c r="QDX101" s="39"/>
      <c r="QDY101" s="39"/>
      <c r="QDZ101" s="39"/>
      <c r="QEA101" s="39"/>
      <c r="QEB101" s="39"/>
      <c r="QEC101" s="39"/>
      <c r="QED101" s="39"/>
      <c r="QEE101" s="39"/>
      <c r="QEF101" s="39"/>
      <c r="QEG101" s="39"/>
      <c r="QEH101" s="39"/>
      <c r="QEI101" s="39"/>
      <c r="QEJ101" s="39"/>
      <c r="QEK101" s="39"/>
      <c r="QEL101" s="39"/>
      <c r="QEM101" s="39"/>
      <c r="QEN101" s="39"/>
      <c r="QEO101" s="39"/>
      <c r="QEP101" s="39"/>
      <c r="QEQ101" s="39"/>
      <c r="QER101" s="39"/>
      <c r="QES101" s="39"/>
      <c r="QET101" s="39"/>
      <c r="QEU101" s="39"/>
      <c r="QEV101" s="39"/>
      <c r="QEW101" s="39"/>
      <c r="QEX101" s="39"/>
      <c r="QEY101" s="39"/>
      <c r="QEZ101" s="39"/>
      <c r="QFA101" s="39"/>
      <c r="QFB101" s="39"/>
      <c r="QFC101" s="39"/>
      <c r="QFD101" s="39"/>
      <c r="QFE101" s="39"/>
      <c r="QFF101" s="39"/>
      <c r="QFG101" s="39"/>
      <c r="QFH101" s="39"/>
      <c r="QFI101" s="39"/>
      <c r="QFJ101" s="39"/>
      <c r="QFK101" s="39"/>
      <c r="QFL101" s="39"/>
      <c r="QFM101" s="39"/>
      <c r="QFN101" s="39"/>
      <c r="QFO101" s="39"/>
      <c r="QFP101" s="39"/>
      <c r="QFQ101" s="39"/>
      <c r="QFR101" s="39"/>
      <c r="QFS101" s="39"/>
      <c r="QFT101" s="39"/>
      <c r="QFU101" s="39"/>
      <c r="QFV101" s="39"/>
      <c r="QFW101" s="39"/>
      <c r="QFX101" s="39"/>
      <c r="QFY101" s="39"/>
      <c r="QFZ101" s="39"/>
      <c r="QGA101" s="39"/>
      <c r="QGB101" s="39"/>
      <c r="QGC101" s="39"/>
      <c r="QGD101" s="39"/>
      <c r="QGE101" s="39"/>
      <c r="QGF101" s="39"/>
      <c r="QGG101" s="39"/>
      <c r="QGH101" s="39"/>
      <c r="QGI101" s="39"/>
      <c r="QGJ101" s="39"/>
      <c r="QGK101" s="39"/>
      <c r="QGL101" s="39"/>
      <c r="QGM101" s="39"/>
      <c r="QGN101" s="39"/>
      <c r="QGO101" s="39"/>
      <c r="QGP101" s="39"/>
      <c r="QGQ101" s="39"/>
      <c r="QGR101" s="39"/>
      <c r="QGS101" s="39"/>
      <c r="QGT101" s="39"/>
      <c r="QGU101" s="39"/>
      <c r="QGV101" s="39"/>
      <c r="QGW101" s="39"/>
      <c r="QGX101" s="39"/>
      <c r="QGY101" s="39"/>
      <c r="QGZ101" s="39"/>
      <c r="QHA101" s="39"/>
      <c r="QHB101" s="39"/>
      <c r="QHC101" s="39"/>
      <c r="QHD101" s="39"/>
      <c r="QHE101" s="39"/>
      <c r="QHF101" s="39"/>
      <c r="QHG101" s="39"/>
      <c r="QHH101" s="39"/>
      <c r="QHI101" s="39"/>
      <c r="QHJ101" s="39"/>
      <c r="QHK101" s="39"/>
      <c r="QHL101" s="39"/>
      <c r="QHM101" s="39"/>
      <c r="QHN101" s="39"/>
      <c r="QHO101" s="39"/>
      <c r="QHP101" s="39"/>
      <c r="QHQ101" s="39"/>
      <c r="QHR101" s="39"/>
      <c r="QHS101" s="39"/>
      <c r="QHT101" s="39"/>
      <c r="QHU101" s="39"/>
      <c r="QHV101" s="39"/>
      <c r="QHW101" s="39"/>
      <c r="QHX101" s="39"/>
      <c r="QHY101" s="39"/>
      <c r="QHZ101" s="39"/>
      <c r="QIA101" s="39"/>
      <c r="QIB101" s="39"/>
      <c r="QIC101" s="39"/>
      <c r="QID101" s="39"/>
      <c r="QIE101" s="39"/>
      <c r="QIF101" s="39"/>
      <c r="QIG101" s="39"/>
      <c r="QIH101" s="39"/>
      <c r="QII101" s="39"/>
      <c r="QIJ101" s="39"/>
      <c r="QIK101" s="39"/>
      <c r="QIL101" s="39"/>
      <c r="QIM101" s="39"/>
      <c r="QIN101" s="39"/>
      <c r="QIO101" s="39"/>
      <c r="QIP101" s="39"/>
      <c r="QIQ101" s="39"/>
      <c r="QIR101" s="39"/>
      <c r="QIS101" s="39"/>
      <c r="QIT101" s="39"/>
      <c r="QIU101" s="39"/>
      <c r="QIV101" s="39"/>
      <c r="QIW101" s="39"/>
      <c r="QIX101" s="39"/>
      <c r="QIY101" s="39"/>
      <c r="QIZ101" s="39"/>
      <c r="QJA101" s="39"/>
      <c r="QJB101" s="39"/>
      <c r="QJC101" s="39"/>
      <c r="QJD101" s="39"/>
      <c r="QJE101" s="39"/>
      <c r="QJF101" s="39"/>
      <c r="QJG101" s="39"/>
      <c r="QJH101" s="39"/>
      <c r="QJI101" s="39"/>
      <c r="QJJ101" s="39"/>
      <c r="QJK101" s="39"/>
      <c r="QJL101" s="39"/>
      <c r="QJM101" s="39"/>
      <c r="QJN101" s="39"/>
      <c r="QJO101" s="39"/>
      <c r="QJP101" s="39"/>
      <c r="QJQ101" s="39"/>
      <c r="QJR101" s="39"/>
      <c r="QJS101" s="39"/>
      <c r="QJT101" s="39"/>
      <c r="QJU101" s="39"/>
      <c r="QJV101" s="39"/>
      <c r="QJW101" s="39"/>
      <c r="QJX101" s="39"/>
      <c r="QJY101" s="39"/>
      <c r="QJZ101" s="39"/>
      <c r="QKA101" s="39"/>
      <c r="QKB101" s="39"/>
      <c r="QKC101" s="39"/>
      <c r="QKD101" s="39"/>
      <c r="QKE101" s="39"/>
      <c r="QKF101" s="39"/>
      <c r="QKG101" s="39"/>
      <c r="QKH101" s="39"/>
      <c r="QKI101" s="39"/>
      <c r="QKJ101" s="39"/>
      <c r="QKK101" s="39"/>
      <c r="QKL101" s="39"/>
      <c r="QKM101" s="39"/>
      <c r="QKN101" s="39"/>
      <c r="QKO101" s="39"/>
      <c r="QKP101" s="39"/>
      <c r="QKQ101" s="39"/>
      <c r="QKR101" s="39"/>
      <c r="QKS101" s="39"/>
      <c r="QKT101" s="39"/>
      <c r="QKU101" s="39"/>
      <c r="QKV101" s="39"/>
      <c r="QKW101" s="39"/>
      <c r="QKX101" s="39"/>
      <c r="QKY101" s="39"/>
      <c r="QKZ101" s="39"/>
      <c r="QLA101" s="39"/>
      <c r="QLB101" s="39"/>
      <c r="QLC101" s="39"/>
      <c r="QLD101" s="39"/>
      <c r="QLE101" s="39"/>
      <c r="QLF101" s="39"/>
      <c r="QLG101" s="39"/>
      <c r="QLH101" s="39"/>
      <c r="QLI101" s="39"/>
      <c r="QLJ101" s="39"/>
      <c r="QLK101" s="39"/>
      <c r="QLL101" s="39"/>
      <c r="QLM101" s="39"/>
      <c r="QLN101" s="39"/>
      <c r="QLO101" s="39"/>
      <c r="QLP101" s="39"/>
      <c r="QLQ101" s="39"/>
      <c r="QLR101" s="39"/>
      <c r="QLS101" s="39"/>
      <c r="QLT101" s="39"/>
      <c r="QLU101" s="39"/>
      <c r="QLV101" s="39"/>
      <c r="QLW101" s="39"/>
      <c r="QLX101" s="39"/>
      <c r="QLY101" s="39"/>
      <c r="QLZ101" s="39"/>
      <c r="QMA101" s="39"/>
      <c r="QMB101" s="39"/>
      <c r="QMC101" s="39"/>
      <c r="QMD101" s="39"/>
      <c r="QME101" s="39"/>
      <c r="QMF101" s="39"/>
      <c r="QMG101" s="39"/>
      <c r="QMH101" s="39"/>
      <c r="QMI101" s="39"/>
      <c r="QMJ101" s="39"/>
      <c r="QMK101" s="39"/>
      <c r="QML101" s="39"/>
      <c r="QMM101" s="39"/>
      <c r="QMN101" s="39"/>
      <c r="QMO101" s="39"/>
      <c r="QMP101" s="39"/>
      <c r="QMQ101" s="39"/>
      <c r="QMR101" s="39"/>
      <c r="QMS101" s="39"/>
      <c r="QMT101" s="39"/>
      <c r="QMU101" s="39"/>
      <c r="QMV101" s="39"/>
      <c r="QMW101" s="39"/>
      <c r="QMX101" s="39"/>
      <c r="QMY101" s="39"/>
      <c r="QMZ101" s="39"/>
      <c r="QNA101" s="39"/>
      <c r="QNB101" s="39"/>
      <c r="QNC101" s="39"/>
      <c r="QND101" s="39"/>
      <c r="QNE101" s="39"/>
      <c r="QNF101" s="39"/>
      <c r="QNG101" s="39"/>
      <c r="QNH101" s="39"/>
      <c r="QNI101" s="39"/>
      <c r="QNJ101" s="39"/>
      <c r="QNK101" s="39"/>
      <c r="QNL101" s="39"/>
      <c r="QNM101" s="39"/>
      <c r="QNN101" s="39"/>
      <c r="QNO101" s="39"/>
      <c r="QNP101" s="39"/>
      <c r="QNQ101" s="39"/>
      <c r="QNR101" s="39"/>
      <c r="QNS101" s="39"/>
      <c r="QNT101" s="39"/>
      <c r="QNU101" s="39"/>
      <c r="QNV101" s="39"/>
      <c r="QNW101" s="39"/>
      <c r="QNX101" s="39"/>
      <c r="QNY101" s="39"/>
      <c r="QNZ101" s="39"/>
      <c r="QOA101" s="39"/>
      <c r="QOB101" s="39"/>
      <c r="QOC101" s="39"/>
      <c r="QOD101" s="39"/>
      <c r="QOE101" s="39"/>
      <c r="QOF101" s="39"/>
      <c r="QOG101" s="39"/>
      <c r="QOH101" s="39"/>
      <c r="QOI101" s="39"/>
      <c r="QOJ101" s="39"/>
      <c r="QOK101" s="39"/>
      <c r="QOL101" s="39"/>
      <c r="QOM101" s="39"/>
      <c r="QON101" s="39"/>
      <c r="QOO101" s="39"/>
      <c r="QOP101" s="39"/>
      <c r="QOQ101" s="39"/>
      <c r="QOR101" s="39"/>
      <c r="QOS101" s="39"/>
      <c r="QOT101" s="39"/>
      <c r="QOU101" s="39"/>
      <c r="QOV101" s="39"/>
      <c r="QOW101" s="39"/>
      <c r="QOX101" s="39"/>
      <c r="QOY101" s="39"/>
      <c r="QOZ101" s="39"/>
      <c r="QPA101" s="39"/>
      <c r="QPB101" s="39"/>
      <c r="QPC101" s="39"/>
      <c r="QPD101" s="39"/>
      <c r="QPE101" s="39"/>
      <c r="QPF101" s="39"/>
      <c r="QPG101" s="39"/>
      <c r="QPH101" s="39"/>
      <c r="QPI101" s="39"/>
      <c r="QPJ101" s="39"/>
      <c r="QPK101" s="39"/>
      <c r="QPL101" s="39"/>
      <c r="QPM101" s="39"/>
      <c r="QPN101" s="39"/>
      <c r="QPO101" s="39"/>
      <c r="QPP101" s="39"/>
      <c r="QPQ101" s="39"/>
      <c r="QPR101" s="39"/>
      <c r="QPS101" s="39"/>
      <c r="QPT101" s="39"/>
      <c r="QPU101" s="39"/>
      <c r="QPV101" s="39"/>
      <c r="QPW101" s="39"/>
      <c r="QPX101" s="39"/>
      <c r="QPY101" s="39"/>
      <c r="QPZ101" s="39"/>
      <c r="QQA101" s="39"/>
      <c r="QQB101" s="39"/>
      <c r="QQC101" s="39"/>
      <c r="QQD101" s="39"/>
      <c r="QQE101" s="39"/>
      <c r="QQF101" s="39"/>
      <c r="QQG101" s="39"/>
      <c r="QQH101" s="39"/>
      <c r="QQI101" s="39"/>
      <c r="QQJ101" s="39"/>
      <c r="QQK101" s="39"/>
      <c r="QQL101" s="39"/>
      <c r="QQM101" s="39"/>
      <c r="QQN101" s="39"/>
      <c r="QQO101" s="39"/>
      <c r="QQP101" s="39"/>
      <c r="QQQ101" s="39"/>
      <c r="QQR101" s="39"/>
      <c r="QQS101" s="39"/>
      <c r="QQT101" s="39"/>
      <c r="QQU101" s="39"/>
      <c r="QQV101" s="39"/>
      <c r="QQW101" s="39"/>
      <c r="QQX101" s="39"/>
      <c r="QQY101" s="39"/>
      <c r="QQZ101" s="39"/>
      <c r="QRA101" s="39"/>
      <c r="QRB101" s="39"/>
      <c r="QRC101" s="39"/>
      <c r="QRD101" s="39"/>
      <c r="QRE101" s="39"/>
      <c r="QRF101" s="39"/>
      <c r="QRG101" s="39"/>
      <c r="QRH101" s="39"/>
      <c r="QRI101" s="39"/>
      <c r="QRJ101" s="39"/>
      <c r="QRK101" s="39"/>
      <c r="QRL101" s="39"/>
      <c r="QRM101" s="39"/>
      <c r="QRN101" s="39"/>
      <c r="QRO101" s="39"/>
      <c r="QRP101" s="39"/>
      <c r="QRQ101" s="39"/>
      <c r="QRR101" s="39"/>
      <c r="QRS101" s="39"/>
      <c r="QRT101" s="39"/>
      <c r="QRU101" s="39"/>
      <c r="QRV101" s="39"/>
      <c r="QRW101" s="39"/>
      <c r="QRX101" s="39"/>
      <c r="QRY101" s="39"/>
      <c r="QRZ101" s="39"/>
      <c r="QSA101" s="39"/>
      <c r="QSB101" s="39"/>
      <c r="QSC101" s="39"/>
      <c r="QSD101" s="39"/>
      <c r="QSE101" s="39"/>
      <c r="QSF101" s="39"/>
      <c r="QSG101" s="39"/>
      <c r="QSH101" s="39"/>
      <c r="QSI101" s="39"/>
      <c r="QSJ101" s="39"/>
      <c r="QSK101" s="39"/>
      <c r="QSL101" s="39"/>
      <c r="QSM101" s="39"/>
      <c r="QSN101" s="39"/>
      <c r="QSO101" s="39"/>
      <c r="QSP101" s="39"/>
      <c r="QSQ101" s="39"/>
      <c r="QSR101" s="39"/>
      <c r="QSS101" s="39"/>
      <c r="QST101" s="39"/>
      <c r="QSU101" s="39"/>
      <c r="QSV101" s="39"/>
      <c r="QSW101" s="39"/>
      <c r="QSX101" s="39"/>
      <c r="QSY101" s="39"/>
      <c r="QSZ101" s="39"/>
      <c r="QTA101" s="39"/>
      <c r="QTB101" s="39"/>
      <c r="QTC101" s="39"/>
      <c r="QTD101" s="39"/>
      <c r="QTE101" s="39"/>
      <c r="QTF101" s="39"/>
      <c r="QTG101" s="39"/>
      <c r="QTH101" s="39"/>
      <c r="QTI101" s="39"/>
      <c r="QTJ101" s="39"/>
      <c r="QTK101" s="39"/>
      <c r="QTL101" s="39"/>
      <c r="QTM101" s="39"/>
      <c r="QTN101" s="39"/>
      <c r="QTO101" s="39"/>
      <c r="QTP101" s="39"/>
      <c r="QTQ101" s="39"/>
      <c r="QTR101" s="39"/>
      <c r="QTS101" s="39"/>
      <c r="QTT101" s="39"/>
      <c r="QTU101" s="39"/>
      <c r="QTV101" s="39"/>
      <c r="QTW101" s="39"/>
      <c r="QTX101" s="39"/>
      <c r="QTY101" s="39"/>
      <c r="QTZ101" s="39"/>
      <c r="QUA101" s="39"/>
      <c r="QUB101" s="39"/>
      <c r="QUC101" s="39"/>
      <c r="QUD101" s="39"/>
      <c r="QUE101" s="39"/>
      <c r="QUF101" s="39"/>
      <c r="QUG101" s="39"/>
      <c r="QUH101" s="39"/>
      <c r="QUI101" s="39"/>
      <c r="QUJ101" s="39"/>
      <c r="QUK101" s="39"/>
      <c r="QUL101" s="39"/>
      <c r="QUM101" s="39"/>
      <c r="QUN101" s="39"/>
      <c r="QUO101" s="39"/>
      <c r="QUP101" s="39"/>
      <c r="QUQ101" s="39"/>
      <c r="QUR101" s="39"/>
      <c r="QUS101" s="39"/>
      <c r="QUT101" s="39"/>
      <c r="QUU101" s="39"/>
      <c r="QUV101" s="39"/>
      <c r="QUW101" s="39"/>
      <c r="QUX101" s="39"/>
      <c r="QUY101" s="39"/>
      <c r="QUZ101" s="39"/>
      <c r="QVA101" s="39"/>
      <c r="QVB101" s="39"/>
      <c r="QVC101" s="39"/>
      <c r="QVD101" s="39"/>
      <c r="QVE101" s="39"/>
      <c r="QVF101" s="39"/>
      <c r="QVG101" s="39"/>
      <c r="QVH101" s="39"/>
      <c r="QVI101" s="39"/>
      <c r="QVJ101" s="39"/>
      <c r="QVK101" s="39"/>
      <c r="QVL101" s="39"/>
      <c r="QVM101" s="39"/>
      <c r="QVN101" s="39"/>
      <c r="QVO101" s="39"/>
      <c r="QVP101" s="39"/>
      <c r="QVQ101" s="39"/>
      <c r="QVR101" s="39"/>
      <c r="QVS101" s="39"/>
      <c r="QVT101" s="39"/>
      <c r="QVU101" s="39"/>
      <c r="QVV101" s="39"/>
      <c r="QVW101" s="39"/>
      <c r="QVX101" s="39"/>
      <c r="QVY101" s="39"/>
      <c r="QVZ101" s="39"/>
      <c r="QWA101" s="39"/>
      <c r="QWB101" s="39"/>
      <c r="QWC101" s="39"/>
      <c r="QWD101" s="39"/>
      <c r="QWE101" s="39"/>
      <c r="QWF101" s="39"/>
      <c r="QWG101" s="39"/>
      <c r="QWH101" s="39"/>
      <c r="QWI101" s="39"/>
      <c r="QWJ101" s="39"/>
      <c r="QWK101" s="39"/>
      <c r="QWL101" s="39"/>
      <c r="QWM101" s="39"/>
      <c r="QWN101" s="39"/>
      <c r="QWO101" s="39"/>
      <c r="QWP101" s="39"/>
      <c r="QWQ101" s="39"/>
      <c r="QWR101" s="39"/>
      <c r="QWS101" s="39"/>
      <c r="QWT101" s="39"/>
      <c r="QWU101" s="39"/>
      <c r="QWV101" s="39"/>
      <c r="QWW101" s="39"/>
      <c r="QWX101" s="39"/>
      <c r="QWY101" s="39"/>
      <c r="QWZ101" s="39"/>
      <c r="QXA101" s="39"/>
      <c r="QXB101" s="39"/>
      <c r="QXC101" s="39"/>
      <c r="QXD101" s="39"/>
      <c r="QXE101" s="39"/>
      <c r="QXF101" s="39"/>
      <c r="QXG101" s="39"/>
      <c r="QXH101" s="39"/>
      <c r="QXI101" s="39"/>
      <c r="QXJ101" s="39"/>
      <c r="QXK101" s="39"/>
      <c r="QXL101" s="39"/>
      <c r="QXM101" s="39"/>
      <c r="QXN101" s="39"/>
      <c r="QXO101" s="39"/>
      <c r="QXP101" s="39"/>
      <c r="QXQ101" s="39"/>
      <c r="QXR101" s="39"/>
      <c r="QXS101" s="39"/>
      <c r="QXT101" s="39"/>
      <c r="QXU101" s="39"/>
      <c r="QXV101" s="39"/>
      <c r="QXW101" s="39"/>
      <c r="QXX101" s="39"/>
      <c r="QXY101" s="39"/>
      <c r="QXZ101" s="39"/>
      <c r="QYA101" s="39"/>
      <c r="QYB101" s="39"/>
      <c r="QYC101" s="39"/>
      <c r="QYD101" s="39"/>
      <c r="QYE101" s="39"/>
      <c r="QYF101" s="39"/>
      <c r="QYG101" s="39"/>
      <c r="QYH101" s="39"/>
      <c r="QYI101" s="39"/>
      <c r="QYJ101" s="39"/>
      <c r="QYK101" s="39"/>
      <c r="QYL101" s="39"/>
      <c r="QYM101" s="39"/>
      <c r="QYN101" s="39"/>
      <c r="QYO101" s="39"/>
      <c r="QYP101" s="39"/>
      <c r="QYQ101" s="39"/>
      <c r="QYR101" s="39"/>
      <c r="QYS101" s="39"/>
      <c r="QYT101" s="39"/>
      <c r="QYU101" s="39"/>
      <c r="QYV101" s="39"/>
      <c r="QYW101" s="39"/>
      <c r="QYX101" s="39"/>
      <c r="QYY101" s="39"/>
      <c r="QYZ101" s="39"/>
      <c r="QZA101" s="39"/>
      <c r="QZB101" s="39"/>
      <c r="QZC101" s="39"/>
      <c r="QZD101" s="39"/>
      <c r="QZE101" s="39"/>
      <c r="QZF101" s="39"/>
      <c r="QZG101" s="39"/>
      <c r="QZH101" s="39"/>
      <c r="QZI101" s="39"/>
      <c r="QZJ101" s="39"/>
      <c r="QZK101" s="39"/>
      <c r="QZL101" s="39"/>
      <c r="QZM101" s="39"/>
      <c r="QZN101" s="39"/>
      <c r="QZO101" s="39"/>
      <c r="QZP101" s="39"/>
      <c r="QZQ101" s="39"/>
      <c r="QZR101" s="39"/>
      <c r="QZS101" s="39"/>
      <c r="QZT101" s="39"/>
      <c r="QZU101" s="39"/>
      <c r="QZV101" s="39"/>
      <c r="QZW101" s="39"/>
      <c r="QZX101" s="39"/>
      <c r="QZY101" s="39"/>
      <c r="QZZ101" s="39"/>
      <c r="RAA101" s="39"/>
      <c r="RAB101" s="39"/>
      <c r="RAC101" s="39"/>
      <c r="RAD101" s="39"/>
      <c r="RAE101" s="39"/>
      <c r="RAF101" s="39"/>
      <c r="RAG101" s="39"/>
      <c r="RAH101" s="39"/>
      <c r="RAI101" s="39"/>
      <c r="RAJ101" s="39"/>
      <c r="RAK101" s="39"/>
      <c r="RAL101" s="39"/>
      <c r="RAM101" s="39"/>
      <c r="RAN101" s="39"/>
      <c r="RAO101" s="39"/>
      <c r="RAP101" s="39"/>
      <c r="RAQ101" s="39"/>
      <c r="RAR101" s="39"/>
      <c r="RAS101" s="39"/>
      <c r="RAT101" s="39"/>
      <c r="RAU101" s="39"/>
      <c r="RAV101" s="39"/>
      <c r="RAW101" s="39"/>
      <c r="RAX101" s="39"/>
      <c r="RAY101" s="39"/>
      <c r="RAZ101" s="39"/>
      <c r="RBA101" s="39"/>
      <c r="RBB101" s="39"/>
      <c r="RBC101" s="39"/>
      <c r="RBD101" s="39"/>
      <c r="RBE101" s="39"/>
      <c r="RBF101" s="39"/>
      <c r="RBG101" s="39"/>
      <c r="RBH101" s="39"/>
      <c r="RBI101" s="39"/>
      <c r="RBJ101" s="39"/>
      <c r="RBK101" s="39"/>
      <c r="RBL101" s="39"/>
      <c r="RBM101" s="39"/>
      <c r="RBN101" s="39"/>
      <c r="RBO101" s="39"/>
      <c r="RBP101" s="39"/>
      <c r="RBQ101" s="39"/>
      <c r="RBR101" s="39"/>
      <c r="RBS101" s="39"/>
      <c r="RBT101" s="39"/>
      <c r="RBU101" s="39"/>
      <c r="RBV101" s="39"/>
      <c r="RBW101" s="39"/>
      <c r="RBX101" s="39"/>
      <c r="RBY101" s="39"/>
      <c r="RBZ101" s="39"/>
      <c r="RCA101" s="39"/>
      <c r="RCB101" s="39"/>
      <c r="RCC101" s="39"/>
      <c r="RCD101" s="39"/>
      <c r="RCE101" s="39"/>
      <c r="RCF101" s="39"/>
      <c r="RCG101" s="39"/>
      <c r="RCH101" s="39"/>
      <c r="RCI101" s="39"/>
      <c r="RCJ101" s="39"/>
      <c r="RCK101" s="39"/>
      <c r="RCL101" s="39"/>
      <c r="RCM101" s="39"/>
      <c r="RCN101" s="39"/>
      <c r="RCO101" s="39"/>
      <c r="RCP101" s="39"/>
      <c r="RCQ101" s="39"/>
      <c r="RCR101" s="39"/>
      <c r="RCS101" s="39"/>
      <c r="RCT101" s="39"/>
      <c r="RCU101" s="39"/>
      <c r="RCV101" s="39"/>
      <c r="RCW101" s="39"/>
      <c r="RCX101" s="39"/>
      <c r="RCY101" s="39"/>
      <c r="RCZ101" s="39"/>
      <c r="RDA101" s="39"/>
      <c r="RDB101" s="39"/>
      <c r="RDC101" s="39"/>
      <c r="RDD101" s="39"/>
      <c r="RDE101" s="39"/>
      <c r="RDF101" s="39"/>
      <c r="RDG101" s="39"/>
      <c r="RDH101" s="39"/>
      <c r="RDI101" s="39"/>
      <c r="RDJ101" s="39"/>
      <c r="RDK101" s="39"/>
      <c r="RDL101" s="39"/>
      <c r="RDM101" s="39"/>
      <c r="RDN101" s="39"/>
      <c r="RDO101" s="39"/>
      <c r="RDP101" s="39"/>
      <c r="RDQ101" s="39"/>
      <c r="RDR101" s="39"/>
      <c r="RDS101" s="39"/>
      <c r="RDT101" s="39"/>
      <c r="RDU101" s="39"/>
      <c r="RDV101" s="39"/>
      <c r="RDW101" s="39"/>
      <c r="RDX101" s="39"/>
      <c r="RDY101" s="39"/>
      <c r="RDZ101" s="39"/>
      <c r="REA101" s="39"/>
      <c r="REB101" s="39"/>
      <c r="REC101" s="39"/>
      <c r="RED101" s="39"/>
      <c r="REE101" s="39"/>
      <c r="REF101" s="39"/>
      <c r="REG101" s="39"/>
      <c r="REH101" s="39"/>
      <c r="REI101" s="39"/>
      <c r="REJ101" s="39"/>
      <c r="REK101" s="39"/>
      <c r="REL101" s="39"/>
      <c r="REM101" s="39"/>
      <c r="REN101" s="39"/>
      <c r="REO101" s="39"/>
      <c r="REP101" s="39"/>
      <c r="REQ101" s="39"/>
      <c r="RER101" s="39"/>
      <c r="RES101" s="39"/>
      <c r="RET101" s="39"/>
      <c r="REU101" s="39"/>
      <c r="REV101" s="39"/>
      <c r="REW101" s="39"/>
      <c r="REX101" s="39"/>
      <c r="REY101" s="39"/>
      <c r="REZ101" s="39"/>
      <c r="RFA101" s="39"/>
      <c r="RFB101" s="39"/>
      <c r="RFC101" s="39"/>
      <c r="RFD101" s="39"/>
      <c r="RFE101" s="39"/>
      <c r="RFF101" s="39"/>
      <c r="RFG101" s="39"/>
      <c r="RFH101" s="39"/>
      <c r="RFI101" s="39"/>
      <c r="RFJ101" s="39"/>
      <c r="RFK101" s="39"/>
      <c r="RFL101" s="39"/>
      <c r="RFM101" s="39"/>
      <c r="RFN101" s="39"/>
      <c r="RFO101" s="39"/>
      <c r="RFP101" s="39"/>
      <c r="RFQ101" s="39"/>
      <c r="RFR101" s="39"/>
      <c r="RFS101" s="39"/>
      <c r="RFT101" s="39"/>
      <c r="RFU101" s="39"/>
      <c r="RFV101" s="39"/>
      <c r="RFW101" s="39"/>
      <c r="RFX101" s="39"/>
      <c r="RFY101" s="39"/>
      <c r="RFZ101" s="39"/>
      <c r="RGA101" s="39"/>
      <c r="RGB101" s="39"/>
      <c r="RGC101" s="39"/>
      <c r="RGD101" s="39"/>
      <c r="RGE101" s="39"/>
      <c r="RGF101" s="39"/>
      <c r="RGG101" s="39"/>
      <c r="RGH101" s="39"/>
      <c r="RGI101" s="39"/>
      <c r="RGJ101" s="39"/>
      <c r="RGK101" s="39"/>
      <c r="RGL101" s="39"/>
      <c r="RGM101" s="39"/>
      <c r="RGN101" s="39"/>
      <c r="RGO101" s="39"/>
      <c r="RGP101" s="39"/>
      <c r="RGQ101" s="39"/>
      <c r="RGR101" s="39"/>
      <c r="RGS101" s="39"/>
      <c r="RGT101" s="39"/>
      <c r="RGU101" s="39"/>
      <c r="RGV101" s="39"/>
      <c r="RGW101" s="39"/>
      <c r="RGX101" s="39"/>
      <c r="RGY101" s="39"/>
      <c r="RGZ101" s="39"/>
      <c r="RHA101" s="39"/>
      <c r="RHB101" s="39"/>
      <c r="RHC101" s="39"/>
      <c r="RHD101" s="39"/>
      <c r="RHE101" s="39"/>
      <c r="RHF101" s="39"/>
      <c r="RHG101" s="39"/>
      <c r="RHH101" s="39"/>
      <c r="RHI101" s="39"/>
      <c r="RHJ101" s="39"/>
      <c r="RHK101" s="39"/>
      <c r="RHL101" s="39"/>
      <c r="RHM101" s="39"/>
      <c r="RHN101" s="39"/>
      <c r="RHO101" s="39"/>
      <c r="RHP101" s="39"/>
      <c r="RHQ101" s="39"/>
      <c r="RHR101" s="39"/>
      <c r="RHS101" s="39"/>
      <c r="RHT101" s="39"/>
      <c r="RHU101" s="39"/>
      <c r="RHV101" s="39"/>
      <c r="RHW101" s="39"/>
      <c r="RHX101" s="39"/>
      <c r="RHY101" s="39"/>
      <c r="RHZ101" s="39"/>
      <c r="RIA101" s="39"/>
      <c r="RIB101" s="39"/>
      <c r="RIC101" s="39"/>
      <c r="RID101" s="39"/>
      <c r="RIE101" s="39"/>
      <c r="RIF101" s="39"/>
      <c r="RIG101" s="39"/>
      <c r="RIH101" s="39"/>
      <c r="RII101" s="39"/>
      <c r="RIJ101" s="39"/>
      <c r="RIK101" s="39"/>
      <c r="RIL101" s="39"/>
      <c r="RIM101" s="39"/>
      <c r="RIN101" s="39"/>
      <c r="RIO101" s="39"/>
      <c r="RIP101" s="39"/>
      <c r="RIQ101" s="39"/>
      <c r="RIR101" s="39"/>
      <c r="RIS101" s="39"/>
      <c r="RIT101" s="39"/>
      <c r="RIU101" s="39"/>
      <c r="RIV101" s="39"/>
      <c r="RIW101" s="39"/>
      <c r="RIX101" s="39"/>
      <c r="RIY101" s="39"/>
      <c r="RIZ101" s="39"/>
      <c r="RJA101" s="39"/>
      <c r="RJB101" s="39"/>
      <c r="RJC101" s="39"/>
      <c r="RJD101" s="39"/>
      <c r="RJE101" s="39"/>
      <c r="RJF101" s="39"/>
      <c r="RJG101" s="39"/>
      <c r="RJH101" s="39"/>
      <c r="RJI101" s="39"/>
      <c r="RJJ101" s="39"/>
      <c r="RJK101" s="39"/>
      <c r="RJL101" s="39"/>
      <c r="RJM101" s="39"/>
      <c r="RJN101" s="39"/>
      <c r="RJO101" s="39"/>
      <c r="RJP101" s="39"/>
      <c r="RJQ101" s="39"/>
      <c r="RJR101" s="39"/>
      <c r="RJS101" s="39"/>
      <c r="RJT101" s="39"/>
      <c r="RJU101" s="39"/>
      <c r="RJV101" s="39"/>
      <c r="RJW101" s="39"/>
      <c r="RJX101" s="39"/>
      <c r="RJY101" s="39"/>
      <c r="RJZ101" s="39"/>
      <c r="RKA101" s="39"/>
      <c r="RKB101" s="39"/>
      <c r="RKC101" s="39"/>
      <c r="RKD101" s="39"/>
      <c r="RKE101" s="39"/>
      <c r="RKF101" s="39"/>
      <c r="RKG101" s="39"/>
      <c r="RKH101" s="39"/>
      <c r="RKI101" s="39"/>
      <c r="RKJ101" s="39"/>
      <c r="RKK101" s="39"/>
      <c r="RKL101" s="39"/>
      <c r="RKM101" s="39"/>
      <c r="RKN101" s="39"/>
      <c r="RKO101" s="39"/>
      <c r="RKP101" s="39"/>
      <c r="RKQ101" s="39"/>
      <c r="RKR101" s="39"/>
      <c r="RKS101" s="39"/>
      <c r="RKT101" s="39"/>
      <c r="RKU101" s="39"/>
      <c r="RKV101" s="39"/>
      <c r="RKW101" s="39"/>
      <c r="RKX101" s="39"/>
      <c r="RKY101" s="39"/>
      <c r="RKZ101" s="39"/>
      <c r="RLA101" s="39"/>
      <c r="RLB101" s="39"/>
      <c r="RLC101" s="39"/>
      <c r="RLD101" s="39"/>
      <c r="RLE101" s="39"/>
      <c r="RLF101" s="39"/>
      <c r="RLG101" s="39"/>
      <c r="RLH101" s="39"/>
      <c r="RLI101" s="39"/>
      <c r="RLJ101" s="39"/>
      <c r="RLK101" s="39"/>
      <c r="RLL101" s="39"/>
      <c r="RLM101" s="39"/>
      <c r="RLN101" s="39"/>
      <c r="RLO101" s="39"/>
      <c r="RLP101" s="39"/>
      <c r="RLQ101" s="39"/>
      <c r="RLR101" s="39"/>
      <c r="RLS101" s="39"/>
      <c r="RLT101" s="39"/>
      <c r="RLU101" s="39"/>
      <c r="RLV101" s="39"/>
      <c r="RLW101" s="39"/>
      <c r="RLX101" s="39"/>
      <c r="RLY101" s="39"/>
      <c r="RLZ101" s="39"/>
      <c r="RMA101" s="39"/>
      <c r="RMB101" s="39"/>
      <c r="RMC101" s="39"/>
      <c r="RMD101" s="39"/>
      <c r="RME101" s="39"/>
      <c r="RMF101" s="39"/>
      <c r="RMG101" s="39"/>
      <c r="RMH101" s="39"/>
      <c r="RMI101" s="39"/>
      <c r="RMJ101" s="39"/>
      <c r="RMK101" s="39"/>
      <c r="RML101" s="39"/>
      <c r="RMM101" s="39"/>
      <c r="RMN101" s="39"/>
      <c r="RMO101" s="39"/>
      <c r="RMP101" s="39"/>
      <c r="RMQ101" s="39"/>
      <c r="RMR101" s="39"/>
      <c r="RMS101" s="39"/>
      <c r="RMT101" s="39"/>
      <c r="RMU101" s="39"/>
      <c r="RMV101" s="39"/>
      <c r="RMW101" s="39"/>
      <c r="RMX101" s="39"/>
      <c r="RMY101" s="39"/>
      <c r="RMZ101" s="39"/>
      <c r="RNA101" s="39"/>
      <c r="RNB101" s="39"/>
      <c r="RNC101" s="39"/>
      <c r="RND101" s="39"/>
      <c r="RNE101" s="39"/>
      <c r="RNF101" s="39"/>
      <c r="RNG101" s="39"/>
      <c r="RNH101" s="39"/>
      <c r="RNI101" s="39"/>
      <c r="RNJ101" s="39"/>
      <c r="RNK101" s="39"/>
      <c r="RNL101" s="39"/>
      <c r="RNM101" s="39"/>
      <c r="RNN101" s="39"/>
      <c r="RNO101" s="39"/>
      <c r="RNP101" s="39"/>
      <c r="RNQ101" s="39"/>
      <c r="RNR101" s="39"/>
      <c r="RNS101" s="39"/>
      <c r="RNT101" s="39"/>
      <c r="RNU101" s="39"/>
      <c r="RNV101" s="39"/>
      <c r="RNW101" s="39"/>
      <c r="RNX101" s="39"/>
      <c r="RNY101" s="39"/>
      <c r="RNZ101" s="39"/>
      <c r="ROA101" s="39"/>
      <c r="ROB101" s="39"/>
      <c r="ROC101" s="39"/>
      <c r="ROD101" s="39"/>
      <c r="ROE101" s="39"/>
      <c r="ROF101" s="39"/>
      <c r="ROG101" s="39"/>
      <c r="ROH101" s="39"/>
      <c r="ROI101" s="39"/>
      <c r="ROJ101" s="39"/>
      <c r="ROK101" s="39"/>
      <c r="ROL101" s="39"/>
      <c r="ROM101" s="39"/>
      <c r="RON101" s="39"/>
      <c r="ROO101" s="39"/>
      <c r="ROP101" s="39"/>
      <c r="ROQ101" s="39"/>
      <c r="ROR101" s="39"/>
      <c r="ROS101" s="39"/>
      <c r="ROT101" s="39"/>
      <c r="ROU101" s="39"/>
      <c r="ROV101" s="39"/>
      <c r="ROW101" s="39"/>
      <c r="ROX101" s="39"/>
      <c r="ROY101" s="39"/>
      <c r="ROZ101" s="39"/>
      <c r="RPA101" s="39"/>
      <c r="RPB101" s="39"/>
      <c r="RPC101" s="39"/>
      <c r="RPD101" s="39"/>
      <c r="RPE101" s="39"/>
      <c r="RPF101" s="39"/>
      <c r="RPG101" s="39"/>
      <c r="RPH101" s="39"/>
      <c r="RPI101" s="39"/>
      <c r="RPJ101" s="39"/>
      <c r="RPK101" s="39"/>
      <c r="RPL101" s="39"/>
      <c r="RPM101" s="39"/>
      <c r="RPN101" s="39"/>
      <c r="RPO101" s="39"/>
      <c r="RPP101" s="39"/>
      <c r="RPQ101" s="39"/>
      <c r="RPR101" s="39"/>
      <c r="RPS101" s="39"/>
      <c r="RPT101" s="39"/>
      <c r="RPU101" s="39"/>
      <c r="RPV101" s="39"/>
      <c r="RPW101" s="39"/>
      <c r="RPX101" s="39"/>
      <c r="RPY101" s="39"/>
      <c r="RPZ101" s="39"/>
      <c r="RQA101" s="39"/>
      <c r="RQB101" s="39"/>
      <c r="RQC101" s="39"/>
      <c r="RQD101" s="39"/>
      <c r="RQE101" s="39"/>
      <c r="RQF101" s="39"/>
      <c r="RQG101" s="39"/>
      <c r="RQH101" s="39"/>
      <c r="RQI101" s="39"/>
      <c r="RQJ101" s="39"/>
      <c r="RQK101" s="39"/>
      <c r="RQL101" s="39"/>
      <c r="RQM101" s="39"/>
      <c r="RQN101" s="39"/>
      <c r="RQO101" s="39"/>
      <c r="RQP101" s="39"/>
      <c r="RQQ101" s="39"/>
      <c r="RQR101" s="39"/>
      <c r="RQS101" s="39"/>
      <c r="RQT101" s="39"/>
      <c r="RQU101" s="39"/>
      <c r="RQV101" s="39"/>
      <c r="RQW101" s="39"/>
      <c r="RQX101" s="39"/>
      <c r="RQY101" s="39"/>
      <c r="RQZ101" s="39"/>
      <c r="RRA101" s="39"/>
      <c r="RRB101" s="39"/>
      <c r="RRC101" s="39"/>
      <c r="RRD101" s="39"/>
      <c r="RRE101" s="39"/>
      <c r="RRF101" s="39"/>
      <c r="RRG101" s="39"/>
      <c r="RRH101" s="39"/>
      <c r="RRI101" s="39"/>
      <c r="RRJ101" s="39"/>
      <c r="RRK101" s="39"/>
      <c r="RRL101" s="39"/>
      <c r="RRM101" s="39"/>
      <c r="RRN101" s="39"/>
      <c r="RRO101" s="39"/>
      <c r="RRP101" s="39"/>
      <c r="RRQ101" s="39"/>
      <c r="RRR101" s="39"/>
      <c r="RRS101" s="39"/>
      <c r="RRT101" s="39"/>
      <c r="RRU101" s="39"/>
      <c r="RRV101" s="39"/>
      <c r="RRW101" s="39"/>
      <c r="RRX101" s="39"/>
      <c r="RRY101" s="39"/>
      <c r="RRZ101" s="39"/>
      <c r="RSA101" s="39"/>
      <c r="RSB101" s="39"/>
      <c r="RSC101" s="39"/>
      <c r="RSD101" s="39"/>
      <c r="RSE101" s="39"/>
      <c r="RSF101" s="39"/>
      <c r="RSG101" s="39"/>
      <c r="RSH101" s="39"/>
      <c r="RSI101" s="39"/>
      <c r="RSJ101" s="39"/>
      <c r="RSK101" s="39"/>
      <c r="RSL101" s="39"/>
      <c r="RSM101" s="39"/>
      <c r="RSN101" s="39"/>
      <c r="RSO101" s="39"/>
      <c r="RSP101" s="39"/>
      <c r="RSQ101" s="39"/>
      <c r="RSR101" s="39"/>
      <c r="RSS101" s="39"/>
      <c r="RST101" s="39"/>
      <c r="RSU101" s="39"/>
      <c r="RSV101" s="39"/>
      <c r="RSW101" s="39"/>
      <c r="RSX101" s="39"/>
      <c r="RSY101" s="39"/>
      <c r="RSZ101" s="39"/>
      <c r="RTA101" s="39"/>
      <c r="RTB101" s="39"/>
      <c r="RTC101" s="39"/>
      <c r="RTD101" s="39"/>
      <c r="RTE101" s="39"/>
      <c r="RTF101" s="39"/>
      <c r="RTG101" s="39"/>
      <c r="RTH101" s="39"/>
      <c r="RTI101" s="39"/>
      <c r="RTJ101" s="39"/>
      <c r="RTK101" s="39"/>
      <c r="RTL101" s="39"/>
      <c r="RTM101" s="39"/>
      <c r="RTN101" s="39"/>
      <c r="RTO101" s="39"/>
      <c r="RTP101" s="39"/>
      <c r="RTQ101" s="39"/>
      <c r="RTR101" s="39"/>
      <c r="RTS101" s="39"/>
      <c r="RTT101" s="39"/>
      <c r="RTU101" s="39"/>
      <c r="RTV101" s="39"/>
      <c r="RTW101" s="39"/>
      <c r="RTX101" s="39"/>
      <c r="RTY101" s="39"/>
      <c r="RTZ101" s="39"/>
      <c r="RUA101" s="39"/>
      <c r="RUB101" s="39"/>
      <c r="RUC101" s="39"/>
      <c r="RUD101" s="39"/>
      <c r="RUE101" s="39"/>
      <c r="RUF101" s="39"/>
      <c r="RUG101" s="39"/>
      <c r="RUH101" s="39"/>
      <c r="RUI101" s="39"/>
      <c r="RUJ101" s="39"/>
      <c r="RUK101" s="39"/>
      <c r="RUL101" s="39"/>
      <c r="RUM101" s="39"/>
      <c r="RUN101" s="39"/>
      <c r="RUO101" s="39"/>
      <c r="RUP101" s="39"/>
      <c r="RUQ101" s="39"/>
      <c r="RUR101" s="39"/>
      <c r="RUS101" s="39"/>
      <c r="RUT101" s="39"/>
      <c r="RUU101" s="39"/>
      <c r="RUV101" s="39"/>
      <c r="RUW101" s="39"/>
      <c r="RUX101" s="39"/>
      <c r="RUY101" s="39"/>
      <c r="RUZ101" s="39"/>
      <c r="RVA101" s="39"/>
      <c r="RVB101" s="39"/>
      <c r="RVC101" s="39"/>
      <c r="RVD101" s="39"/>
      <c r="RVE101" s="39"/>
      <c r="RVF101" s="39"/>
      <c r="RVG101" s="39"/>
      <c r="RVH101" s="39"/>
      <c r="RVI101" s="39"/>
      <c r="RVJ101" s="39"/>
      <c r="RVK101" s="39"/>
      <c r="RVL101" s="39"/>
      <c r="RVM101" s="39"/>
      <c r="RVN101" s="39"/>
      <c r="RVO101" s="39"/>
      <c r="RVP101" s="39"/>
      <c r="RVQ101" s="39"/>
      <c r="RVR101" s="39"/>
      <c r="RVS101" s="39"/>
      <c r="RVT101" s="39"/>
      <c r="RVU101" s="39"/>
      <c r="RVV101" s="39"/>
      <c r="RVW101" s="39"/>
      <c r="RVX101" s="39"/>
      <c r="RVY101" s="39"/>
      <c r="RVZ101" s="39"/>
      <c r="RWA101" s="39"/>
      <c r="RWB101" s="39"/>
      <c r="RWC101" s="39"/>
      <c r="RWD101" s="39"/>
      <c r="RWE101" s="39"/>
      <c r="RWF101" s="39"/>
      <c r="RWG101" s="39"/>
      <c r="RWH101" s="39"/>
      <c r="RWI101" s="39"/>
      <c r="RWJ101" s="39"/>
      <c r="RWK101" s="39"/>
      <c r="RWL101" s="39"/>
      <c r="RWM101" s="39"/>
      <c r="RWN101" s="39"/>
      <c r="RWO101" s="39"/>
      <c r="RWP101" s="39"/>
      <c r="RWQ101" s="39"/>
      <c r="RWR101" s="39"/>
      <c r="RWS101" s="39"/>
      <c r="RWT101" s="39"/>
      <c r="RWU101" s="39"/>
      <c r="RWV101" s="39"/>
      <c r="RWW101" s="39"/>
      <c r="RWX101" s="39"/>
      <c r="RWY101" s="39"/>
      <c r="RWZ101" s="39"/>
      <c r="RXA101" s="39"/>
      <c r="RXB101" s="39"/>
      <c r="RXC101" s="39"/>
      <c r="RXD101" s="39"/>
      <c r="RXE101" s="39"/>
      <c r="RXF101" s="39"/>
      <c r="RXG101" s="39"/>
      <c r="RXH101" s="39"/>
      <c r="RXI101" s="39"/>
      <c r="RXJ101" s="39"/>
      <c r="RXK101" s="39"/>
      <c r="RXL101" s="39"/>
      <c r="RXM101" s="39"/>
      <c r="RXN101" s="39"/>
      <c r="RXO101" s="39"/>
      <c r="RXP101" s="39"/>
      <c r="RXQ101" s="39"/>
      <c r="RXR101" s="39"/>
      <c r="RXS101" s="39"/>
      <c r="RXT101" s="39"/>
      <c r="RXU101" s="39"/>
      <c r="RXV101" s="39"/>
      <c r="RXW101" s="39"/>
      <c r="RXX101" s="39"/>
      <c r="RXY101" s="39"/>
      <c r="RXZ101" s="39"/>
      <c r="RYA101" s="39"/>
      <c r="RYB101" s="39"/>
      <c r="RYC101" s="39"/>
      <c r="RYD101" s="39"/>
      <c r="RYE101" s="39"/>
      <c r="RYF101" s="39"/>
      <c r="RYG101" s="39"/>
      <c r="RYH101" s="39"/>
      <c r="RYI101" s="39"/>
      <c r="RYJ101" s="39"/>
      <c r="RYK101" s="39"/>
      <c r="RYL101" s="39"/>
      <c r="RYM101" s="39"/>
      <c r="RYN101" s="39"/>
      <c r="RYO101" s="39"/>
      <c r="RYP101" s="39"/>
      <c r="RYQ101" s="39"/>
      <c r="RYR101" s="39"/>
      <c r="RYS101" s="39"/>
      <c r="RYT101" s="39"/>
      <c r="RYU101" s="39"/>
      <c r="RYV101" s="39"/>
      <c r="RYW101" s="39"/>
      <c r="RYX101" s="39"/>
      <c r="RYY101" s="39"/>
      <c r="RYZ101" s="39"/>
      <c r="RZA101" s="39"/>
      <c r="RZB101" s="39"/>
      <c r="RZC101" s="39"/>
      <c r="RZD101" s="39"/>
      <c r="RZE101" s="39"/>
      <c r="RZF101" s="39"/>
      <c r="RZG101" s="39"/>
      <c r="RZH101" s="39"/>
      <c r="RZI101" s="39"/>
      <c r="RZJ101" s="39"/>
      <c r="RZK101" s="39"/>
      <c r="RZL101" s="39"/>
      <c r="RZM101" s="39"/>
      <c r="RZN101" s="39"/>
      <c r="RZO101" s="39"/>
      <c r="RZP101" s="39"/>
      <c r="RZQ101" s="39"/>
      <c r="RZR101" s="39"/>
      <c r="RZS101" s="39"/>
      <c r="RZT101" s="39"/>
      <c r="RZU101" s="39"/>
      <c r="RZV101" s="39"/>
      <c r="RZW101" s="39"/>
      <c r="RZX101" s="39"/>
      <c r="RZY101" s="39"/>
      <c r="RZZ101" s="39"/>
      <c r="SAA101" s="39"/>
      <c r="SAB101" s="39"/>
      <c r="SAC101" s="39"/>
      <c r="SAD101" s="39"/>
      <c r="SAE101" s="39"/>
      <c r="SAF101" s="39"/>
      <c r="SAG101" s="39"/>
      <c r="SAH101" s="39"/>
      <c r="SAI101" s="39"/>
      <c r="SAJ101" s="39"/>
      <c r="SAK101" s="39"/>
      <c r="SAL101" s="39"/>
      <c r="SAM101" s="39"/>
      <c r="SAN101" s="39"/>
      <c r="SAO101" s="39"/>
      <c r="SAP101" s="39"/>
      <c r="SAQ101" s="39"/>
      <c r="SAR101" s="39"/>
      <c r="SAS101" s="39"/>
      <c r="SAT101" s="39"/>
      <c r="SAU101" s="39"/>
      <c r="SAV101" s="39"/>
      <c r="SAW101" s="39"/>
      <c r="SAX101" s="39"/>
      <c r="SAY101" s="39"/>
      <c r="SAZ101" s="39"/>
      <c r="SBA101" s="39"/>
      <c r="SBB101" s="39"/>
      <c r="SBC101" s="39"/>
      <c r="SBD101" s="39"/>
      <c r="SBE101" s="39"/>
      <c r="SBF101" s="39"/>
      <c r="SBG101" s="39"/>
      <c r="SBH101" s="39"/>
      <c r="SBI101" s="39"/>
      <c r="SBJ101" s="39"/>
      <c r="SBK101" s="39"/>
      <c r="SBL101" s="39"/>
      <c r="SBM101" s="39"/>
      <c r="SBN101" s="39"/>
      <c r="SBO101" s="39"/>
      <c r="SBP101" s="39"/>
      <c r="SBQ101" s="39"/>
      <c r="SBR101" s="39"/>
      <c r="SBS101" s="39"/>
      <c r="SBT101" s="39"/>
      <c r="SBU101" s="39"/>
      <c r="SBV101" s="39"/>
      <c r="SBW101" s="39"/>
      <c r="SBX101" s="39"/>
      <c r="SBY101" s="39"/>
      <c r="SBZ101" s="39"/>
      <c r="SCA101" s="39"/>
      <c r="SCB101" s="39"/>
      <c r="SCC101" s="39"/>
      <c r="SCD101" s="39"/>
      <c r="SCE101" s="39"/>
      <c r="SCF101" s="39"/>
      <c r="SCG101" s="39"/>
      <c r="SCH101" s="39"/>
      <c r="SCI101" s="39"/>
      <c r="SCJ101" s="39"/>
      <c r="SCK101" s="39"/>
      <c r="SCL101" s="39"/>
      <c r="SCM101" s="39"/>
      <c r="SCN101" s="39"/>
      <c r="SCO101" s="39"/>
      <c r="SCP101" s="39"/>
      <c r="SCQ101" s="39"/>
      <c r="SCR101" s="39"/>
      <c r="SCS101" s="39"/>
      <c r="SCT101" s="39"/>
      <c r="SCU101" s="39"/>
      <c r="SCV101" s="39"/>
      <c r="SCW101" s="39"/>
      <c r="SCX101" s="39"/>
      <c r="SCY101" s="39"/>
      <c r="SCZ101" s="39"/>
      <c r="SDA101" s="39"/>
      <c r="SDB101" s="39"/>
      <c r="SDC101" s="39"/>
      <c r="SDD101" s="39"/>
      <c r="SDE101" s="39"/>
      <c r="SDF101" s="39"/>
      <c r="SDG101" s="39"/>
      <c r="SDH101" s="39"/>
      <c r="SDI101" s="39"/>
      <c r="SDJ101" s="39"/>
      <c r="SDK101" s="39"/>
      <c r="SDL101" s="39"/>
      <c r="SDM101" s="39"/>
      <c r="SDN101" s="39"/>
      <c r="SDO101" s="39"/>
      <c r="SDP101" s="39"/>
      <c r="SDQ101" s="39"/>
      <c r="SDR101" s="39"/>
      <c r="SDS101" s="39"/>
      <c r="SDT101" s="39"/>
      <c r="SDU101" s="39"/>
      <c r="SDV101" s="39"/>
      <c r="SDW101" s="39"/>
      <c r="SDX101" s="39"/>
      <c r="SDY101" s="39"/>
      <c r="SDZ101" s="39"/>
      <c r="SEA101" s="39"/>
      <c r="SEB101" s="39"/>
      <c r="SEC101" s="39"/>
      <c r="SED101" s="39"/>
      <c r="SEE101" s="39"/>
      <c r="SEF101" s="39"/>
      <c r="SEG101" s="39"/>
      <c r="SEH101" s="39"/>
      <c r="SEI101" s="39"/>
      <c r="SEJ101" s="39"/>
      <c r="SEK101" s="39"/>
      <c r="SEL101" s="39"/>
      <c r="SEM101" s="39"/>
      <c r="SEN101" s="39"/>
      <c r="SEO101" s="39"/>
      <c r="SEP101" s="39"/>
      <c r="SEQ101" s="39"/>
      <c r="SER101" s="39"/>
      <c r="SES101" s="39"/>
      <c r="SET101" s="39"/>
      <c r="SEU101" s="39"/>
      <c r="SEV101" s="39"/>
      <c r="SEW101" s="39"/>
      <c r="SEX101" s="39"/>
      <c r="SEY101" s="39"/>
      <c r="SEZ101" s="39"/>
      <c r="SFA101" s="39"/>
      <c r="SFB101" s="39"/>
      <c r="SFC101" s="39"/>
      <c r="SFD101" s="39"/>
      <c r="SFE101" s="39"/>
      <c r="SFF101" s="39"/>
      <c r="SFG101" s="39"/>
      <c r="SFH101" s="39"/>
      <c r="SFI101" s="39"/>
      <c r="SFJ101" s="39"/>
      <c r="SFK101" s="39"/>
      <c r="SFL101" s="39"/>
      <c r="SFM101" s="39"/>
      <c r="SFN101" s="39"/>
      <c r="SFO101" s="39"/>
      <c r="SFP101" s="39"/>
      <c r="SFQ101" s="39"/>
      <c r="SFR101" s="39"/>
      <c r="SFS101" s="39"/>
      <c r="SFT101" s="39"/>
      <c r="SFU101" s="39"/>
      <c r="SFV101" s="39"/>
      <c r="SFW101" s="39"/>
      <c r="SFX101" s="39"/>
      <c r="SFY101" s="39"/>
      <c r="SFZ101" s="39"/>
      <c r="SGA101" s="39"/>
      <c r="SGB101" s="39"/>
      <c r="SGC101" s="39"/>
      <c r="SGD101" s="39"/>
      <c r="SGE101" s="39"/>
      <c r="SGF101" s="39"/>
      <c r="SGG101" s="39"/>
      <c r="SGH101" s="39"/>
      <c r="SGI101" s="39"/>
      <c r="SGJ101" s="39"/>
      <c r="SGK101" s="39"/>
      <c r="SGL101" s="39"/>
      <c r="SGM101" s="39"/>
      <c r="SGN101" s="39"/>
      <c r="SGO101" s="39"/>
      <c r="SGP101" s="39"/>
      <c r="SGQ101" s="39"/>
      <c r="SGR101" s="39"/>
      <c r="SGS101" s="39"/>
      <c r="SGT101" s="39"/>
      <c r="SGU101" s="39"/>
      <c r="SGV101" s="39"/>
      <c r="SGW101" s="39"/>
      <c r="SGX101" s="39"/>
      <c r="SGY101" s="39"/>
      <c r="SGZ101" s="39"/>
      <c r="SHA101" s="39"/>
      <c r="SHB101" s="39"/>
      <c r="SHC101" s="39"/>
      <c r="SHD101" s="39"/>
      <c r="SHE101" s="39"/>
      <c r="SHF101" s="39"/>
      <c r="SHG101" s="39"/>
      <c r="SHH101" s="39"/>
      <c r="SHI101" s="39"/>
      <c r="SHJ101" s="39"/>
      <c r="SHK101" s="39"/>
      <c r="SHL101" s="39"/>
      <c r="SHM101" s="39"/>
      <c r="SHN101" s="39"/>
      <c r="SHO101" s="39"/>
      <c r="SHP101" s="39"/>
      <c r="SHQ101" s="39"/>
      <c r="SHR101" s="39"/>
      <c r="SHS101" s="39"/>
      <c r="SHT101" s="39"/>
      <c r="SHU101" s="39"/>
      <c r="SHV101" s="39"/>
      <c r="SHW101" s="39"/>
      <c r="SHX101" s="39"/>
      <c r="SHY101" s="39"/>
      <c r="SHZ101" s="39"/>
      <c r="SIA101" s="39"/>
      <c r="SIB101" s="39"/>
      <c r="SIC101" s="39"/>
      <c r="SID101" s="39"/>
      <c r="SIE101" s="39"/>
      <c r="SIF101" s="39"/>
      <c r="SIG101" s="39"/>
      <c r="SIH101" s="39"/>
      <c r="SII101" s="39"/>
      <c r="SIJ101" s="39"/>
      <c r="SIK101" s="39"/>
      <c r="SIL101" s="39"/>
      <c r="SIM101" s="39"/>
      <c r="SIN101" s="39"/>
      <c r="SIO101" s="39"/>
      <c r="SIP101" s="39"/>
      <c r="SIQ101" s="39"/>
      <c r="SIR101" s="39"/>
      <c r="SIS101" s="39"/>
      <c r="SIT101" s="39"/>
      <c r="SIU101" s="39"/>
      <c r="SIV101" s="39"/>
      <c r="SIW101" s="39"/>
      <c r="SIX101" s="39"/>
      <c r="SIY101" s="39"/>
      <c r="SIZ101" s="39"/>
      <c r="SJA101" s="39"/>
      <c r="SJB101" s="39"/>
      <c r="SJC101" s="39"/>
      <c r="SJD101" s="39"/>
      <c r="SJE101" s="39"/>
      <c r="SJF101" s="39"/>
      <c r="SJG101" s="39"/>
      <c r="SJH101" s="39"/>
      <c r="SJI101" s="39"/>
      <c r="SJJ101" s="39"/>
      <c r="SJK101" s="39"/>
      <c r="SJL101" s="39"/>
      <c r="SJM101" s="39"/>
      <c r="SJN101" s="39"/>
      <c r="SJO101" s="39"/>
      <c r="SJP101" s="39"/>
      <c r="SJQ101" s="39"/>
      <c r="SJR101" s="39"/>
      <c r="SJS101" s="39"/>
      <c r="SJT101" s="39"/>
      <c r="SJU101" s="39"/>
      <c r="SJV101" s="39"/>
      <c r="SJW101" s="39"/>
      <c r="SJX101" s="39"/>
      <c r="SJY101" s="39"/>
      <c r="SJZ101" s="39"/>
      <c r="SKA101" s="39"/>
      <c r="SKB101" s="39"/>
      <c r="SKC101" s="39"/>
      <c r="SKD101" s="39"/>
      <c r="SKE101" s="39"/>
      <c r="SKF101" s="39"/>
      <c r="SKG101" s="39"/>
      <c r="SKH101" s="39"/>
      <c r="SKI101" s="39"/>
      <c r="SKJ101" s="39"/>
      <c r="SKK101" s="39"/>
      <c r="SKL101" s="39"/>
      <c r="SKM101" s="39"/>
      <c r="SKN101" s="39"/>
      <c r="SKO101" s="39"/>
      <c r="SKP101" s="39"/>
      <c r="SKQ101" s="39"/>
      <c r="SKR101" s="39"/>
      <c r="SKS101" s="39"/>
      <c r="SKT101" s="39"/>
      <c r="SKU101" s="39"/>
      <c r="SKV101" s="39"/>
      <c r="SKW101" s="39"/>
      <c r="SKX101" s="39"/>
      <c r="SKY101" s="39"/>
      <c r="SKZ101" s="39"/>
      <c r="SLA101" s="39"/>
      <c r="SLB101" s="39"/>
      <c r="SLC101" s="39"/>
      <c r="SLD101" s="39"/>
      <c r="SLE101" s="39"/>
      <c r="SLF101" s="39"/>
      <c r="SLG101" s="39"/>
      <c r="SLH101" s="39"/>
      <c r="SLI101" s="39"/>
      <c r="SLJ101" s="39"/>
      <c r="SLK101" s="39"/>
      <c r="SLL101" s="39"/>
      <c r="SLM101" s="39"/>
      <c r="SLN101" s="39"/>
      <c r="SLO101" s="39"/>
      <c r="SLP101" s="39"/>
      <c r="SLQ101" s="39"/>
      <c r="SLR101" s="39"/>
      <c r="SLS101" s="39"/>
      <c r="SLT101" s="39"/>
      <c r="SLU101" s="39"/>
      <c r="SLV101" s="39"/>
      <c r="SLW101" s="39"/>
      <c r="SLX101" s="39"/>
      <c r="SLY101" s="39"/>
      <c r="SLZ101" s="39"/>
      <c r="SMA101" s="39"/>
      <c r="SMB101" s="39"/>
      <c r="SMC101" s="39"/>
      <c r="SMD101" s="39"/>
      <c r="SME101" s="39"/>
      <c r="SMF101" s="39"/>
      <c r="SMG101" s="39"/>
      <c r="SMH101" s="39"/>
      <c r="SMI101" s="39"/>
      <c r="SMJ101" s="39"/>
      <c r="SMK101" s="39"/>
      <c r="SML101" s="39"/>
      <c r="SMM101" s="39"/>
      <c r="SMN101" s="39"/>
      <c r="SMO101" s="39"/>
      <c r="SMP101" s="39"/>
      <c r="SMQ101" s="39"/>
      <c r="SMR101" s="39"/>
      <c r="SMS101" s="39"/>
      <c r="SMT101" s="39"/>
      <c r="SMU101" s="39"/>
      <c r="SMV101" s="39"/>
      <c r="SMW101" s="39"/>
      <c r="SMX101" s="39"/>
      <c r="SMY101" s="39"/>
      <c r="SMZ101" s="39"/>
      <c r="SNA101" s="39"/>
      <c r="SNB101" s="39"/>
      <c r="SNC101" s="39"/>
      <c r="SND101" s="39"/>
      <c r="SNE101" s="39"/>
      <c r="SNF101" s="39"/>
      <c r="SNG101" s="39"/>
      <c r="SNH101" s="39"/>
      <c r="SNI101" s="39"/>
      <c r="SNJ101" s="39"/>
      <c r="SNK101" s="39"/>
      <c r="SNL101" s="39"/>
      <c r="SNM101" s="39"/>
      <c r="SNN101" s="39"/>
      <c r="SNO101" s="39"/>
      <c r="SNP101" s="39"/>
      <c r="SNQ101" s="39"/>
      <c r="SNR101" s="39"/>
      <c r="SNS101" s="39"/>
      <c r="SNT101" s="39"/>
      <c r="SNU101" s="39"/>
      <c r="SNV101" s="39"/>
      <c r="SNW101" s="39"/>
      <c r="SNX101" s="39"/>
      <c r="SNY101" s="39"/>
      <c r="SNZ101" s="39"/>
      <c r="SOA101" s="39"/>
      <c r="SOB101" s="39"/>
      <c r="SOC101" s="39"/>
      <c r="SOD101" s="39"/>
      <c r="SOE101" s="39"/>
      <c r="SOF101" s="39"/>
      <c r="SOG101" s="39"/>
      <c r="SOH101" s="39"/>
      <c r="SOI101" s="39"/>
      <c r="SOJ101" s="39"/>
      <c r="SOK101" s="39"/>
      <c r="SOL101" s="39"/>
      <c r="SOM101" s="39"/>
      <c r="SON101" s="39"/>
      <c r="SOO101" s="39"/>
      <c r="SOP101" s="39"/>
      <c r="SOQ101" s="39"/>
      <c r="SOR101" s="39"/>
      <c r="SOS101" s="39"/>
      <c r="SOT101" s="39"/>
      <c r="SOU101" s="39"/>
      <c r="SOV101" s="39"/>
      <c r="SOW101" s="39"/>
      <c r="SOX101" s="39"/>
      <c r="SOY101" s="39"/>
      <c r="SOZ101" s="39"/>
      <c r="SPA101" s="39"/>
      <c r="SPB101" s="39"/>
      <c r="SPC101" s="39"/>
      <c r="SPD101" s="39"/>
      <c r="SPE101" s="39"/>
      <c r="SPF101" s="39"/>
      <c r="SPG101" s="39"/>
      <c r="SPH101" s="39"/>
      <c r="SPI101" s="39"/>
      <c r="SPJ101" s="39"/>
      <c r="SPK101" s="39"/>
      <c r="SPL101" s="39"/>
      <c r="SPM101" s="39"/>
      <c r="SPN101" s="39"/>
      <c r="SPO101" s="39"/>
      <c r="SPP101" s="39"/>
      <c r="SPQ101" s="39"/>
      <c r="SPR101" s="39"/>
      <c r="SPS101" s="39"/>
      <c r="SPT101" s="39"/>
      <c r="SPU101" s="39"/>
      <c r="SPV101" s="39"/>
      <c r="SPW101" s="39"/>
      <c r="SPX101" s="39"/>
      <c r="SPY101" s="39"/>
      <c r="SPZ101" s="39"/>
      <c r="SQA101" s="39"/>
      <c r="SQB101" s="39"/>
      <c r="SQC101" s="39"/>
      <c r="SQD101" s="39"/>
      <c r="SQE101" s="39"/>
      <c r="SQF101" s="39"/>
      <c r="SQG101" s="39"/>
      <c r="SQH101" s="39"/>
      <c r="SQI101" s="39"/>
      <c r="SQJ101" s="39"/>
      <c r="SQK101" s="39"/>
      <c r="SQL101" s="39"/>
      <c r="SQM101" s="39"/>
      <c r="SQN101" s="39"/>
      <c r="SQO101" s="39"/>
      <c r="SQP101" s="39"/>
      <c r="SQQ101" s="39"/>
      <c r="SQR101" s="39"/>
      <c r="SQS101" s="39"/>
      <c r="SQT101" s="39"/>
      <c r="SQU101" s="39"/>
      <c r="SQV101" s="39"/>
      <c r="SQW101" s="39"/>
      <c r="SQX101" s="39"/>
      <c r="SQY101" s="39"/>
      <c r="SQZ101" s="39"/>
      <c r="SRA101" s="39"/>
      <c r="SRB101" s="39"/>
      <c r="SRC101" s="39"/>
      <c r="SRD101" s="39"/>
      <c r="SRE101" s="39"/>
      <c r="SRF101" s="39"/>
      <c r="SRG101" s="39"/>
      <c r="SRH101" s="39"/>
      <c r="SRI101" s="39"/>
      <c r="SRJ101" s="39"/>
      <c r="SRK101" s="39"/>
      <c r="SRL101" s="39"/>
      <c r="SRM101" s="39"/>
      <c r="SRN101" s="39"/>
      <c r="SRO101" s="39"/>
      <c r="SRP101" s="39"/>
      <c r="SRQ101" s="39"/>
      <c r="SRR101" s="39"/>
      <c r="SRS101" s="39"/>
      <c r="SRT101" s="39"/>
      <c r="SRU101" s="39"/>
      <c r="SRV101" s="39"/>
      <c r="SRW101" s="39"/>
      <c r="SRX101" s="39"/>
      <c r="SRY101" s="39"/>
      <c r="SRZ101" s="39"/>
      <c r="SSA101" s="39"/>
      <c r="SSB101" s="39"/>
      <c r="SSC101" s="39"/>
      <c r="SSD101" s="39"/>
      <c r="SSE101" s="39"/>
      <c r="SSF101" s="39"/>
      <c r="SSG101" s="39"/>
      <c r="SSH101" s="39"/>
      <c r="SSI101" s="39"/>
      <c r="SSJ101" s="39"/>
      <c r="SSK101" s="39"/>
      <c r="SSL101" s="39"/>
      <c r="SSM101" s="39"/>
      <c r="SSN101" s="39"/>
      <c r="SSO101" s="39"/>
      <c r="SSP101" s="39"/>
      <c r="SSQ101" s="39"/>
      <c r="SSR101" s="39"/>
      <c r="SSS101" s="39"/>
      <c r="SST101" s="39"/>
      <c r="SSU101" s="39"/>
      <c r="SSV101" s="39"/>
      <c r="SSW101" s="39"/>
      <c r="SSX101" s="39"/>
      <c r="SSY101" s="39"/>
      <c r="SSZ101" s="39"/>
      <c r="STA101" s="39"/>
      <c r="STB101" s="39"/>
      <c r="STC101" s="39"/>
      <c r="STD101" s="39"/>
      <c r="STE101" s="39"/>
      <c r="STF101" s="39"/>
      <c r="STG101" s="39"/>
      <c r="STH101" s="39"/>
      <c r="STI101" s="39"/>
      <c r="STJ101" s="39"/>
      <c r="STK101" s="39"/>
      <c r="STL101" s="39"/>
      <c r="STM101" s="39"/>
      <c r="STN101" s="39"/>
      <c r="STO101" s="39"/>
      <c r="STP101" s="39"/>
      <c r="STQ101" s="39"/>
      <c r="STR101" s="39"/>
      <c r="STS101" s="39"/>
      <c r="STT101" s="39"/>
      <c r="STU101" s="39"/>
      <c r="STV101" s="39"/>
      <c r="STW101" s="39"/>
      <c r="STX101" s="39"/>
      <c r="STY101" s="39"/>
      <c r="STZ101" s="39"/>
      <c r="SUA101" s="39"/>
      <c r="SUB101" s="39"/>
      <c r="SUC101" s="39"/>
      <c r="SUD101" s="39"/>
      <c r="SUE101" s="39"/>
      <c r="SUF101" s="39"/>
      <c r="SUG101" s="39"/>
      <c r="SUH101" s="39"/>
      <c r="SUI101" s="39"/>
      <c r="SUJ101" s="39"/>
      <c r="SUK101" s="39"/>
      <c r="SUL101" s="39"/>
      <c r="SUM101" s="39"/>
      <c r="SUN101" s="39"/>
      <c r="SUO101" s="39"/>
      <c r="SUP101" s="39"/>
      <c r="SUQ101" s="39"/>
      <c r="SUR101" s="39"/>
      <c r="SUS101" s="39"/>
      <c r="SUT101" s="39"/>
      <c r="SUU101" s="39"/>
      <c r="SUV101" s="39"/>
      <c r="SUW101" s="39"/>
      <c r="SUX101" s="39"/>
      <c r="SUY101" s="39"/>
      <c r="SUZ101" s="39"/>
      <c r="SVA101" s="39"/>
      <c r="SVB101" s="39"/>
      <c r="SVC101" s="39"/>
      <c r="SVD101" s="39"/>
      <c r="SVE101" s="39"/>
      <c r="SVF101" s="39"/>
      <c r="SVG101" s="39"/>
      <c r="SVH101" s="39"/>
      <c r="SVI101" s="39"/>
      <c r="SVJ101" s="39"/>
      <c r="SVK101" s="39"/>
      <c r="SVL101" s="39"/>
      <c r="SVM101" s="39"/>
      <c r="SVN101" s="39"/>
      <c r="SVO101" s="39"/>
      <c r="SVP101" s="39"/>
      <c r="SVQ101" s="39"/>
      <c r="SVR101" s="39"/>
      <c r="SVS101" s="39"/>
      <c r="SVT101" s="39"/>
      <c r="SVU101" s="39"/>
      <c r="SVV101" s="39"/>
      <c r="SVW101" s="39"/>
      <c r="SVX101" s="39"/>
      <c r="SVY101" s="39"/>
      <c r="SVZ101" s="39"/>
      <c r="SWA101" s="39"/>
      <c r="SWB101" s="39"/>
      <c r="SWC101" s="39"/>
      <c r="SWD101" s="39"/>
      <c r="SWE101" s="39"/>
      <c r="SWF101" s="39"/>
      <c r="SWG101" s="39"/>
      <c r="SWH101" s="39"/>
      <c r="SWI101" s="39"/>
      <c r="SWJ101" s="39"/>
      <c r="SWK101" s="39"/>
      <c r="SWL101" s="39"/>
      <c r="SWM101" s="39"/>
      <c r="SWN101" s="39"/>
      <c r="SWO101" s="39"/>
      <c r="SWP101" s="39"/>
      <c r="SWQ101" s="39"/>
      <c r="SWR101" s="39"/>
      <c r="SWS101" s="39"/>
      <c r="SWT101" s="39"/>
      <c r="SWU101" s="39"/>
      <c r="SWV101" s="39"/>
      <c r="SWW101" s="39"/>
      <c r="SWX101" s="39"/>
      <c r="SWY101" s="39"/>
      <c r="SWZ101" s="39"/>
      <c r="SXA101" s="39"/>
      <c r="SXB101" s="39"/>
      <c r="SXC101" s="39"/>
      <c r="SXD101" s="39"/>
      <c r="SXE101" s="39"/>
      <c r="SXF101" s="39"/>
      <c r="SXG101" s="39"/>
      <c r="SXH101" s="39"/>
      <c r="SXI101" s="39"/>
      <c r="SXJ101" s="39"/>
      <c r="SXK101" s="39"/>
      <c r="SXL101" s="39"/>
      <c r="SXM101" s="39"/>
      <c r="SXN101" s="39"/>
      <c r="SXO101" s="39"/>
      <c r="SXP101" s="39"/>
      <c r="SXQ101" s="39"/>
      <c r="SXR101" s="39"/>
      <c r="SXS101" s="39"/>
      <c r="SXT101" s="39"/>
      <c r="SXU101" s="39"/>
      <c r="SXV101" s="39"/>
      <c r="SXW101" s="39"/>
      <c r="SXX101" s="39"/>
      <c r="SXY101" s="39"/>
      <c r="SXZ101" s="39"/>
      <c r="SYA101" s="39"/>
      <c r="SYB101" s="39"/>
      <c r="SYC101" s="39"/>
      <c r="SYD101" s="39"/>
      <c r="SYE101" s="39"/>
      <c r="SYF101" s="39"/>
      <c r="SYG101" s="39"/>
      <c r="SYH101" s="39"/>
      <c r="SYI101" s="39"/>
      <c r="SYJ101" s="39"/>
      <c r="SYK101" s="39"/>
      <c r="SYL101" s="39"/>
      <c r="SYM101" s="39"/>
      <c r="SYN101" s="39"/>
      <c r="SYO101" s="39"/>
      <c r="SYP101" s="39"/>
      <c r="SYQ101" s="39"/>
      <c r="SYR101" s="39"/>
      <c r="SYS101" s="39"/>
      <c r="SYT101" s="39"/>
      <c r="SYU101" s="39"/>
      <c r="SYV101" s="39"/>
      <c r="SYW101" s="39"/>
      <c r="SYX101" s="39"/>
      <c r="SYY101" s="39"/>
      <c r="SYZ101" s="39"/>
      <c r="SZA101" s="39"/>
      <c r="SZB101" s="39"/>
      <c r="SZC101" s="39"/>
      <c r="SZD101" s="39"/>
      <c r="SZE101" s="39"/>
      <c r="SZF101" s="39"/>
      <c r="SZG101" s="39"/>
      <c r="SZH101" s="39"/>
      <c r="SZI101" s="39"/>
      <c r="SZJ101" s="39"/>
      <c r="SZK101" s="39"/>
      <c r="SZL101" s="39"/>
      <c r="SZM101" s="39"/>
      <c r="SZN101" s="39"/>
      <c r="SZO101" s="39"/>
      <c r="SZP101" s="39"/>
      <c r="SZQ101" s="39"/>
      <c r="SZR101" s="39"/>
      <c r="SZS101" s="39"/>
      <c r="SZT101" s="39"/>
      <c r="SZU101" s="39"/>
      <c r="SZV101" s="39"/>
      <c r="SZW101" s="39"/>
      <c r="SZX101" s="39"/>
      <c r="SZY101" s="39"/>
      <c r="SZZ101" s="39"/>
      <c r="TAA101" s="39"/>
      <c r="TAB101" s="39"/>
      <c r="TAC101" s="39"/>
      <c r="TAD101" s="39"/>
      <c r="TAE101" s="39"/>
      <c r="TAF101" s="39"/>
      <c r="TAG101" s="39"/>
      <c r="TAH101" s="39"/>
      <c r="TAI101" s="39"/>
      <c r="TAJ101" s="39"/>
      <c r="TAK101" s="39"/>
      <c r="TAL101" s="39"/>
      <c r="TAM101" s="39"/>
      <c r="TAN101" s="39"/>
      <c r="TAO101" s="39"/>
      <c r="TAP101" s="39"/>
      <c r="TAQ101" s="39"/>
      <c r="TAR101" s="39"/>
      <c r="TAS101" s="39"/>
      <c r="TAT101" s="39"/>
      <c r="TAU101" s="39"/>
      <c r="TAV101" s="39"/>
      <c r="TAW101" s="39"/>
      <c r="TAX101" s="39"/>
      <c r="TAY101" s="39"/>
      <c r="TAZ101" s="39"/>
      <c r="TBA101" s="39"/>
      <c r="TBB101" s="39"/>
      <c r="TBC101" s="39"/>
      <c r="TBD101" s="39"/>
      <c r="TBE101" s="39"/>
      <c r="TBF101" s="39"/>
      <c r="TBG101" s="39"/>
      <c r="TBH101" s="39"/>
      <c r="TBI101" s="39"/>
      <c r="TBJ101" s="39"/>
      <c r="TBK101" s="39"/>
      <c r="TBL101" s="39"/>
      <c r="TBM101" s="39"/>
      <c r="TBN101" s="39"/>
      <c r="TBO101" s="39"/>
      <c r="TBP101" s="39"/>
      <c r="TBQ101" s="39"/>
      <c r="TBR101" s="39"/>
      <c r="TBS101" s="39"/>
      <c r="TBT101" s="39"/>
      <c r="TBU101" s="39"/>
      <c r="TBV101" s="39"/>
      <c r="TBW101" s="39"/>
      <c r="TBX101" s="39"/>
      <c r="TBY101" s="39"/>
      <c r="TBZ101" s="39"/>
      <c r="TCA101" s="39"/>
      <c r="TCB101" s="39"/>
      <c r="TCC101" s="39"/>
      <c r="TCD101" s="39"/>
      <c r="TCE101" s="39"/>
      <c r="TCF101" s="39"/>
      <c r="TCG101" s="39"/>
      <c r="TCH101" s="39"/>
      <c r="TCI101" s="39"/>
      <c r="TCJ101" s="39"/>
      <c r="TCK101" s="39"/>
      <c r="TCL101" s="39"/>
      <c r="TCM101" s="39"/>
      <c r="TCN101" s="39"/>
      <c r="TCO101" s="39"/>
      <c r="TCP101" s="39"/>
      <c r="TCQ101" s="39"/>
      <c r="TCR101" s="39"/>
      <c r="TCS101" s="39"/>
      <c r="TCT101" s="39"/>
      <c r="TCU101" s="39"/>
      <c r="TCV101" s="39"/>
      <c r="TCW101" s="39"/>
      <c r="TCX101" s="39"/>
      <c r="TCY101" s="39"/>
      <c r="TCZ101" s="39"/>
      <c r="TDA101" s="39"/>
      <c r="TDB101" s="39"/>
      <c r="TDC101" s="39"/>
      <c r="TDD101" s="39"/>
      <c r="TDE101" s="39"/>
      <c r="TDF101" s="39"/>
      <c r="TDG101" s="39"/>
      <c r="TDH101" s="39"/>
      <c r="TDI101" s="39"/>
      <c r="TDJ101" s="39"/>
      <c r="TDK101" s="39"/>
      <c r="TDL101" s="39"/>
      <c r="TDM101" s="39"/>
      <c r="TDN101" s="39"/>
      <c r="TDO101" s="39"/>
      <c r="TDP101" s="39"/>
      <c r="TDQ101" s="39"/>
      <c r="TDR101" s="39"/>
      <c r="TDS101" s="39"/>
      <c r="TDT101" s="39"/>
      <c r="TDU101" s="39"/>
      <c r="TDV101" s="39"/>
      <c r="TDW101" s="39"/>
      <c r="TDX101" s="39"/>
      <c r="TDY101" s="39"/>
      <c r="TDZ101" s="39"/>
      <c r="TEA101" s="39"/>
      <c r="TEB101" s="39"/>
      <c r="TEC101" s="39"/>
      <c r="TED101" s="39"/>
      <c r="TEE101" s="39"/>
      <c r="TEF101" s="39"/>
      <c r="TEG101" s="39"/>
      <c r="TEH101" s="39"/>
      <c r="TEI101" s="39"/>
      <c r="TEJ101" s="39"/>
      <c r="TEK101" s="39"/>
      <c r="TEL101" s="39"/>
      <c r="TEM101" s="39"/>
      <c r="TEN101" s="39"/>
      <c r="TEO101" s="39"/>
      <c r="TEP101" s="39"/>
      <c r="TEQ101" s="39"/>
      <c r="TER101" s="39"/>
      <c r="TES101" s="39"/>
      <c r="TET101" s="39"/>
      <c r="TEU101" s="39"/>
      <c r="TEV101" s="39"/>
      <c r="TEW101" s="39"/>
      <c r="TEX101" s="39"/>
      <c r="TEY101" s="39"/>
      <c r="TEZ101" s="39"/>
      <c r="TFA101" s="39"/>
      <c r="TFB101" s="39"/>
      <c r="TFC101" s="39"/>
      <c r="TFD101" s="39"/>
      <c r="TFE101" s="39"/>
      <c r="TFF101" s="39"/>
      <c r="TFG101" s="39"/>
      <c r="TFH101" s="39"/>
      <c r="TFI101" s="39"/>
      <c r="TFJ101" s="39"/>
      <c r="TFK101" s="39"/>
      <c r="TFL101" s="39"/>
      <c r="TFM101" s="39"/>
      <c r="TFN101" s="39"/>
      <c r="TFO101" s="39"/>
      <c r="TFP101" s="39"/>
      <c r="TFQ101" s="39"/>
      <c r="TFR101" s="39"/>
      <c r="TFS101" s="39"/>
      <c r="TFT101" s="39"/>
      <c r="TFU101" s="39"/>
      <c r="TFV101" s="39"/>
      <c r="TFW101" s="39"/>
      <c r="TFX101" s="39"/>
      <c r="TFY101" s="39"/>
      <c r="TFZ101" s="39"/>
      <c r="TGA101" s="39"/>
      <c r="TGB101" s="39"/>
      <c r="TGC101" s="39"/>
      <c r="TGD101" s="39"/>
      <c r="TGE101" s="39"/>
      <c r="TGF101" s="39"/>
      <c r="TGG101" s="39"/>
      <c r="TGH101" s="39"/>
      <c r="TGI101" s="39"/>
      <c r="TGJ101" s="39"/>
      <c r="TGK101" s="39"/>
      <c r="TGL101" s="39"/>
      <c r="TGM101" s="39"/>
      <c r="TGN101" s="39"/>
      <c r="TGO101" s="39"/>
      <c r="TGP101" s="39"/>
      <c r="TGQ101" s="39"/>
      <c r="TGR101" s="39"/>
      <c r="TGS101" s="39"/>
      <c r="TGT101" s="39"/>
      <c r="TGU101" s="39"/>
      <c r="TGV101" s="39"/>
      <c r="TGW101" s="39"/>
      <c r="TGX101" s="39"/>
      <c r="TGY101" s="39"/>
      <c r="TGZ101" s="39"/>
      <c r="THA101" s="39"/>
      <c r="THB101" s="39"/>
      <c r="THC101" s="39"/>
      <c r="THD101" s="39"/>
      <c r="THE101" s="39"/>
      <c r="THF101" s="39"/>
      <c r="THG101" s="39"/>
      <c r="THH101" s="39"/>
      <c r="THI101" s="39"/>
      <c r="THJ101" s="39"/>
      <c r="THK101" s="39"/>
      <c r="THL101" s="39"/>
      <c r="THM101" s="39"/>
      <c r="THN101" s="39"/>
      <c r="THO101" s="39"/>
      <c r="THP101" s="39"/>
      <c r="THQ101" s="39"/>
      <c r="THR101" s="39"/>
      <c r="THS101" s="39"/>
      <c r="THT101" s="39"/>
      <c r="THU101" s="39"/>
      <c r="THV101" s="39"/>
      <c r="THW101" s="39"/>
      <c r="THX101" s="39"/>
      <c r="THY101" s="39"/>
      <c r="THZ101" s="39"/>
      <c r="TIA101" s="39"/>
      <c r="TIB101" s="39"/>
      <c r="TIC101" s="39"/>
      <c r="TID101" s="39"/>
      <c r="TIE101" s="39"/>
      <c r="TIF101" s="39"/>
      <c r="TIG101" s="39"/>
      <c r="TIH101" s="39"/>
      <c r="TII101" s="39"/>
      <c r="TIJ101" s="39"/>
      <c r="TIK101" s="39"/>
      <c r="TIL101" s="39"/>
      <c r="TIM101" s="39"/>
      <c r="TIN101" s="39"/>
      <c r="TIO101" s="39"/>
      <c r="TIP101" s="39"/>
      <c r="TIQ101" s="39"/>
      <c r="TIR101" s="39"/>
      <c r="TIS101" s="39"/>
      <c r="TIT101" s="39"/>
      <c r="TIU101" s="39"/>
      <c r="TIV101" s="39"/>
      <c r="TIW101" s="39"/>
      <c r="TIX101" s="39"/>
      <c r="TIY101" s="39"/>
      <c r="TIZ101" s="39"/>
      <c r="TJA101" s="39"/>
      <c r="TJB101" s="39"/>
      <c r="TJC101" s="39"/>
      <c r="TJD101" s="39"/>
      <c r="TJE101" s="39"/>
      <c r="TJF101" s="39"/>
      <c r="TJG101" s="39"/>
      <c r="TJH101" s="39"/>
      <c r="TJI101" s="39"/>
      <c r="TJJ101" s="39"/>
      <c r="TJK101" s="39"/>
      <c r="TJL101" s="39"/>
      <c r="TJM101" s="39"/>
      <c r="TJN101" s="39"/>
      <c r="TJO101" s="39"/>
      <c r="TJP101" s="39"/>
      <c r="TJQ101" s="39"/>
      <c r="TJR101" s="39"/>
      <c r="TJS101" s="39"/>
      <c r="TJT101" s="39"/>
      <c r="TJU101" s="39"/>
      <c r="TJV101" s="39"/>
      <c r="TJW101" s="39"/>
      <c r="TJX101" s="39"/>
      <c r="TJY101" s="39"/>
      <c r="TJZ101" s="39"/>
      <c r="TKA101" s="39"/>
      <c r="TKB101" s="39"/>
      <c r="TKC101" s="39"/>
      <c r="TKD101" s="39"/>
      <c r="TKE101" s="39"/>
      <c r="TKF101" s="39"/>
      <c r="TKG101" s="39"/>
      <c r="TKH101" s="39"/>
      <c r="TKI101" s="39"/>
      <c r="TKJ101" s="39"/>
      <c r="TKK101" s="39"/>
      <c r="TKL101" s="39"/>
      <c r="TKM101" s="39"/>
      <c r="TKN101" s="39"/>
      <c r="TKO101" s="39"/>
      <c r="TKP101" s="39"/>
      <c r="TKQ101" s="39"/>
      <c r="TKR101" s="39"/>
      <c r="TKS101" s="39"/>
      <c r="TKT101" s="39"/>
      <c r="TKU101" s="39"/>
      <c r="TKV101" s="39"/>
      <c r="TKW101" s="39"/>
      <c r="TKX101" s="39"/>
      <c r="TKY101" s="39"/>
      <c r="TKZ101" s="39"/>
      <c r="TLA101" s="39"/>
      <c r="TLB101" s="39"/>
      <c r="TLC101" s="39"/>
      <c r="TLD101" s="39"/>
      <c r="TLE101" s="39"/>
      <c r="TLF101" s="39"/>
      <c r="TLG101" s="39"/>
      <c r="TLH101" s="39"/>
      <c r="TLI101" s="39"/>
      <c r="TLJ101" s="39"/>
      <c r="TLK101" s="39"/>
      <c r="TLL101" s="39"/>
      <c r="TLM101" s="39"/>
      <c r="TLN101" s="39"/>
      <c r="TLO101" s="39"/>
      <c r="TLP101" s="39"/>
      <c r="TLQ101" s="39"/>
      <c r="TLR101" s="39"/>
      <c r="TLS101" s="39"/>
      <c r="TLT101" s="39"/>
      <c r="TLU101" s="39"/>
      <c r="TLV101" s="39"/>
      <c r="TLW101" s="39"/>
      <c r="TLX101" s="39"/>
      <c r="TLY101" s="39"/>
      <c r="TLZ101" s="39"/>
      <c r="TMA101" s="39"/>
      <c r="TMB101" s="39"/>
      <c r="TMC101" s="39"/>
      <c r="TMD101" s="39"/>
      <c r="TME101" s="39"/>
      <c r="TMF101" s="39"/>
      <c r="TMG101" s="39"/>
      <c r="TMH101" s="39"/>
      <c r="TMI101" s="39"/>
      <c r="TMJ101" s="39"/>
      <c r="TMK101" s="39"/>
      <c r="TML101" s="39"/>
      <c r="TMM101" s="39"/>
      <c r="TMN101" s="39"/>
      <c r="TMO101" s="39"/>
      <c r="TMP101" s="39"/>
      <c r="TMQ101" s="39"/>
      <c r="TMR101" s="39"/>
      <c r="TMS101" s="39"/>
      <c r="TMT101" s="39"/>
      <c r="TMU101" s="39"/>
      <c r="TMV101" s="39"/>
      <c r="TMW101" s="39"/>
      <c r="TMX101" s="39"/>
      <c r="TMY101" s="39"/>
      <c r="TMZ101" s="39"/>
      <c r="TNA101" s="39"/>
      <c r="TNB101" s="39"/>
      <c r="TNC101" s="39"/>
      <c r="TND101" s="39"/>
      <c r="TNE101" s="39"/>
      <c r="TNF101" s="39"/>
      <c r="TNG101" s="39"/>
      <c r="TNH101" s="39"/>
      <c r="TNI101" s="39"/>
      <c r="TNJ101" s="39"/>
      <c r="TNK101" s="39"/>
      <c r="TNL101" s="39"/>
      <c r="TNM101" s="39"/>
      <c r="TNN101" s="39"/>
      <c r="TNO101" s="39"/>
      <c r="TNP101" s="39"/>
      <c r="TNQ101" s="39"/>
      <c r="TNR101" s="39"/>
      <c r="TNS101" s="39"/>
      <c r="TNT101" s="39"/>
      <c r="TNU101" s="39"/>
      <c r="TNV101" s="39"/>
      <c r="TNW101" s="39"/>
      <c r="TNX101" s="39"/>
      <c r="TNY101" s="39"/>
      <c r="TNZ101" s="39"/>
      <c r="TOA101" s="39"/>
      <c r="TOB101" s="39"/>
      <c r="TOC101" s="39"/>
      <c r="TOD101" s="39"/>
      <c r="TOE101" s="39"/>
      <c r="TOF101" s="39"/>
      <c r="TOG101" s="39"/>
      <c r="TOH101" s="39"/>
      <c r="TOI101" s="39"/>
      <c r="TOJ101" s="39"/>
      <c r="TOK101" s="39"/>
      <c r="TOL101" s="39"/>
      <c r="TOM101" s="39"/>
      <c r="TON101" s="39"/>
      <c r="TOO101" s="39"/>
      <c r="TOP101" s="39"/>
      <c r="TOQ101" s="39"/>
      <c r="TOR101" s="39"/>
      <c r="TOS101" s="39"/>
      <c r="TOT101" s="39"/>
      <c r="TOU101" s="39"/>
      <c r="TOV101" s="39"/>
      <c r="TOW101" s="39"/>
      <c r="TOX101" s="39"/>
      <c r="TOY101" s="39"/>
      <c r="TOZ101" s="39"/>
      <c r="TPA101" s="39"/>
      <c r="TPB101" s="39"/>
      <c r="TPC101" s="39"/>
      <c r="TPD101" s="39"/>
      <c r="TPE101" s="39"/>
      <c r="TPF101" s="39"/>
      <c r="TPG101" s="39"/>
      <c r="TPH101" s="39"/>
      <c r="TPI101" s="39"/>
      <c r="TPJ101" s="39"/>
      <c r="TPK101" s="39"/>
      <c r="TPL101" s="39"/>
      <c r="TPM101" s="39"/>
      <c r="TPN101" s="39"/>
      <c r="TPO101" s="39"/>
      <c r="TPP101" s="39"/>
      <c r="TPQ101" s="39"/>
      <c r="TPR101" s="39"/>
      <c r="TPS101" s="39"/>
      <c r="TPT101" s="39"/>
      <c r="TPU101" s="39"/>
      <c r="TPV101" s="39"/>
      <c r="TPW101" s="39"/>
      <c r="TPX101" s="39"/>
      <c r="TPY101" s="39"/>
      <c r="TPZ101" s="39"/>
      <c r="TQA101" s="39"/>
      <c r="TQB101" s="39"/>
      <c r="TQC101" s="39"/>
      <c r="TQD101" s="39"/>
      <c r="TQE101" s="39"/>
      <c r="TQF101" s="39"/>
      <c r="TQG101" s="39"/>
      <c r="TQH101" s="39"/>
      <c r="TQI101" s="39"/>
      <c r="TQJ101" s="39"/>
      <c r="TQK101" s="39"/>
      <c r="TQL101" s="39"/>
      <c r="TQM101" s="39"/>
      <c r="TQN101" s="39"/>
      <c r="TQO101" s="39"/>
      <c r="TQP101" s="39"/>
      <c r="TQQ101" s="39"/>
      <c r="TQR101" s="39"/>
      <c r="TQS101" s="39"/>
      <c r="TQT101" s="39"/>
      <c r="TQU101" s="39"/>
      <c r="TQV101" s="39"/>
      <c r="TQW101" s="39"/>
      <c r="TQX101" s="39"/>
      <c r="TQY101" s="39"/>
      <c r="TQZ101" s="39"/>
      <c r="TRA101" s="39"/>
      <c r="TRB101" s="39"/>
      <c r="TRC101" s="39"/>
      <c r="TRD101" s="39"/>
      <c r="TRE101" s="39"/>
      <c r="TRF101" s="39"/>
      <c r="TRG101" s="39"/>
      <c r="TRH101" s="39"/>
      <c r="TRI101" s="39"/>
      <c r="TRJ101" s="39"/>
      <c r="TRK101" s="39"/>
      <c r="TRL101" s="39"/>
      <c r="TRM101" s="39"/>
      <c r="TRN101" s="39"/>
      <c r="TRO101" s="39"/>
      <c r="TRP101" s="39"/>
      <c r="TRQ101" s="39"/>
      <c r="TRR101" s="39"/>
      <c r="TRS101" s="39"/>
      <c r="TRT101" s="39"/>
      <c r="TRU101" s="39"/>
      <c r="TRV101" s="39"/>
      <c r="TRW101" s="39"/>
      <c r="TRX101" s="39"/>
      <c r="TRY101" s="39"/>
      <c r="TRZ101" s="39"/>
      <c r="TSA101" s="39"/>
      <c r="TSB101" s="39"/>
      <c r="TSC101" s="39"/>
      <c r="TSD101" s="39"/>
      <c r="TSE101" s="39"/>
      <c r="TSF101" s="39"/>
      <c r="TSG101" s="39"/>
      <c r="TSH101" s="39"/>
      <c r="TSI101" s="39"/>
      <c r="TSJ101" s="39"/>
      <c r="TSK101" s="39"/>
      <c r="TSL101" s="39"/>
      <c r="TSM101" s="39"/>
      <c r="TSN101" s="39"/>
      <c r="TSO101" s="39"/>
      <c r="TSP101" s="39"/>
      <c r="TSQ101" s="39"/>
      <c r="TSR101" s="39"/>
      <c r="TSS101" s="39"/>
      <c r="TST101" s="39"/>
      <c r="TSU101" s="39"/>
      <c r="TSV101" s="39"/>
      <c r="TSW101" s="39"/>
      <c r="TSX101" s="39"/>
      <c r="TSY101" s="39"/>
      <c r="TSZ101" s="39"/>
      <c r="TTA101" s="39"/>
      <c r="TTB101" s="39"/>
      <c r="TTC101" s="39"/>
      <c r="TTD101" s="39"/>
      <c r="TTE101" s="39"/>
      <c r="TTF101" s="39"/>
      <c r="TTG101" s="39"/>
      <c r="TTH101" s="39"/>
      <c r="TTI101" s="39"/>
      <c r="TTJ101" s="39"/>
      <c r="TTK101" s="39"/>
      <c r="TTL101" s="39"/>
      <c r="TTM101" s="39"/>
      <c r="TTN101" s="39"/>
      <c r="TTO101" s="39"/>
      <c r="TTP101" s="39"/>
      <c r="TTQ101" s="39"/>
      <c r="TTR101" s="39"/>
      <c r="TTS101" s="39"/>
      <c r="TTT101" s="39"/>
      <c r="TTU101" s="39"/>
      <c r="TTV101" s="39"/>
      <c r="TTW101" s="39"/>
      <c r="TTX101" s="39"/>
      <c r="TTY101" s="39"/>
      <c r="TTZ101" s="39"/>
      <c r="TUA101" s="39"/>
      <c r="TUB101" s="39"/>
      <c r="TUC101" s="39"/>
      <c r="TUD101" s="39"/>
      <c r="TUE101" s="39"/>
      <c r="TUF101" s="39"/>
      <c r="TUG101" s="39"/>
      <c r="TUH101" s="39"/>
      <c r="TUI101" s="39"/>
      <c r="TUJ101" s="39"/>
      <c r="TUK101" s="39"/>
      <c r="TUL101" s="39"/>
      <c r="TUM101" s="39"/>
      <c r="TUN101" s="39"/>
      <c r="TUO101" s="39"/>
      <c r="TUP101" s="39"/>
      <c r="TUQ101" s="39"/>
      <c r="TUR101" s="39"/>
      <c r="TUS101" s="39"/>
      <c r="TUT101" s="39"/>
      <c r="TUU101" s="39"/>
      <c r="TUV101" s="39"/>
      <c r="TUW101" s="39"/>
      <c r="TUX101" s="39"/>
      <c r="TUY101" s="39"/>
      <c r="TUZ101" s="39"/>
      <c r="TVA101" s="39"/>
      <c r="TVB101" s="39"/>
      <c r="TVC101" s="39"/>
      <c r="TVD101" s="39"/>
      <c r="TVE101" s="39"/>
      <c r="TVF101" s="39"/>
      <c r="TVG101" s="39"/>
      <c r="TVH101" s="39"/>
      <c r="TVI101" s="39"/>
      <c r="TVJ101" s="39"/>
      <c r="TVK101" s="39"/>
      <c r="TVL101" s="39"/>
      <c r="TVM101" s="39"/>
      <c r="TVN101" s="39"/>
      <c r="TVO101" s="39"/>
      <c r="TVP101" s="39"/>
      <c r="TVQ101" s="39"/>
      <c r="TVR101" s="39"/>
      <c r="TVS101" s="39"/>
      <c r="TVT101" s="39"/>
      <c r="TVU101" s="39"/>
      <c r="TVV101" s="39"/>
      <c r="TVW101" s="39"/>
      <c r="TVX101" s="39"/>
      <c r="TVY101" s="39"/>
      <c r="TVZ101" s="39"/>
      <c r="TWA101" s="39"/>
      <c r="TWB101" s="39"/>
      <c r="TWC101" s="39"/>
      <c r="TWD101" s="39"/>
      <c r="TWE101" s="39"/>
      <c r="TWF101" s="39"/>
      <c r="TWG101" s="39"/>
      <c r="TWH101" s="39"/>
      <c r="TWI101" s="39"/>
      <c r="TWJ101" s="39"/>
      <c r="TWK101" s="39"/>
      <c r="TWL101" s="39"/>
      <c r="TWM101" s="39"/>
      <c r="TWN101" s="39"/>
      <c r="TWO101" s="39"/>
      <c r="TWP101" s="39"/>
      <c r="TWQ101" s="39"/>
      <c r="TWR101" s="39"/>
      <c r="TWS101" s="39"/>
      <c r="TWT101" s="39"/>
      <c r="TWU101" s="39"/>
      <c r="TWV101" s="39"/>
      <c r="TWW101" s="39"/>
      <c r="TWX101" s="39"/>
      <c r="TWY101" s="39"/>
      <c r="TWZ101" s="39"/>
      <c r="TXA101" s="39"/>
      <c r="TXB101" s="39"/>
      <c r="TXC101" s="39"/>
      <c r="TXD101" s="39"/>
      <c r="TXE101" s="39"/>
      <c r="TXF101" s="39"/>
      <c r="TXG101" s="39"/>
      <c r="TXH101" s="39"/>
      <c r="TXI101" s="39"/>
      <c r="TXJ101" s="39"/>
      <c r="TXK101" s="39"/>
      <c r="TXL101" s="39"/>
      <c r="TXM101" s="39"/>
      <c r="TXN101" s="39"/>
      <c r="TXO101" s="39"/>
      <c r="TXP101" s="39"/>
      <c r="TXQ101" s="39"/>
      <c r="TXR101" s="39"/>
      <c r="TXS101" s="39"/>
      <c r="TXT101" s="39"/>
      <c r="TXU101" s="39"/>
      <c r="TXV101" s="39"/>
      <c r="TXW101" s="39"/>
      <c r="TXX101" s="39"/>
      <c r="TXY101" s="39"/>
      <c r="TXZ101" s="39"/>
      <c r="TYA101" s="39"/>
      <c r="TYB101" s="39"/>
      <c r="TYC101" s="39"/>
      <c r="TYD101" s="39"/>
      <c r="TYE101" s="39"/>
      <c r="TYF101" s="39"/>
      <c r="TYG101" s="39"/>
      <c r="TYH101" s="39"/>
      <c r="TYI101" s="39"/>
      <c r="TYJ101" s="39"/>
      <c r="TYK101" s="39"/>
      <c r="TYL101" s="39"/>
      <c r="TYM101" s="39"/>
      <c r="TYN101" s="39"/>
      <c r="TYO101" s="39"/>
      <c r="TYP101" s="39"/>
      <c r="TYQ101" s="39"/>
      <c r="TYR101" s="39"/>
      <c r="TYS101" s="39"/>
      <c r="TYT101" s="39"/>
      <c r="TYU101" s="39"/>
      <c r="TYV101" s="39"/>
      <c r="TYW101" s="39"/>
      <c r="TYX101" s="39"/>
      <c r="TYY101" s="39"/>
      <c r="TYZ101" s="39"/>
      <c r="TZA101" s="39"/>
      <c r="TZB101" s="39"/>
      <c r="TZC101" s="39"/>
      <c r="TZD101" s="39"/>
      <c r="TZE101" s="39"/>
      <c r="TZF101" s="39"/>
      <c r="TZG101" s="39"/>
      <c r="TZH101" s="39"/>
      <c r="TZI101" s="39"/>
      <c r="TZJ101" s="39"/>
      <c r="TZK101" s="39"/>
      <c r="TZL101" s="39"/>
      <c r="TZM101" s="39"/>
      <c r="TZN101" s="39"/>
      <c r="TZO101" s="39"/>
      <c r="TZP101" s="39"/>
      <c r="TZQ101" s="39"/>
      <c r="TZR101" s="39"/>
      <c r="TZS101" s="39"/>
      <c r="TZT101" s="39"/>
      <c r="TZU101" s="39"/>
      <c r="TZV101" s="39"/>
      <c r="TZW101" s="39"/>
      <c r="TZX101" s="39"/>
      <c r="TZY101" s="39"/>
      <c r="TZZ101" s="39"/>
      <c r="UAA101" s="39"/>
      <c r="UAB101" s="39"/>
      <c r="UAC101" s="39"/>
      <c r="UAD101" s="39"/>
      <c r="UAE101" s="39"/>
      <c r="UAF101" s="39"/>
      <c r="UAG101" s="39"/>
      <c r="UAH101" s="39"/>
      <c r="UAI101" s="39"/>
      <c r="UAJ101" s="39"/>
      <c r="UAK101" s="39"/>
      <c r="UAL101" s="39"/>
      <c r="UAM101" s="39"/>
      <c r="UAN101" s="39"/>
      <c r="UAO101" s="39"/>
      <c r="UAP101" s="39"/>
      <c r="UAQ101" s="39"/>
      <c r="UAR101" s="39"/>
      <c r="UAS101" s="39"/>
      <c r="UAT101" s="39"/>
      <c r="UAU101" s="39"/>
      <c r="UAV101" s="39"/>
      <c r="UAW101" s="39"/>
      <c r="UAX101" s="39"/>
      <c r="UAY101" s="39"/>
      <c r="UAZ101" s="39"/>
      <c r="UBA101" s="39"/>
      <c r="UBB101" s="39"/>
      <c r="UBC101" s="39"/>
      <c r="UBD101" s="39"/>
      <c r="UBE101" s="39"/>
      <c r="UBF101" s="39"/>
      <c r="UBG101" s="39"/>
      <c r="UBH101" s="39"/>
      <c r="UBI101" s="39"/>
      <c r="UBJ101" s="39"/>
      <c r="UBK101" s="39"/>
      <c r="UBL101" s="39"/>
      <c r="UBM101" s="39"/>
      <c r="UBN101" s="39"/>
      <c r="UBO101" s="39"/>
      <c r="UBP101" s="39"/>
      <c r="UBQ101" s="39"/>
      <c r="UBR101" s="39"/>
      <c r="UBS101" s="39"/>
      <c r="UBT101" s="39"/>
      <c r="UBU101" s="39"/>
      <c r="UBV101" s="39"/>
      <c r="UBW101" s="39"/>
      <c r="UBX101" s="39"/>
      <c r="UBY101" s="39"/>
      <c r="UBZ101" s="39"/>
      <c r="UCA101" s="39"/>
      <c r="UCB101" s="39"/>
      <c r="UCC101" s="39"/>
      <c r="UCD101" s="39"/>
      <c r="UCE101" s="39"/>
      <c r="UCF101" s="39"/>
      <c r="UCG101" s="39"/>
      <c r="UCH101" s="39"/>
      <c r="UCI101" s="39"/>
      <c r="UCJ101" s="39"/>
      <c r="UCK101" s="39"/>
      <c r="UCL101" s="39"/>
      <c r="UCM101" s="39"/>
      <c r="UCN101" s="39"/>
      <c r="UCO101" s="39"/>
      <c r="UCP101" s="39"/>
      <c r="UCQ101" s="39"/>
      <c r="UCR101" s="39"/>
      <c r="UCS101" s="39"/>
      <c r="UCT101" s="39"/>
      <c r="UCU101" s="39"/>
      <c r="UCV101" s="39"/>
      <c r="UCW101" s="39"/>
      <c r="UCX101" s="39"/>
      <c r="UCY101" s="39"/>
      <c r="UCZ101" s="39"/>
      <c r="UDA101" s="39"/>
      <c r="UDB101" s="39"/>
      <c r="UDC101" s="39"/>
      <c r="UDD101" s="39"/>
      <c r="UDE101" s="39"/>
      <c r="UDF101" s="39"/>
      <c r="UDG101" s="39"/>
      <c r="UDH101" s="39"/>
      <c r="UDI101" s="39"/>
      <c r="UDJ101" s="39"/>
      <c r="UDK101" s="39"/>
      <c r="UDL101" s="39"/>
      <c r="UDM101" s="39"/>
      <c r="UDN101" s="39"/>
      <c r="UDO101" s="39"/>
      <c r="UDP101" s="39"/>
      <c r="UDQ101" s="39"/>
      <c r="UDR101" s="39"/>
      <c r="UDS101" s="39"/>
      <c r="UDT101" s="39"/>
      <c r="UDU101" s="39"/>
      <c r="UDV101" s="39"/>
      <c r="UDW101" s="39"/>
      <c r="UDX101" s="39"/>
      <c r="UDY101" s="39"/>
      <c r="UDZ101" s="39"/>
      <c r="UEA101" s="39"/>
      <c r="UEB101" s="39"/>
      <c r="UEC101" s="39"/>
      <c r="UED101" s="39"/>
      <c r="UEE101" s="39"/>
      <c r="UEF101" s="39"/>
      <c r="UEG101" s="39"/>
      <c r="UEH101" s="39"/>
      <c r="UEI101" s="39"/>
      <c r="UEJ101" s="39"/>
      <c r="UEK101" s="39"/>
      <c r="UEL101" s="39"/>
      <c r="UEM101" s="39"/>
      <c r="UEN101" s="39"/>
      <c r="UEO101" s="39"/>
      <c r="UEP101" s="39"/>
      <c r="UEQ101" s="39"/>
      <c r="UER101" s="39"/>
      <c r="UES101" s="39"/>
      <c r="UET101" s="39"/>
      <c r="UEU101" s="39"/>
      <c r="UEV101" s="39"/>
      <c r="UEW101" s="39"/>
      <c r="UEX101" s="39"/>
      <c r="UEY101" s="39"/>
      <c r="UEZ101" s="39"/>
      <c r="UFA101" s="39"/>
      <c r="UFB101" s="39"/>
      <c r="UFC101" s="39"/>
      <c r="UFD101" s="39"/>
      <c r="UFE101" s="39"/>
      <c r="UFF101" s="39"/>
      <c r="UFG101" s="39"/>
      <c r="UFH101" s="39"/>
      <c r="UFI101" s="39"/>
      <c r="UFJ101" s="39"/>
      <c r="UFK101" s="39"/>
      <c r="UFL101" s="39"/>
      <c r="UFM101" s="39"/>
      <c r="UFN101" s="39"/>
      <c r="UFO101" s="39"/>
      <c r="UFP101" s="39"/>
      <c r="UFQ101" s="39"/>
      <c r="UFR101" s="39"/>
      <c r="UFS101" s="39"/>
      <c r="UFT101" s="39"/>
      <c r="UFU101" s="39"/>
      <c r="UFV101" s="39"/>
      <c r="UFW101" s="39"/>
      <c r="UFX101" s="39"/>
      <c r="UFY101" s="39"/>
      <c r="UFZ101" s="39"/>
      <c r="UGA101" s="39"/>
      <c r="UGB101" s="39"/>
      <c r="UGC101" s="39"/>
      <c r="UGD101" s="39"/>
      <c r="UGE101" s="39"/>
      <c r="UGF101" s="39"/>
      <c r="UGG101" s="39"/>
      <c r="UGH101" s="39"/>
      <c r="UGI101" s="39"/>
      <c r="UGJ101" s="39"/>
      <c r="UGK101" s="39"/>
      <c r="UGL101" s="39"/>
      <c r="UGM101" s="39"/>
      <c r="UGN101" s="39"/>
      <c r="UGO101" s="39"/>
      <c r="UGP101" s="39"/>
      <c r="UGQ101" s="39"/>
      <c r="UGR101" s="39"/>
      <c r="UGS101" s="39"/>
      <c r="UGT101" s="39"/>
      <c r="UGU101" s="39"/>
      <c r="UGV101" s="39"/>
      <c r="UGW101" s="39"/>
      <c r="UGX101" s="39"/>
      <c r="UGY101" s="39"/>
      <c r="UGZ101" s="39"/>
      <c r="UHA101" s="39"/>
      <c r="UHB101" s="39"/>
      <c r="UHC101" s="39"/>
      <c r="UHD101" s="39"/>
      <c r="UHE101" s="39"/>
      <c r="UHF101" s="39"/>
      <c r="UHG101" s="39"/>
      <c r="UHH101" s="39"/>
      <c r="UHI101" s="39"/>
      <c r="UHJ101" s="39"/>
      <c r="UHK101" s="39"/>
      <c r="UHL101" s="39"/>
      <c r="UHM101" s="39"/>
      <c r="UHN101" s="39"/>
      <c r="UHO101" s="39"/>
      <c r="UHP101" s="39"/>
      <c r="UHQ101" s="39"/>
      <c r="UHR101" s="39"/>
      <c r="UHS101" s="39"/>
      <c r="UHT101" s="39"/>
      <c r="UHU101" s="39"/>
      <c r="UHV101" s="39"/>
      <c r="UHW101" s="39"/>
      <c r="UHX101" s="39"/>
      <c r="UHY101" s="39"/>
      <c r="UHZ101" s="39"/>
      <c r="UIA101" s="39"/>
      <c r="UIB101" s="39"/>
      <c r="UIC101" s="39"/>
      <c r="UID101" s="39"/>
      <c r="UIE101" s="39"/>
      <c r="UIF101" s="39"/>
      <c r="UIG101" s="39"/>
      <c r="UIH101" s="39"/>
      <c r="UII101" s="39"/>
      <c r="UIJ101" s="39"/>
      <c r="UIK101" s="39"/>
      <c r="UIL101" s="39"/>
      <c r="UIM101" s="39"/>
      <c r="UIN101" s="39"/>
      <c r="UIO101" s="39"/>
      <c r="UIP101" s="39"/>
      <c r="UIQ101" s="39"/>
      <c r="UIR101" s="39"/>
      <c r="UIS101" s="39"/>
      <c r="UIT101" s="39"/>
      <c r="UIU101" s="39"/>
      <c r="UIV101" s="39"/>
      <c r="UIW101" s="39"/>
      <c r="UIX101" s="39"/>
      <c r="UIY101" s="39"/>
      <c r="UIZ101" s="39"/>
      <c r="UJA101" s="39"/>
      <c r="UJB101" s="39"/>
      <c r="UJC101" s="39"/>
      <c r="UJD101" s="39"/>
      <c r="UJE101" s="39"/>
      <c r="UJF101" s="39"/>
      <c r="UJG101" s="39"/>
      <c r="UJH101" s="39"/>
      <c r="UJI101" s="39"/>
      <c r="UJJ101" s="39"/>
      <c r="UJK101" s="39"/>
      <c r="UJL101" s="39"/>
      <c r="UJM101" s="39"/>
      <c r="UJN101" s="39"/>
      <c r="UJO101" s="39"/>
      <c r="UJP101" s="39"/>
      <c r="UJQ101" s="39"/>
      <c r="UJR101" s="39"/>
      <c r="UJS101" s="39"/>
      <c r="UJT101" s="39"/>
      <c r="UJU101" s="39"/>
      <c r="UJV101" s="39"/>
      <c r="UJW101" s="39"/>
      <c r="UJX101" s="39"/>
      <c r="UJY101" s="39"/>
      <c r="UJZ101" s="39"/>
      <c r="UKA101" s="39"/>
      <c r="UKB101" s="39"/>
      <c r="UKC101" s="39"/>
      <c r="UKD101" s="39"/>
      <c r="UKE101" s="39"/>
      <c r="UKF101" s="39"/>
      <c r="UKG101" s="39"/>
      <c r="UKH101" s="39"/>
      <c r="UKI101" s="39"/>
      <c r="UKJ101" s="39"/>
      <c r="UKK101" s="39"/>
      <c r="UKL101" s="39"/>
      <c r="UKM101" s="39"/>
      <c r="UKN101" s="39"/>
      <c r="UKO101" s="39"/>
      <c r="UKP101" s="39"/>
      <c r="UKQ101" s="39"/>
      <c r="UKR101" s="39"/>
      <c r="UKS101" s="39"/>
      <c r="UKT101" s="39"/>
      <c r="UKU101" s="39"/>
      <c r="UKV101" s="39"/>
      <c r="UKW101" s="39"/>
      <c r="UKX101" s="39"/>
      <c r="UKY101" s="39"/>
      <c r="UKZ101" s="39"/>
      <c r="ULA101" s="39"/>
      <c r="ULB101" s="39"/>
      <c r="ULC101" s="39"/>
      <c r="ULD101" s="39"/>
      <c r="ULE101" s="39"/>
      <c r="ULF101" s="39"/>
      <c r="ULG101" s="39"/>
      <c r="ULH101" s="39"/>
      <c r="ULI101" s="39"/>
      <c r="ULJ101" s="39"/>
      <c r="ULK101" s="39"/>
      <c r="ULL101" s="39"/>
      <c r="ULM101" s="39"/>
      <c r="ULN101" s="39"/>
      <c r="ULO101" s="39"/>
      <c r="ULP101" s="39"/>
      <c r="ULQ101" s="39"/>
      <c r="ULR101" s="39"/>
      <c r="ULS101" s="39"/>
      <c r="ULT101" s="39"/>
      <c r="ULU101" s="39"/>
      <c r="ULV101" s="39"/>
      <c r="ULW101" s="39"/>
      <c r="ULX101" s="39"/>
      <c r="ULY101" s="39"/>
      <c r="ULZ101" s="39"/>
      <c r="UMA101" s="39"/>
      <c r="UMB101" s="39"/>
      <c r="UMC101" s="39"/>
      <c r="UMD101" s="39"/>
      <c r="UME101" s="39"/>
      <c r="UMF101" s="39"/>
      <c r="UMG101" s="39"/>
      <c r="UMH101" s="39"/>
      <c r="UMI101" s="39"/>
      <c r="UMJ101" s="39"/>
      <c r="UMK101" s="39"/>
      <c r="UML101" s="39"/>
      <c r="UMM101" s="39"/>
      <c r="UMN101" s="39"/>
      <c r="UMO101" s="39"/>
      <c r="UMP101" s="39"/>
      <c r="UMQ101" s="39"/>
      <c r="UMR101" s="39"/>
      <c r="UMS101" s="39"/>
      <c r="UMT101" s="39"/>
      <c r="UMU101" s="39"/>
      <c r="UMV101" s="39"/>
      <c r="UMW101" s="39"/>
      <c r="UMX101" s="39"/>
      <c r="UMY101" s="39"/>
      <c r="UMZ101" s="39"/>
      <c r="UNA101" s="39"/>
      <c r="UNB101" s="39"/>
      <c r="UNC101" s="39"/>
      <c r="UND101" s="39"/>
      <c r="UNE101" s="39"/>
      <c r="UNF101" s="39"/>
      <c r="UNG101" s="39"/>
      <c r="UNH101" s="39"/>
      <c r="UNI101" s="39"/>
      <c r="UNJ101" s="39"/>
      <c r="UNK101" s="39"/>
      <c r="UNL101" s="39"/>
      <c r="UNM101" s="39"/>
      <c r="UNN101" s="39"/>
      <c r="UNO101" s="39"/>
      <c r="UNP101" s="39"/>
      <c r="UNQ101" s="39"/>
      <c r="UNR101" s="39"/>
      <c r="UNS101" s="39"/>
      <c r="UNT101" s="39"/>
      <c r="UNU101" s="39"/>
      <c r="UNV101" s="39"/>
      <c r="UNW101" s="39"/>
      <c r="UNX101" s="39"/>
      <c r="UNY101" s="39"/>
      <c r="UNZ101" s="39"/>
      <c r="UOA101" s="39"/>
      <c r="UOB101" s="39"/>
      <c r="UOC101" s="39"/>
      <c r="UOD101" s="39"/>
      <c r="UOE101" s="39"/>
      <c r="UOF101" s="39"/>
      <c r="UOG101" s="39"/>
      <c r="UOH101" s="39"/>
      <c r="UOI101" s="39"/>
      <c r="UOJ101" s="39"/>
      <c r="UOK101" s="39"/>
      <c r="UOL101" s="39"/>
      <c r="UOM101" s="39"/>
      <c r="UON101" s="39"/>
      <c r="UOO101" s="39"/>
      <c r="UOP101" s="39"/>
      <c r="UOQ101" s="39"/>
      <c r="UOR101" s="39"/>
      <c r="UOS101" s="39"/>
      <c r="UOT101" s="39"/>
      <c r="UOU101" s="39"/>
      <c r="UOV101" s="39"/>
      <c r="UOW101" s="39"/>
      <c r="UOX101" s="39"/>
      <c r="UOY101" s="39"/>
      <c r="UOZ101" s="39"/>
      <c r="UPA101" s="39"/>
      <c r="UPB101" s="39"/>
      <c r="UPC101" s="39"/>
      <c r="UPD101" s="39"/>
      <c r="UPE101" s="39"/>
      <c r="UPF101" s="39"/>
      <c r="UPG101" s="39"/>
      <c r="UPH101" s="39"/>
      <c r="UPI101" s="39"/>
      <c r="UPJ101" s="39"/>
      <c r="UPK101" s="39"/>
      <c r="UPL101" s="39"/>
      <c r="UPM101" s="39"/>
      <c r="UPN101" s="39"/>
      <c r="UPO101" s="39"/>
      <c r="UPP101" s="39"/>
      <c r="UPQ101" s="39"/>
      <c r="UPR101" s="39"/>
      <c r="UPS101" s="39"/>
      <c r="UPT101" s="39"/>
      <c r="UPU101" s="39"/>
      <c r="UPV101" s="39"/>
      <c r="UPW101" s="39"/>
      <c r="UPX101" s="39"/>
      <c r="UPY101" s="39"/>
      <c r="UPZ101" s="39"/>
      <c r="UQA101" s="39"/>
      <c r="UQB101" s="39"/>
      <c r="UQC101" s="39"/>
      <c r="UQD101" s="39"/>
      <c r="UQE101" s="39"/>
      <c r="UQF101" s="39"/>
      <c r="UQG101" s="39"/>
      <c r="UQH101" s="39"/>
      <c r="UQI101" s="39"/>
      <c r="UQJ101" s="39"/>
      <c r="UQK101" s="39"/>
      <c r="UQL101" s="39"/>
      <c r="UQM101" s="39"/>
      <c r="UQN101" s="39"/>
      <c r="UQO101" s="39"/>
      <c r="UQP101" s="39"/>
      <c r="UQQ101" s="39"/>
      <c r="UQR101" s="39"/>
      <c r="UQS101" s="39"/>
      <c r="UQT101" s="39"/>
      <c r="UQU101" s="39"/>
      <c r="UQV101" s="39"/>
      <c r="UQW101" s="39"/>
      <c r="UQX101" s="39"/>
      <c r="UQY101" s="39"/>
      <c r="UQZ101" s="39"/>
      <c r="URA101" s="39"/>
      <c r="URB101" s="39"/>
      <c r="URC101" s="39"/>
      <c r="URD101" s="39"/>
      <c r="URE101" s="39"/>
      <c r="URF101" s="39"/>
      <c r="URG101" s="39"/>
      <c r="URH101" s="39"/>
      <c r="URI101" s="39"/>
      <c r="URJ101" s="39"/>
      <c r="URK101" s="39"/>
      <c r="URL101" s="39"/>
      <c r="URM101" s="39"/>
      <c r="URN101" s="39"/>
      <c r="URO101" s="39"/>
      <c r="URP101" s="39"/>
      <c r="URQ101" s="39"/>
      <c r="URR101" s="39"/>
      <c r="URS101" s="39"/>
      <c r="URT101" s="39"/>
      <c r="URU101" s="39"/>
      <c r="URV101" s="39"/>
      <c r="URW101" s="39"/>
      <c r="URX101" s="39"/>
      <c r="URY101" s="39"/>
      <c r="URZ101" s="39"/>
      <c r="USA101" s="39"/>
      <c r="USB101" s="39"/>
      <c r="USC101" s="39"/>
      <c r="USD101" s="39"/>
      <c r="USE101" s="39"/>
      <c r="USF101" s="39"/>
      <c r="USG101" s="39"/>
      <c r="USH101" s="39"/>
      <c r="USI101" s="39"/>
      <c r="USJ101" s="39"/>
      <c r="USK101" s="39"/>
      <c r="USL101" s="39"/>
      <c r="USM101" s="39"/>
      <c r="USN101" s="39"/>
      <c r="USO101" s="39"/>
      <c r="USP101" s="39"/>
      <c r="USQ101" s="39"/>
      <c r="USR101" s="39"/>
      <c r="USS101" s="39"/>
      <c r="UST101" s="39"/>
      <c r="USU101" s="39"/>
      <c r="USV101" s="39"/>
      <c r="USW101" s="39"/>
      <c r="USX101" s="39"/>
      <c r="USY101" s="39"/>
      <c r="USZ101" s="39"/>
      <c r="UTA101" s="39"/>
      <c r="UTB101" s="39"/>
      <c r="UTC101" s="39"/>
      <c r="UTD101" s="39"/>
      <c r="UTE101" s="39"/>
      <c r="UTF101" s="39"/>
      <c r="UTG101" s="39"/>
      <c r="UTH101" s="39"/>
      <c r="UTI101" s="39"/>
      <c r="UTJ101" s="39"/>
      <c r="UTK101" s="39"/>
      <c r="UTL101" s="39"/>
      <c r="UTM101" s="39"/>
      <c r="UTN101" s="39"/>
      <c r="UTO101" s="39"/>
      <c r="UTP101" s="39"/>
      <c r="UTQ101" s="39"/>
      <c r="UTR101" s="39"/>
      <c r="UTS101" s="39"/>
      <c r="UTT101" s="39"/>
      <c r="UTU101" s="39"/>
      <c r="UTV101" s="39"/>
      <c r="UTW101" s="39"/>
      <c r="UTX101" s="39"/>
      <c r="UTY101" s="39"/>
      <c r="UTZ101" s="39"/>
      <c r="UUA101" s="39"/>
      <c r="UUB101" s="39"/>
      <c r="UUC101" s="39"/>
      <c r="UUD101" s="39"/>
      <c r="UUE101" s="39"/>
      <c r="UUF101" s="39"/>
      <c r="UUG101" s="39"/>
      <c r="UUH101" s="39"/>
      <c r="UUI101" s="39"/>
      <c r="UUJ101" s="39"/>
      <c r="UUK101" s="39"/>
      <c r="UUL101" s="39"/>
      <c r="UUM101" s="39"/>
      <c r="UUN101" s="39"/>
      <c r="UUO101" s="39"/>
      <c r="UUP101" s="39"/>
      <c r="UUQ101" s="39"/>
      <c r="UUR101" s="39"/>
      <c r="UUS101" s="39"/>
      <c r="UUT101" s="39"/>
      <c r="UUU101" s="39"/>
      <c r="UUV101" s="39"/>
      <c r="UUW101" s="39"/>
      <c r="UUX101" s="39"/>
      <c r="UUY101" s="39"/>
      <c r="UUZ101" s="39"/>
      <c r="UVA101" s="39"/>
      <c r="UVB101" s="39"/>
      <c r="UVC101" s="39"/>
      <c r="UVD101" s="39"/>
      <c r="UVE101" s="39"/>
      <c r="UVF101" s="39"/>
      <c r="UVG101" s="39"/>
      <c r="UVH101" s="39"/>
      <c r="UVI101" s="39"/>
      <c r="UVJ101" s="39"/>
      <c r="UVK101" s="39"/>
      <c r="UVL101" s="39"/>
      <c r="UVM101" s="39"/>
      <c r="UVN101" s="39"/>
      <c r="UVO101" s="39"/>
      <c r="UVP101" s="39"/>
      <c r="UVQ101" s="39"/>
      <c r="UVR101" s="39"/>
      <c r="UVS101" s="39"/>
      <c r="UVT101" s="39"/>
      <c r="UVU101" s="39"/>
      <c r="UVV101" s="39"/>
      <c r="UVW101" s="39"/>
      <c r="UVX101" s="39"/>
      <c r="UVY101" s="39"/>
      <c r="UVZ101" s="39"/>
      <c r="UWA101" s="39"/>
      <c r="UWB101" s="39"/>
      <c r="UWC101" s="39"/>
      <c r="UWD101" s="39"/>
      <c r="UWE101" s="39"/>
      <c r="UWF101" s="39"/>
      <c r="UWG101" s="39"/>
      <c r="UWH101" s="39"/>
      <c r="UWI101" s="39"/>
      <c r="UWJ101" s="39"/>
      <c r="UWK101" s="39"/>
      <c r="UWL101" s="39"/>
      <c r="UWM101" s="39"/>
      <c r="UWN101" s="39"/>
      <c r="UWO101" s="39"/>
      <c r="UWP101" s="39"/>
      <c r="UWQ101" s="39"/>
      <c r="UWR101" s="39"/>
      <c r="UWS101" s="39"/>
      <c r="UWT101" s="39"/>
      <c r="UWU101" s="39"/>
      <c r="UWV101" s="39"/>
      <c r="UWW101" s="39"/>
      <c r="UWX101" s="39"/>
      <c r="UWY101" s="39"/>
      <c r="UWZ101" s="39"/>
      <c r="UXA101" s="39"/>
      <c r="UXB101" s="39"/>
      <c r="UXC101" s="39"/>
      <c r="UXD101" s="39"/>
      <c r="UXE101" s="39"/>
      <c r="UXF101" s="39"/>
      <c r="UXG101" s="39"/>
      <c r="UXH101" s="39"/>
      <c r="UXI101" s="39"/>
      <c r="UXJ101" s="39"/>
      <c r="UXK101" s="39"/>
      <c r="UXL101" s="39"/>
      <c r="UXM101" s="39"/>
      <c r="UXN101" s="39"/>
      <c r="UXO101" s="39"/>
      <c r="UXP101" s="39"/>
      <c r="UXQ101" s="39"/>
      <c r="UXR101" s="39"/>
      <c r="UXS101" s="39"/>
      <c r="UXT101" s="39"/>
      <c r="UXU101" s="39"/>
      <c r="UXV101" s="39"/>
      <c r="UXW101" s="39"/>
      <c r="UXX101" s="39"/>
      <c r="UXY101" s="39"/>
      <c r="UXZ101" s="39"/>
      <c r="UYA101" s="39"/>
      <c r="UYB101" s="39"/>
      <c r="UYC101" s="39"/>
      <c r="UYD101" s="39"/>
      <c r="UYE101" s="39"/>
      <c r="UYF101" s="39"/>
      <c r="UYG101" s="39"/>
      <c r="UYH101" s="39"/>
      <c r="UYI101" s="39"/>
      <c r="UYJ101" s="39"/>
      <c r="UYK101" s="39"/>
      <c r="UYL101" s="39"/>
      <c r="UYM101" s="39"/>
      <c r="UYN101" s="39"/>
      <c r="UYO101" s="39"/>
      <c r="UYP101" s="39"/>
      <c r="UYQ101" s="39"/>
      <c r="UYR101" s="39"/>
      <c r="UYS101" s="39"/>
      <c r="UYT101" s="39"/>
      <c r="UYU101" s="39"/>
      <c r="UYV101" s="39"/>
      <c r="UYW101" s="39"/>
      <c r="UYX101" s="39"/>
      <c r="UYY101" s="39"/>
      <c r="UYZ101" s="39"/>
      <c r="UZA101" s="39"/>
      <c r="UZB101" s="39"/>
      <c r="UZC101" s="39"/>
      <c r="UZD101" s="39"/>
      <c r="UZE101" s="39"/>
      <c r="UZF101" s="39"/>
      <c r="UZG101" s="39"/>
      <c r="UZH101" s="39"/>
      <c r="UZI101" s="39"/>
      <c r="UZJ101" s="39"/>
      <c r="UZK101" s="39"/>
      <c r="UZL101" s="39"/>
      <c r="UZM101" s="39"/>
      <c r="UZN101" s="39"/>
      <c r="UZO101" s="39"/>
      <c r="UZP101" s="39"/>
      <c r="UZQ101" s="39"/>
      <c r="UZR101" s="39"/>
      <c r="UZS101" s="39"/>
      <c r="UZT101" s="39"/>
      <c r="UZU101" s="39"/>
      <c r="UZV101" s="39"/>
      <c r="UZW101" s="39"/>
      <c r="UZX101" s="39"/>
      <c r="UZY101" s="39"/>
      <c r="UZZ101" s="39"/>
      <c r="VAA101" s="39"/>
      <c r="VAB101" s="39"/>
      <c r="VAC101" s="39"/>
      <c r="VAD101" s="39"/>
      <c r="VAE101" s="39"/>
      <c r="VAF101" s="39"/>
      <c r="VAG101" s="39"/>
      <c r="VAH101" s="39"/>
      <c r="VAI101" s="39"/>
      <c r="VAJ101" s="39"/>
      <c r="VAK101" s="39"/>
      <c r="VAL101" s="39"/>
      <c r="VAM101" s="39"/>
      <c r="VAN101" s="39"/>
      <c r="VAO101" s="39"/>
      <c r="VAP101" s="39"/>
      <c r="VAQ101" s="39"/>
      <c r="VAR101" s="39"/>
      <c r="VAS101" s="39"/>
      <c r="VAT101" s="39"/>
      <c r="VAU101" s="39"/>
      <c r="VAV101" s="39"/>
      <c r="VAW101" s="39"/>
      <c r="VAX101" s="39"/>
      <c r="VAY101" s="39"/>
      <c r="VAZ101" s="39"/>
      <c r="VBA101" s="39"/>
      <c r="VBB101" s="39"/>
      <c r="VBC101" s="39"/>
      <c r="VBD101" s="39"/>
      <c r="VBE101" s="39"/>
      <c r="VBF101" s="39"/>
      <c r="VBG101" s="39"/>
      <c r="VBH101" s="39"/>
      <c r="VBI101" s="39"/>
      <c r="VBJ101" s="39"/>
      <c r="VBK101" s="39"/>
      <c r="VBL101" s="39"/>
      <c r="VBM101" s="39"/>
      <c r="VBN101" s="39"/>
      <c r="VBO101" s="39"/>
      <c r="VBP101" s="39"/>
      <c r="VBQ101" s="39"/>
      <c r="VBR101" s="39"/>
      <c r="VBS101" s="39"/>
      <c r="VBT101" s="39"/>
      <c r="VBU101" s="39"/>
      <c r="VBV101" s="39"/>
      <c r="VBW101" s="39"/>
      <c r="VBX101" s="39"/>
      <c r="VBY101" s="39"/>
      <c r="VBZ101" s="39"/>
      <c r="VCA101" s="39"/>
      <c r="VCB101" s="39"/>
      <c r="VCC101" s="39"/>
      <c r="VCD101" s="39"/>
      <c r="VCE101" s="39"/>
      <c r="VCF101" s="39"/>
      <c r="VCG101" s="39"/>
      <c r="VCH101" s="39"/>
      <c r="VCI101" s="39"/>
      <c r="VCJ101" s="39"/>
      <c r="VCK101" s="39"/>
      <c r="VCL101" s="39"/>
      <c r="VCM101" s="39"/>
      <c r="VCN101" s="39"/>
      <c r="VCO101" s="39"/>
      <c r="VCP101" s="39"/>
      <c r="VCQ101" s="39"/>
      <c r="VCR101" s="39"/>
      <c r="VCS101" s="39"/>
      <c r="VCT101" s="39"/>
      <c r="VCU101" s="39"/>
      <c r="VCV101" s="39"/>
      <c r="VCW101" s="39"/>
      <c r="VCX101" s="39"/>
      <c r="VCY101" s="39"/>
      <c r="VCZ101" s="39"/>
      <c r="VDA101" s="39"/>
      <c r="VDB101" s="39"/>
      <c r="VDC101" s="39"/>
      <c r="VDD101" s="39"/>
      <c r="VDE101" s="39"/>
      <c r="VDF101" s="39"/>
      <c r="VDG101" s="39"/>
      <c r="VDH101" s="39"/>
      <c r="VDI101" s="39"/>
      <c r="VDJ101" s="39"/>
      <c r="VDK101" s="39"/>
      <c r="VDL101" s="39"/>
      <c r="VDM101" s="39"/>
      <c r="VDN101" s="39"/>
      <c r="VDO101" s="39"/>
      <c r="VDP101" s="39"/>
      <c r="VDQ101" s="39"/>
      <c r="VDR101" s="39"/>
      <c r="VDS101" s="39"/>
      <c r="VDT101" s="39"/>
      <c r="VDU101" s="39"/>
      <c r="VDV101" s="39"/>
      <c r="VDW101" s="39"/>
      <c r="VDX101" s="39"/>
      <c r="VDY101" s="39"/>
      <c r="VDZ101" s="39"/>
      <c r="VEA101" s="39"/>
      <c r="VEB101" s="39"/>
      <c r="VEC101" s="39"/>
      <c r="VED101" s="39"/>
      <c r="VEE101" s="39"/>
      <c r="VEF101" s="39"/>
      <c r="VEG101" s="39"/>
      <c r="VEH101" s="39"/>
      <c r="VEI101" s="39"/>
      <c r="VEJ101" s="39"/>
      <c r="VEK101" s="39"/>
      <c r="VEL101" s="39"/>
      <c r="VEM101" s="39"/>
      <c r="VEN101" s="39"/>
      <c r="VEO101" s="39"/>
      <c r="VEP101" s="39"/>
      <c r="VEQ101" s="39"/>
      <c r="VER101" s="39"/>
      <c r="VES101" s="39"/>
      <c r="VET101" s="39"/>
      <c r="VEU101" s="39"/>
      <c r="VEV101" s="39"/>
      <c r="VEW101" s="39"/>
      <c r="VEX101" s="39"/>
      <c r="VEY101" s="39"/>
      <c r="VEZ101" s="39"/>
      <c r="VFA101" s="39"/>
      <c r="VFB101" s="39"/>
      <c r="VFC101" s="39"/>
      <c r="VFD101" s="39"/>
      <c r="VFE101" s="39"/>
      <c r="VFF101" s="39"/>
      <c r="VFG101" s="39"/>
      <c r="VFH101" s="39"/>
      <c r="VFI101" s="39"/>
      <c r="VFJ101" s="39"/>
      <c r="VFK101" s="39"/>
      <c r="VFL101" s="39"/>
      <c r="VFM101" s="39"/>
      <c r="VFN101" s="39"/>
      <c r="VFO101" s="39"/>
      <c r="VFP101" s="39"/>
      <c r="VFQ101" s="39"/>
      <c r="VFR101" s="39"/>
      <c r="VFS101" s="39"/>
      <c r="VFT101" s="39"/>
      <c r="VFU101" s="39"/>
      <c r="VFV101" s="39"/>
      <c r="VFW101" s="39"/>
      <c r="VFX101" s="39"/>
      <c r="VFY101" s="39"/>
      <c r="VFZ101" s="39"/>
      <c r="VGA101" s="39"/>
      <c r="VGB101" s="39"/>
      <c r="VGC101" s="39"/>
      <c r="VGD101" s="39"/>
      <c r="VGE101" s="39"/>
      <c r="VGF101" s="39"/>
      <c r="VGG101" s="39"/>
      <c r="VGH101" s="39"/>
      <c r="VGI101" s="39"/>
      <c r="VGJ101" s="39"/>
      <c r="VGK101" s="39"/>
      <c r="VGL101" s="39"/>
      <c r="VGM101" s="39"/>
      <c r="VGN101" s="39"/>
      <c r="VGO101" s="39"/>
      <c r="VGP101" s="39"/>
      <c r="VGQ101" s="39"/>
      <c r="VGR101" s="39"/>
      <c r="VGS101" s="39"/>
      <c r="VGT101" s="39"/>
      <c r="VGU101" s="39"/>
      <c r="VGV101" s="39"/>
      <c r="VGW101" s="39"/>
      <c r="VGX101" s="39"/>
      <c r="VGY101" s="39"/>
      <c r="VGZ101" s="39"/>
      <c r="VHA101" s="39"/>
      <c r="VHB101" s="39"/>
      <c r="VHC101" s="39"/>
      <c r="VHD101" s="39"/>
      <c r="VHE101" s="39"/>
      <c r="VHF101" s="39"/>
      <c r="VHG101" s="39"/>
      <c r="VHH101" s="39"/>
      <c r="VHI101" s="39"/>
      <c r="VHJ101" s="39"/>
      <c r="VHK101" s="39"/>
      <c r="VHL101" s="39"/>
      <c r="VHM101" s="39"/>
      <c r="VHN101" s="39"/>
      <c r="VHO101" s="39"/>
      <c r="VHP101" s="39"/>
      <c r="VHQ101" s="39"/>
      <c r="VHR101" s="39"/>
      <c r="VHS101" s="39"/>
      <c r="VHT101" s="39"/>
      <c r="VHU101" s="39"/>
      <c r="VHV101" s="39"/>
      <c r="VHW101" s="39"/>
      <c r="VHX101" s="39"/>
      <c r="VHY101" s="39"/>
      <c r="VHZ101" s="39"/>
      <c r="VIA101" s="39"/>
      <c r="VIB101" s="39"/>
      <c r="VIC101" s="39"/>
      <c r="VID101" s="39"/>
      <c r="VIE101" s="39"/>
      <c r="VIF101" s="39"/>
      <c r="VIG101" s="39"/>
      <c r="VIH101" s="39"/>
      <c r="VII101" s="39"/>
      <c r="VIJ101" s="39"/>
      <c r="VIK101" s="39"/>
      <c r="VIL101" s="39"/>
      <c r="VIM101" s="39"/>
      <c r="VIN101" s="39"/>
      <c r="VIO101" s="39"/>
      <c r="VIP101" s="39"/>
      <c r="VIQ101" s="39"/>
      <c r="VIR101" s="39"/>
      <c r="VIS101" s="39"/>
      <c r="VIT101" s="39"/>
      <c r="VIU101" s="39"/>
      <c r="VIV101" s="39"/>
      <c r="VIW101" s="39"/>
      <c r="VIX101" s="39"/>
      <c r="VIY101" s="39"/>
      <c r="VIZ101" s="39"/>
      <c r="VJA101" s="39"/>
      <c r="VJB101" s="39"/>
      <c r="VJC101" s="39"/>
      <c r="VJD101" s="39"/>
      <c r="VJE101" s="39"/>
      <c r="VJF101" s="39"/>
      <c r="VJG101" s="39"/>
      <c r="VJH101" s="39"/>
      <c r="VJI101" s="39"/>
      <c r="VJJ101" s="39"/>
      <c r="VJK101" s="39"/>
      <c r="VJL101" s="39"/>
      <c r="VJM101" s="39"/>
      <c r="VJN101" s="39"/>
      <c r="VJO101" s="39"/>
      <c r="VJP101" s="39"/>
      <c r="VJQ101" s="39"/>
      <c r="VJR101" s="39"/>
      <c r="VJS101" s="39"/>
      <c r="VJT101" s="39"/>
      <c r="VJU101" s="39"/>
      <c r="VJV101" s="39"/>
      <c r="VJW101" s="39"/>
      <c r="VJX101" s="39"/>
      <c r="VJY101" s="39"/>
      <c r="VJZ101" s="39"/>
      <c r="VKA101" s="39"/>
      <c r="VKB101" s="39"/>
      <c r="VKC101" s="39"/>
      <c r="VKD101" s="39"/>
      <c r="VKE101" s="39"/>
      <c r="VKF101" s="39"/>
      <c r="VKG101" s="39"/>
      <c r="VKH101" s="39"/>
      <c r="VKI101" s="39"/>
      <c r="VKJ101" s="39"/>
      <c r="VKK101" s="39"/>
      <c r="VKL101" s="39"/>
      <c r="VKM101" s="39"/>
      <c r="VKN101" s="39"/>
      <c r="VKO101" s="39"/>
      <c r="VKP101" s="39"/>
      <c r="VKQ101" s="39"/>
      <c r="VKR101" s="39"/>
      <c r="VKS101" s="39"/>
      <c r="VKT101" s="39"/>
      <c r="VKU101" s="39"/>
      <c r="VKV101" s="39"/>
      <c r="VKW101" s="39"/>
      <c r="VKX101" s="39"/>
      <c r="VKY101" s="39"/>
      <c r="VKZ101" s="39"/>
      <c r="VLA101" s="39"/>
      <c r="VLB101" s="39"/>
      <c r="VLC101" s="39"/>
      <c r="VLD101" s="39"/>
      <c r="VLE101" s="39"/>
      <c r="VLF101" s="39"/>
      <c r="VLG101" s="39"/>
      <c r="VLH101" s="39"/>
      <c r="VLI101" s="39"/>
      <c r="VLJ101" s="39"/>
      <c r="VLK101" s="39"/>
      <c r="VLL101" s="39"/>
      <c r="VLM101" s="39"/>
      <c r="VLN101" s="39"/>
      <c r="VLO101" s="39"/>
      <c r="VLP101" s="39"/>
      <c r="VLQ101" s="39"/>
      <c r="VLR101" s="39"/>
      <c r="VLS101" s="39"/>
      <c r="VLT101" s="39"/>
      <c r="VLU101" s="39"/>
      <c r="VLV101" s="39"/>
      <c r="VLW101" s="39"/>
      <c r="VLX101" s="39"/>
      <c r="VLY101" s="39"/>
      <c r="VLZ101" s="39"/>
      <c r="VMA101" s="39"/>
      <c r="VMB101" s="39"/>
      <c r="VMC101" s="39"/>
      <c r="VMD101" s="39"/>
      <c r="VME101" s="39"/>
      <c r="VMF101" s="39"/>
      <c r="VMG101" s="39"/>
      <c r="VMH101" s="39"/>
      <c r="VMI101" s="39"/>
      <c r="VMJ101" s="39"/>
      <c r="VMK101" s="39"/>
      <c r="VML101" s="39"/>
      <c r="VMM101" s="39"/>
      <c r="VMN101" s="39"/>
      <c r="VMO101" s="39"/>
      <c r="VMP101" s="39"/>
      <c r="VMQ101" s="39"/>
      <c r="VMR101" s="39"/>
      <c r="VMS101" s="39"/>
      <c r="VMT101" s="39"/>
      <c r="VMU101" s="39"/>
      <c r="VMV101" s="39"/>
      <c r="VMW101" s="39"/>
      <c r="VMX101" s="39"/>
      <c r="VMY101" s="39"/>
      <c r="VMZ101" s="39"/>
      <c r="VNA101" s="39"/>
      <c r="VNB101" s="39"/>
      <c r="VNC101" s="39"/>
      <c r="VND101" s="39"/>
      <c r="VNE101" s="39"/>
      <c r="VNF101" s="39"/>
      <c r="VNG101" s="39"/>
      <c r="VNH101" s="39"/>
      <c r="VNI101" s="39"/>
      <c r="VNJ101" s="39"/>
      <c r="VNK101" s="39"/>
      <c r="VNL101" s="39"/>
      <c r="VNM101" s="39"/>
      <c r="VNN101" s="39"/>
      <c r="VNO101" s="39"/>
      <c r="VNP101" s="39"/>
      <c r="VNQ101" s="39"/>
      <c r="VNR101" s="39"/>
      <c r="VNS101" s="39"/>
      <c r="VNT101" s="39"/>
      <c r="VNU101" s="39"/>
      <c r="VNV101" s="39"/>
      <c r="VNW101" s="39"/>
      <c r="VNX101" s="39"/>
      <c r="VNY101" s="39"/>
      <c r="VNZ101" s="39"/>
      <c r="VOA101" s="39"/>
      <c r="VOB101" s="39"/>
      <c r="VOC101" s="39"/>
      <c r="VOD101" s="39"/>
      <c r="VOE101" s="39"/>
      <c r="VOF101" s="39"/>
      <c r="VOG101" s="39"/>
      <c r="VOH101" s="39"/>
      <c r="VOI101" s="39"/>
      <c r="VOJ101" s="39"/>
      <c r="VOK101" s="39"/>
      <c r="VOL101" s="39"/>
      <c r="VOM101" s="39"/>
      <c r="VON101" s="39"/>
      <c r="VOO101" s="39"/>
      <c r="VOP101" s="39"/>
      <c r="VOQ101" s="39"/>
      <c r="VOR101" s="39"/>
      <c r="VOS101" s="39"/>
      <c r="VOT101" s="39"/>
      <c r="VOU101" s="39"/>
      <c r="VOV101" s="39"/>
      <c r="VOW101" s="39"/>
      <c r="VOX101" s="39"/>
      <c r="VOY101" s="39"/>
      <c r="VOZ101" s="39"/>
      <c r="VPA101" s="39"/>
      <c r="VPB101" s="39"/>
      <c r="VPC101" s="39"/>
      <c r="VPD101" s="39"/>
      <c r="VPE101" s="39"/>
      <c r="VPF101" s="39"/>
      <c r="VPG101" s="39"/>
      <c r="VPH101" s="39"/>
      <c r="VPI101" s="39"/>
      <c r="VPJ101" s="39"/>
      <c r="VPK101" s="39"/>
      <c r="VPL101" s="39"/>
      <c r="VPM101" s="39"/>
      <c r="VPN101" s="39"/>
      <c r="VPO101" s="39"/>
      <c r="VPP101" s="39"/>
      <c r="VPQ101" s="39"/>
      <c r="VPR101" s="39"/>
      <c r="VPS101" s="39"/>
      <c r="VPT101" s="39"/>
      <c r="VPU101" s="39"/>
      <c r="VPV101" s="39"/>
      <c r="VPW101" s="39"/>
      <c r="VPX101" s="39"/>
      <c r="VPY101" s="39"/>
      <c r="VPZ101" s="39"/>
      <c r="VQA101" s="39"/>
      <c r="VQB101" s="39"/>
      <c r="VQC101" s="39"/>
      <c r="VQD101" s="39"/>
      <c r="VQE101" s="39"/>
      <c r="VQF101" s="39"/>
      <c r="VQG101" s="39"/>
      <c r="VQH101" s="39"/>
      <c r="VQI101" s="39"/>
      <c r="VQJ101" s="39"/>
      <c r="VQK101" s="39"/>
      <c r="VQL101" s="39"/>
      <c r="VQM101" s="39"/>
      <c r="VQN101" s="39"/>
      <c r="VQO101" s="39"/>
      <c r="VQP101" s="39"/>
      <c r="VQQ101" s="39"/>
      <c r="VQR101" s="39"/>
      <c r="VQS101" s="39"/>
      <c r="VQT101" s="39"/>
      <c r="VQU101" s="39"/>
      <c r="VQV101" s="39"/>
      <c r="VQW101" s="39"/>
      <c r="VQX101" s="39"/>
      <c r="VQY101" s="39"/>
      <c r="VQZ101" s="39"/>
      <c r="VRA101" s="39"/>
      <c r="VRB101" s="39"/>
      <c r="VRC101" s="39"/>
      <c r="VRD101" s="39"/>
      <c r="VRE101" s="39"/>
      <c r="VRF101" s="39"/>
      <c r="VRG101" s="39"/>
      <c r="VRH101" s="39"/>
      <c r="VRI101" s="39"/>
      <c r="VRJ101" s="39"/>
      <c r="VRK101" s="39"/>
      <c r="VRL101" s="39"/>
      <c r="VRM101" s="39"/>
      <c r="VRN101" s="39"/>
      <c r="VRO101" s="39"/>
      <c r="VRP101" s="39"/>
      <c r="VRQ101" s="39"/>
      <c r="VRR101" s="39"/>
      <c r="VRS101" s="39"/>
      <c r="VRT101" s="39"/>
      <c r="VRU101" s="39"/>
      <c r="VRV101" s="39"/>
      <c r="VRW101" s="39"/>
      <c r="VRX101" s="39"/>
      <c r="VRY101" s="39"/>
      <c r="VRZ101" s="39"/>
      <c r="VSA101" s="39"/>
      <c r="VSB101" s="39"/>
      <c r="VSC101" s="39"/>
      <c r="VSD101" s="39"/>
      <c r="VSE101" s="39"/>
      <c r="VSF101" s="39"/>
      <c r="VSG101" s="39"/>
      <c r="VSH101" s="39"/>
      <c r="VSI101" s="39"/>
      <c r="VSJ101" s="39"/>
      <c r="VSK101" s="39"/>
      <c r="VSL101" s="39"/>
      <c r="VSM101" s="39"/>
      <c r="VSN101" s="39"/>
      <c r="VSO101" s="39"/>
      <c r="VSP101" s="39"/>
      <c r="VSQ101" s="39"/>
      <c r="VSR101" s="39"/>
      <c r="VSS101" s="39"/>
      <c r="VST101" s="39"/>
      <c r="VSU101" s="39"/>
      <c r="VSV101" s="39"/>
      <c r="VSW101" s="39"/>
      <c r="VSX101" s="39"/>
      <c r="VSY101" s="39"/>
      <c r="VSZ101" s="39"/>
      <c r="VTA101" s="39"/>
      <c r="VTB101" s="39"/>
      <c r="VTC101" s="39"/>
      <c r="VTD101" s="39"/>
      <c r="VTE101" s="39"/>
      <c r="VTF101" s="39"/>
      <c r="VTG101" s="39"/>
      <c r="VTH101" s="39"/>
      <c r="VTI101" s="39"/>
      <c r="VTJ101" s="39"/>
      <c r="VTK101" s="39"/>
      <c r="VTL101" s="39"/>
      <c r="VTM101" s="39"/>
      <c r="VTN101" s="39"/>
      <c r="VTO101" s="39"/>
      <c r="VTP101" s="39"/>
      <c r="VTQ101" s="39"/>
      <c r="VTR101" s="39"/>
      <c r="VTS101" s="39"/>
      <c r="VTT101" s="39"/>
      <c r="VTU101" s="39"/>
      <c r="VTV101" s="39"/>
      <c r="VTW101" s="39"/>
      <c r="VTX101" s="39"/>
      <c r="VTY101" s="39"/>
      <c r="VTZ101" s="39"/>
      <c r="VUA101" s="39"/>
      <c r="VUB101" s="39"/>
      <c r="VUC101" s="39"/>
      <c r="VUD101" s="39"/>
      <c r="VUE101" s="39"/>
      <c r="VUF101" s="39"/>
      <c r="VUG101" s="39"/>
      <c r="VUH101" s="39"/>
      <c r="VUI101" s="39"/>
      <c r="VUJ101" s="39"/>
      <c r="VUK101" s="39"/>
      <c r="VUL101" s="39"/>
      <c r="VUM101" s="39"/>
      <c r="VUN101" s="39"/>
      <c r="VUO101" s="39"/>
      <c r="VUP101" s="39"/>
      <c r="VUQ101" s="39"/>
      <c r="VUR101" s="39"/>
      <c r="VUS101" s="39"/>
      <c r="VUT101" s="39"/>
      <c r="VUU101" s="39"/>
      <c r="VUV101" s="39"/>
      <c r="VUW101" s="39"/>
      <c r="VUX101" s="39"/>
      <c r="VUY101" s="39"/>
      <c r="VUZ101" s="39"/>
      <c r="VVA101" s="39"/>
      <c r="VVB101" s="39"/>
      <c r="VVC101" s="39"/>
      <c r="VVD101" s="39"/>
      <c r="VVE101" s="39"/>
      <c r="VVF101" s="39"/>
      <c r="VVG101" s="39"/>
      <c r="VVH101" s="39"/>
      <c r="VVI101" s="39"/>
      <c r="VVJ101" s="39"/>
      <c r="VVK101" s="39"/>
      <c r="VVL101" s="39"/>
      <c r="VVM101" s="39"/>
      <c r="VVN101" s="39"/>
      <c r="VVO101" s="39"/>
      <c r="VVP101" s="39"/>
      <c r="VVQ101" s="39"/>
      <c r="VVR101" s="39"/>
      <c r="VVS101" s="39"/>
      <c r="VVT101" s="39"/>
      <c r="VVU101" s="39"/>
      <c r="VVV101" s="39"/>
      <c r="VVW101" s="39"/>
      <c r="VVX101" s="39"/>
      <c r="VVY101" s="39"/>
      <c r="VVZ101" s="39"/>
      <c r="VWA101" s="39"/>
      <c r="VWB101" s="39"/>
      <c r="VWC101" s="39"/>
      <c r="VWD101" s="39"/>
      <c r="VWE101" s="39"/>
      <c r="VWF101" s="39"/>
      <c r="VWG101" s="39"/>
      <c r="VWH101" s="39"/>
      <c r="VWI101" s="39"/>
      <c r="VWJ101" s="39"/>
      <c r="VWK101" s="39"/>
      <c r="VWL101" s="39"/>
      <c r="VWM101" s="39"/>
      <c r="VWN101" s="39"/>
      <c r="VWO101" s="39"/>
      <c r="VWP101" s="39"/>
      <c r="VWQ101" s="39"/>
      <c r="VWR101" s="39"/>
      <c r="VWS101" s="39"/>
      <c r="VWT101" s="39"/>
      <c r="VWU101" s="39"/>
      <c r="VWV101" s="39"/>
      <c r="VWW101" s="39"/>
      <c r="VWX101" s="39"/>
      <c r="VWY101" s="39"/>
      <c r="VWZ101" s="39"/>
      <c r="VXA101" s="39"/>
      <c r="VXB101" s="39"/>
      <c r="VXC101" s="39"/>
      <c r="VXD101" s="39"/>
      <c r="VXE101" s="39"/>
      <c r="VXF101" s="39"/>
      <c r="VXG101" s="39"/>
      <c r="VXH101" s="39"/>
      <c r="VXI101" s="39"/>
      <c r="VXJ101" s="39"/>
      <c r="VXK101" s="39"/>
      <c r="VXL101" s="39"/>
      <c r="VXM101" s="39"/>
      <c r="VXN101" s="39"/>
      <c r="VXO101" s="39"/>
      <c r="VXP101" s="39"/>
      <c r="VXQ101" s="39"/>
      <c r="VXR101" s="39"/>
      <c r="VXS101" s="39"/>
      <c r="VXT101" s="39"/>
      <c r="VXU101" s="39"/>
      <c r="VXV101" s="39"/>
      <c r="VXW101" s="39"/>
      <c r="VXX101" s="39"/>
      <c r="VXY101" s="39"/>
      <c r="VXZ101" s="39"/>
      <c r="VYA101" s="39"/>
      <c r="VYB101" s="39"/>
      <c r="VYC101" s="39"/>
      <c r="VYD101" s="39"/>
      <c r="VYE101" s="39"/>
      <c r="VYF101" s="39"/>
      <c r="VYG101" s="39"/>
      <c r="VYH101" s="39"/>
      <c r="VYI101" s="39"/>
      <c r="VYJ101" s="39"/>
      <c r="VYK101" s="39"/>
      <c r="VYL101" s="39"/>
      <c r="VYM101" s="39"/>
      <c r="VYN101" s="39"/>
      <c r="VYO101" s="39"/>
      <c r="VYP101" s="39"/>
      <c r="VYQ101" s="39"/>
      <c r="VYR101" s="39"/>
      <c r="VYS101" s="39"/>
      <c r="VYT101" s="39"/>
      <c r="VYU101" s="39"/>
      <c r="VYV101" s="39"/>
      <c r="VYW101" s="39"/>
      <c r="VYX101" s="39"/>
      <c r="VYY101" s="39"/>
      <c r="VYZ101" s="39"/>
      <c r="VZA101" s="39"/>
      <c r="VZB101" s="39"/>
      <c r="VZC101" s="39"/>
      <c r="VZD101" s="39"/>
      <c r="VZE101" s="39"/>
      <c r="VZF101" s="39"/>
      <c r="VZG101" s="39"/>
      <c r="VZH101" s="39"/>
      <c r="VZI101" s="39"/>
      <c r="VZJ101" s="39"/>
      <c r="VZK101" s="39"/>
      <c r="VZL101" s="39"/>
      <c r="VZM101" s="39"/>
      <c r="VZN101" s="39"/>
      <c r="VZO101" s="39"/>
      <c r="VZP101" s="39"/>
      <c r="VZQ101" s="39"/>
      <c r="VZR101" s="39"/>
      <c r="VZS101" s="39"/>
      <c r="VZT101" s="39"/>
      <c r="VZU101" s="39"/>
      <c r="VZV101" s="39"/>
      <c r="VZW101" s="39"/>
      <c r="VZX101" s="39"/>
      <c r="VZY101" s="39"/>
      <c r="VZZ101" s="39"/>
      <c r="WAA101" s="39"/>
      <c r="WAB101" s="39"/>
      <c r="WAC101" s="39"/>
      <c r="WAD101" s="39"/>
      <c r="WAE101" s="39"/>
      <c r="WAF101" s="39"/>
      <c r="WAG101" s="39"/>
      <c r="WAH101" s="39"/>
      <c r="WAI101" s="39"/>
      <c r="WAJ101" s="39"/>
      <c r="WAK101" s="39"/>
      <c r="WAL101" s="39"/>
      <c r="WAM101" s="39"/>
      <c r="WAN101" s="39"/>
      <c r="WAO101" s="39"/>
      <c r="WAP101" s="39"/>
      <c r="WAQ101" s="39"/>
      <c r="WAR101" s="39"/>
      <c r="WAS101" s="39"/>
      <c r="WAT101" s="39"/>
      <c r="WAU101" s="39"/>
      <c r="WAV101" s="39"/>
      <c r="WAW101" s="39"/>
      <c r="WAX101" s="39"/>
      <c r="WAY101" s="39"/>
      <c r="WAZ101" s="39"/>
      <c r="WBA101" s="39"/>
      <c r="WBB101" s="39"/>
      <c r="WBC101" s="39"/>
      <c r="WBD101" s="39"/>
      <c r="WBE101" s="39"/>
      <c r="WBF101" s="39"/>
      <c r="WBG101" s="39"/>
      <c r="WBH101" s="39"/>
      <c r="WBI101" s="39"/>
      <c r="WBJ101" s="39"/>
      <c r="WBK101" s="39"/>
      <c r="WBL101" s="39"/>
      <c r="WBM101" s="39"/>
      <c r="WBN101" s="39"/>
      <c r="WBO101" s="39"/>
      <c r="WBP101" s="39"/>
      <c r="WBQ101" s="39"/>
      <c r="WBR101" s="39"/>
      <c r="WBS101" s="39"/>
      <c r="WBT101" s="39"/>
      <c r="WBU101" s="39"/>
      <c r="WBV101" s="39"/>
      <c r="WBW101" s="39"/>
      <c r="WBX101" s="39"/>
      <c r="WBY101" s="39"/>
      <c r="WBZ101" s="39"/>
      <c r="WCA101" s="39"/>
      <c r="WCB101" s="39"/>
      <c r="WCC101" s="39"/>
      <c r="WCD101" s="39"/>
      <c r="WCE101" s="39"/>
      <c r="WCF101" s="39"/>
      <c r="WCG101" s="39"/>
      <c r="WCH101" s="39"/>
      <c r="WCI101" s="39"/>
      <c r="WCJ101" s="39"/>
      <c r="WCK101" s="39"/>
      <c r="WCL101" s="39"/>
      <c r="WCM101" s="39"/>
      <c r="WCN101" s="39"/>
      <c r="WCO101" s="39"/>
      <c r="WCP101" s="39"/>
      <c r="WCQ101" s="39"/>
      <c r="WCR101" s="39"/>
      <c r="WCS101" s="39"/>
      <c r="WCT101" s="39"/>
      <c r="WCU101" s="39"/>
      <c r="WCV101" s="39"/>
      <c r="WCW101" s="39"/>
      <c r="WCX101" s="39"/>
      <c r="WCY101" s="39"/>
      <c r="WCZ101" s="39"/>
      <c r="WDA101" s="39"/>
      <c r="WDB101" s="39"/>
      <c r="WDC101" s="39"/>
      <c r="WDD101" s="39"/>
      <c r="WDE101" s="39"/>
      <c r="WDF101" s="39"/>
      <c r="WDG101" s="39"/>
      <c r="WDH101" s="39"/>
      <c r="WDI101" s="39"/>
      <c r="WDJ101" s="39"/>
      <c r="WDK101" s="39"/>
      <c r="WDL101" s="39"/>
      <c r="WDM101" s="39"/>
      <c r="WDN101" s="39"/>
      <c r="WDO101" s="39"/>
      <c r="WDP101" s="39"/>
      <c r="WDQ101" s="39"/>
      <c r="WDR101" s="39"/>
      <c r="WDS101" s="39"/>
      <c r="WDT101" s="39"/>
      <c r="WDU101" s="39"/>
      <c r="WDV101" s="39"/>
      <c r="WDW101" s="39"/>
      <c r="WDX101" s="39"/>
      <c r="WDY101" s="39"/>
      <c r="WDZ101" s="39"/>
      <c r="WEA101" s="39"/>
      <c r="WEB101" s="39"/>
      <c r="WEC101" s="39"/>
      <c r="WED101" s="39"/>
      <c r="WEE101" s="39"/>
      <c r="WEF101" s="39"/>
      <c r="WEG101" s="39"/>
      <c r="WEH101" s="39"/>
      <c r="WEI101" s="39"/>
      <c r="WEJ101" s="39"/>
      <c r="WEK101" s="39"/>
      <c r="WEL101" s="39"/>
      <c r="WEM101" s="39"/>
      <c r="WEN101" s="39"/>
      <c r="WEO101" s="39"/>
      <c r="WEP101" s="39"/>
      <c r="WEQ101" s="39"/>
      <c r="WER101" s="39"/>
      <c r="WES101" s="39"/>
      <c r="WET101" s="39"/>
      <c r="WEU101" s="39"/>
      <c r="WEV101" s="39"/>
      <c r="WEW101" s="39"/>
      <c r="WEX101" s="39"/>
      <c r="WEY101" s="39"/>
      <c r="WEZ101" s="39"/>
      <c r="WFA101" s="39"/>
      <c r="WFB101" s="39"/>
      <c r="WFC101" s="39"/>
      <c r="WFD101" s="39"/>
      <c r="WFE101" s="39"/>
      <c r="WFF101" s="39"/>
      <c r="WFG101" s="39"/>
      <c r="WFH101" s="39"/>
      <c r="WFI101" s="39"/>
      <c r="WFJ101" s="39"/>
      <c r="WFK101" s="39"/>
      <c r="WFL101" s="39"/>
      <c r="WFM101" s="39"/>
      <c r="WFN101" s="39"/>
      <c r="WFO101" s="39"/>
      <c r="WFP101" s="39"/>
      <c r="WFQ101" s="39"/>
      <c r="WFR101" s="39"/>
      <c r="WFS101" s="39"/>
      <c r="WFT101" s="39"/>
      <c r="WFU101" s="39"/>
      <c r="WFV101" s="39"/>
      <c r="WFW101" s="39"/>
      <c r="WFX101" s="39"/>
      <c r="WFY101" s="39"/>
      <c r="WFZ101" s="39"/>
      <c r="WGA101" s="39"/>
      <c r="WGB101" s="39"/>
      <c r="WGC101" s="39"/>
      <c r="WGD101" s="39"/>
      <c r="WGE101" s="39"/>
      <c r="WGF101" s="39"/>
      <c r="WGG101" s="39"/>
      <c r="WGH101" s="39"/>
      <c r="WGI101" s="39"/>
      <c r="WGJ101" s="39"/>
      <c r="WGK101" s="39"/>
      <c r="WGL101" s="39"/>
      <c r="WGM101" s="39"/>
      <c r="WGN101" s="39"/>
      <c r="WGO101" s="39"/>
      <c r="WGP101" s="39"/>
      <c r="WGQ101" s="39"/>
      <c r="WGR101" s="39"/>
      <c r="WGS101" s="39"/>
      <c r="WGT101" s="39"/>
      <c r="WGU101" s="39"/>
      <c r="WGV101" s="39"/>
      <c r="WGW101" s="39"/>
      <c r="WGX101" s="39"/>
      <c r="WGY101" s="39"/>
      <c r="WGZ101" s="39"/>
      <c r="WHA101" s="39"/>
      <c r="WHB101" s="39"/>
      <c r="WHC101" s="39"/>
      <c r="WHD101" s="39"/>
      <c r="WHE101" s="39"/>
      <c r="WHF101" s="39"/>
      <c r="WHG101" s="39"/>
      <c r="WHH101" s="39"/>
      <c r="WHI101" s="39"/>
      <c r="WHJ101" s="39"/>
      <c r="WHK101" s="39"/>
      <c r="WHL101" s="39"/>
      <c r="WHM101" s="39"/>
      <c r="WHN101" s="39"/>
      <c r="WHO101" s="39"/>
      <c r="WHP101" s="39"/>
      <c r="WHQ101" s="39"/>
      <c r="WHR101" s="39"/>
      <c r="WHS101" s="39"/>
      <c r="WHT101" s="39"/>
      <c r="WHU101" s="39"/>
      <c r="WHV101" s="39"/>
      <c r="WHW101" s="39"/>
      <c r="WHX101" s="39"/>
      <c r="WHY101" s="39"/>
      <c r="WHZ101" s="39"/>
      <c r="WIA101" s="39"/>
      <c r="WIB101" s="39"/>
      <c r="WIC101" s="39"/>
      <c r="WID101" s="39"/>
      <c r="WIE101" s="39"/>
      <c r="WIF101" s="39"/>
      <c r="WIG101" s="39"/>
      <c r="WIH101" s="39"/>
      <c r="WII101" s="39"/>
      <c r="WIJ101" s="39"/>
      <c r="WIK101" s="39"/>
      <c r="WIL101" s="39"/>
      <c r="WIM101" s="39"/>
      <c r="WIN101" s="39"/>
      <c r="WIO101" s="39"/>
      <c r="WIP101" s="39"/>
      <c r="WIQ101" s="39"/>
      <c r="WIR101" s="39"/>
      <c r="WIS101" s="39"/>
      <c r="WIT101" s="39"/>
      <c r="WIU101" s="39"/>
      <c r="WIV101" s="39"/>
      <c r="WIW101" s="39"/>
      <c r="WIX101" s="39"/>
      <c r="WIY101" s="39"/>
      <c r="WIZ101" s="39"/>
      <c r="WJA101" s="39"/>
      <c r="WJB101" s="39"/>
      <c r="WJC101" s="39"/>
      <c r="WJD101" s="39"/>
      <c r="WJE101" s="39"/>
      <c r="WJF101" s="39"/>
      <c r="WJG101" s="39"/>
      <c r="WJH101" s="39"/>
      <c r="WJI101" s="39"/>
      <c r="WJJ101" s="39"/>
      <c r="WJK101" s="39"/>
      <c r="WJL101" s="39"/>
      <c r="WJM101" s="39"/>
      <c r="WJN101" s="39"/>
      <c r="WJO101" s="39"/>
      <c r="WJP101" s="39"/>
      <c r="WJQ101" s="39"/>
      <c r="WJR101" s="39"/>
      <c r="WJS101" s="39"/>
      <c r="WJT101" s="39"/>
      <c r="WJU101" s="39"/>
      <c r="WJV101" s="39"/>
      <c r="WJW101" s="39"/>
      <c r="WJX101" s="39"/>
      <c r="WJY101" s="39"/>
      <c r="WJZ101" s="39"/>
      <c r="WKA101" s="39"/>
      <c r="WKB101" s="39"/>
      <c r="WKC101" s="39"/>
      <c r="WKD101" s="39"/>
      <c r="WKE101" s="39"/>
      <c r="WKF101" s="39"/>
      <c r="WKG101" s="39"/>
      <c r="WKH101" s="39"/>
      <c r="WKI101" s="39"/>
      <c r="WKJ101" s="39"/>
      <c r="WKK101" s="39"/>
      <c r="WKL101" s="39"/>
      <c r="WKM101" s="39"/>
      <c r="WKN101" s="39"/>
      <c r="WKO101" s="39"/>
      <c r="WKP101" s="39"/>
      <c r="WKQ101" s="39"/>
      <c r="WKR101" s="39"/>
      <c r="WKS101" s="39"/>
      <c r="WKT101" s="39"/>
      <c r="WKU101" s="39"/>
      <c r="WKV101" s="39"/>
      <c r="WKW101" s="39"/>
      <c r="WKX101" s="39"/>
      <c r="WKY101" s="39"/>
      <c r="WKZ101" s="39"/>
      <c r="WLA101" s="39"/>
      <c r="WLB101" s="39"/>
      <c r="WLC101" s="39"/>
      <c r="WLD101" s="39"/>
      <c r="WLE101" s="39"/>
      <c r="WLF101" s="39"/>
      <c r="WLG101" s="39"/>
      <c r="WLH101" s="39"/>
      <c r="WLI101" s="39"/>
      <c r="WLJ101" s="39"/>
      <c r="WLK101" s="39"/>
      <c r="WLL101" s="39"/>
      <c r="WLM101" s="39"/>
      <c r="WLN101" s="39"/>
      <c r="WLO101" s="39"/>
      <c r="WLP101" s="39"/>
      <c r="WLQ101" s="39"/>
      <c r="WLR101" s="39"/>
      <c r="WLS101" s="39"/>
      <c r="WLT101" s="39"/>
      <c r="WLU101" s="39"/>
      <c r="WLV101" s="39"/>
      <c r="WLW101" s="39"/>
      <c r="WLX101" s="39"/>
      <c r="WLY101" s="39"/>
      <c r="WLZ101" s="39"/>
      <c r="WMA101" s="39"/>
      <c r="WMB101" s="39"/>
      <c r="WMC101" s="39"/>
      <c r="WMD101" s="39"/>
      <c r="WME101" s="39"/>
      <c r="WMF101" s="39"/>
      <c r="WMG101" s="39"/>
      <c r="WMH101" s="39"/>
      <c r="WMI101" s="39"/>
      <c r="WMJ101" s="39"/>
      <c r="WMK101" s="39"/>
      <c r="WML101" s="39"/>
      <c r="WMM101" s="39"/>
      <c r="WMN101" s="39"/>
      <c r="WMO101" s="39"/>
      <c r="WMP101" s="39"/>
      <c r="WMQ101" s="39"/>
      <c r="WMR101" s="39"/>
      <c r="WMS101" s="39"/>
      <c r="WMT101" s="39"/>
      <c r="WMU101" s="39"/>
      <c r="WMV101" s="39"/>
      <c r="WMW101" s="39"/>
      <c r="WMX101" s="39"/>
      <c r="WMY101" s="39"/>
      <c r="WMZ101" s="39"/>
      <c r="WNA101" s="39"/>
      <c r="WNB101" s="39"/>
      <c r="WNC101" s="39"/>
      <c r="WND101" s="39"/>
      <c r="WNE101" s="39"/>
      <c r="WNF101" s="39"/>
      <c r="WNG101" s="39"/>
      <c r="WNH101" s="39"/>
      <c r="WNI101" s="39"/>
      <c r="WNJ101" s="39"/>
      <c r="WNK101" s="39"/>
      <c r="WNL101" s="39"/>
      <c r="WNM101" s="39"/>
      <c r="WNN101" s="39"/>
      <c r="WNO101" s="39"/>
      <c r="WNP101" s="39"/>
      <c r="WNQ101" s="39"/>
      <c r="WNR101" s="39"/>
      <c r="WNS101" s="39"/>
      <c r="WNT101" s="39"/>
      <c r="WNU101" s="39"/>
      <c r="WNV101" s="39"/>
      <c r="WNW101" s="39"/>
      <c r="WNX101" s="39"/>
      <c r="WNY101" s="39"/>
      <c r="WNZ101" s="39"/>
      <c r="WOA101" s="39"/>
      <c r="WOB101" s="39"/>
      <c r="WOC101" s="39"/>
      <c r="WOD101" s="39"/>
      <c r="WOE101" s="39"/>
      <c r="WOF101" s="39"/>
      <c r="WOG101" s="39"/>
      <c r="WOH101" s="39"/>
      <c r="WOI101" s="39"/>
      <c r="WOJ101" s="39"/>
      <c r="WOK101" s="39"/>
      <c r="WOL101" s="39"/>
      <c r="WOM101" s="39"/>
      <c r="WON101" s="39"/>
      <c r="WOO101" s="39"/>
      <c r="WOP101" s="39"/>
      <c r="WOQ101" s="39"/>
      <c r="WOR101" s="39"/>
      <c r="WOS101" s="39"/>
      <c r="WOT101" s="39"/>
      <c r="WOU101" s="39"/>
      <c r="WOV101" s="39"/>
      <c r="WOW101" s="39"/>
      <c r="WOX101" s="39"/>
      <c r="WOY101" s="39"/>
      <c r="WOZ101" s="39"/>
      <c r="WPA101" s="39"/>
      <c r="WPB101" s="39"/>
      <c r="WPC101" s="39"/>
      <c r="WPD101" s="39"/>
      <c r="WPE101" s="39"/>
      <c r="WPF101" s="39"/>
      <c r="WPG101" s="39"/>
      <c r="WPH101" s="39"/>
      <c r="WPI101" s="39"/>
      <c r="WPJ101" s="39"/>
      <c r="WPK101" s="39"/>
      <c r="WPL101" s="39"/>
      <c r="WPM101" s="39"/>
      <c r="WPN101" s="39"/>
      <c r="WPO101" s="39"/>
      <c r="WPP101" s="39"/>
      <c r="WPQ101" s="39"/>
      <c r="WPR101" s="39"/>
      <c r="WPS101" s="39"/>
      <c r="WPT101" s="39"/>
      <c r="WPU101" s="39"/>
      <c r="WPV101" s="39"/>
      <c r="WPW101" s="39"/>
      <c r="WPX101" s="39"/>
      <c r="WPY101" s="39"/>
      <c r="WPZ101" s="39"/>
      <c r="WQA101" s="39"/>
      <c r="WQB101" s="39"/>
      <c r="WQC101" s="39"/>
      <c r="WQD101" s="39"/>
      <c r="WQE101" s="39"/>
      <c r="WQF101" s="39"/>
      <c r="WQG101" s="39"/>
      <c r="WQH101" s="39"/>
      <c r="WQI101" s="39"/>
      <c r="WQJ101" s="39"/>
      <c r="WQK101" s="39"/>
      <c r="WQL101" s="39"/>
      <c r="WQM101" s="39"/>
      <c r="WQN101" s="39"/>
      <c r="WQO101" s="39"/>
      <c r="WQP101" s="39"/>
      <c r="WQQ101" s="39"/>
      <c r="WQR101" s="39"/>
      <c r="WQS101" s="39"/>
      <c r="WQT101" s="39"/>
      <c r="WQU101" s="39"/>
      <c r="WQV101" s="39"/>
      <c r="WQW101" s="39"/>
      <c r="WQX101" s="39"/>
      <c r="WQY101" s="39"/>
      <c r="WQZ101" s="39"/>
      <c r="WRA101" s="39"/>
      <c r="WRB101" s="39"/>
      <c r="WRC101" s="39"/>
      <c r="WRD101" s="39"/>
      <c r="WRE101" s="39"/>
      <c r="WRF101" s="39"/>
      <c r="WRG101" s="39"/>
      <c r="WRH101" s="39"/>
      <c r="WRI101" s="39"/>
      <c r="WRJ101" s="39"/>
      <c r="WRK101" s="39"/>
      <c r="WRL101" s="39"/>
      <c r="WRM101" s="39"/>
      <c r="WRN101" s="39"/>
      <c r="WRO101" s="39"/>
      <c r="WRP101" s="39"/>
      <c r="WRQ101" s="39"/>
      <c r="WRR101" s="39"/>
      <c r="WRS101" s="39"/>
      <c r="WRT101" s="39"/>
      <c r="WRU101" s="39"/>
      <c r="WRV101" s="39"/>
      <c r="WRW101" s="39"/>
      <c r="WRX101" s="39"/>
      <c r="WRY101" s="39"/>
      <c r="WRZ101" s="39"/>
      <c r="WSA101" s="39"/>
      <c r="WSB101" s="39"/>
      <c r="WSC101" s="39"/>
      <c r="WSD101" s="39"/>
      <c r="WSE101" s="39"/>
      <c r="WSF101" s="39"/>
      <c r="WSG101" s="39"/>
      <c r="WSH101" s="39"/>
      <c r="WSI101" s="39"/>
      <c r="WSJ101" s="39"/>
      <c r="WSK101" s="39"/>
      <c r="WSL101" s="39"/>
      <c r="WSM101" s="39"/>
      <c r="WSN101" s="39"/>
      <c r="WSO101" s="39"/>
      <c r="WSP101" s="39"/>
      <c r="WSQ101" s="39"/>
      <c r="WSR101" s="39"/>
      <c r="WSS101" s="39"/>
      <c r="WST101" s="39"/>
      <c r="WSU101" s="39"/>
      <c r="WSV101" s="39"/>
      <c r="WSW101" s="39"/>
      <c r="WSX101" s="39"/>
      <c r="WSY101" s="39"/>
      <c r="WSZ101" s="39"/>
      <c r="WTA101" s="39"/>
      <c r="WTB101" s="39"/>
      <c r="WTC101" s="39"/>
      <c r="WTD101" s="39"/>
      <c r="WTE101" s="39"/>
      <c r="WTF101" s="39"/>
      <c r="WTG101" s="39"/>
      <c r="WTH101" s="39"/>
      <c r="WTI101" s="39"/>
      <c r="WTJ101" s="39"/>
      <c r="WTK101" s="39"/>
      <c r="WTL101" s="39"/>
      <c r="WTM101" s="39"/>
      <c r="WTN101" s="39"/>
      <c r="WTO101" s="39"/>
      <c r="WTP101" s="39"/>
      <c r="WTQ101" s="39"/>
      <c r="WTR101" s="39"/>
      <c r="WTS101" s="39"/>
      <c r="WTT101" s="39"/>
      <c r="WTU101" s="39"/>
      <c r="WTV101" s="39"/>
      <c r="WTW101" s="39"/>
      <c r="WTX101" s="39"/>
      <c r="WTY101" s="39"/>
      <c r="WTZ101" s="39"/>
      <c r="WUA101" s="39"/>
      <c r="WUB101" s="39"/>
      <c r="WUC101" s="39"/>
      <c r="WUD101" s="39"/>
      <c r="WUE101" s="39"/>
      <c r="WUF101" s="39"/>
      <c r="WUG101" s="39"/>
      <c r="WUH101" s="39"/>
      <c r="WUI101" s="39"/>
      <c r="WUJ101" s="39"/>
      <c r="WUK101" s="39"/>
      <c r="WUL101" s="39"/>
      <c r="WUM101" s="39"/>
      <c r="WUN101" s="39"/>
      <c r="WUO101" s="39"/>
      <c r="WUP101" s="39"/>
      <c r="WUQ101" s="39"/>
      <c r="WUR101" s="39"/>
      <c r="WUS101" s="39"/>
      <c r="WUT101" s="39"/>
      <c r="WUU101" s="39"/>
      <c r="WUV101" s="39"/>
      <c r="WUW101" s="39"/>
      <c r="WUX101" s="39"/>
      <c r="WUY101" s="39"/>
      <c r="WUZ101" s="39"/>
      <c r="WVA101" s="39"/>
      <c r="WVB101" s="39"/>
      <c r="WVC101" s="39"/>
      <c r="WVD101" s="39"/>
      <c r="WVE101" s="39"/>
      <c r="WVF101" s="39"/>
      <c r="WVG101" s="39"/>
      <c r="WVH101" s="39"/>
      <c r="WVI101" s="39"/>
      <c r="WVJ101" s="39"/>
      <c r="WVK101" s="39"/>
      <c r="WVL101" s="39"/>
      <c r="WVM101" s="39"/>
      <c r="WVN101" s="39"/>
      <c r="WVO101" s="39"/>
      <c r="WVP101" s="39"/>
      <c r="WVQ101" s="39"/>
      <c r="WVR101" s="39"/>
      <c r="WVS101" s="39"/>
      <c r="WVT101" s="39"/>
      <c r="WVU101" s="39"/>
      <c r="WVV101" s="39"/>
      <c r="WVW101" s="39"/>
      <c r="WVX101" s="39"/>
      <c r="WVY101" s="39"/>
      <c r="WVZ101" s="39"/>
      <c r="WWA101" s="39"/>
      <c r="WWB101" s="39"/>
      <c r="WWC101" s="39"/>
      <c r="WWD101" s="39"/>
      <c r="WWE101" s="39"/>
      <c r="WWF101" s="39"/>
      <c r="WWG101" s="39"/>
      <c r="WWH101" s="39"/>
      <c r="WWI101" s="39"/>
      <c r="WWJ101" s="39"/>
      <c r="WWK101" s="39"/>
      <c r="WWL101" s="39"/>
      <c r="WWM101" s="39"/>
      <c r="WWN101" s="39"/>
      <c r="WWO101" s="39"/>
      <c r="WWP101" s="39"/>
      <c r="WWQ101" s="39"/>
      <c r="WWR101" s="39"/>
      <c r="WWS101" s="39"/>
      <c r="WWT101" s="39"/>
      <c r="WWU101" s="39"/>
      <c r="WWV101" s="39"/>
      <c r="WWW101" s="39"/>
      <c r="WWX101" s="39"/>
      <c r="WWY101" s="39"/>
      <c r="WWZ101" s="39"/>
      <c r="WXA101" s="39"/>
      <c r="WXB101" s="39"/>
      <c r="WXC101" s="39"/>
      <c r="WXD101" s="39"/>
      <c r="WXE101" s="39"/>
      <c r="WXF101" s="39"/>
      <c r="WXG101" s="39"/>
      <c r="WXH101" s="39"/>
      <c r="WXI101" s="39"/>
      <c r="WXJ101" s="39"/>
      <c r="WXK101" s="39"/>
      <c r="WXL101" s="39"/>
      <c r="WXM101" s="39"/>
      <c r="WXN101" s="39"/>
      <c r="WXO101" s="39"/>
      <c r="WXP101" s="39"/>
      <c r="WXQ101" s="39"/>
      <c r="WXR101" s="39"/>
      <c r="WXS101" s="39"/>
      <c r="WXT101" s="39"/>
      <c r="WXU101" s="39"/>
      <c r="WXV101" s="39"/>
      <c r="WXW101" s="39"/>
      <c r="WXX101" s="39"/>
      <c r="WXY101" s="39"/>
      <c r="WXZ101" s="39"/>
      <c r="WYA101" s="39"/>
      <c r="WYB101" s="39"/>
      <c r="WYC101" s="39"/>
      <c r="WYD101" s="39"/>
      <c r="WYE101" s="39"/>
      <c r="WYF101" s="39"/>
      <c r="WYG101" s="39"/>
      <c r="WYH101" s="39"/>
      <c r="WYI101" s="39"/>
      <c r="WYJ101" s="39"/>
      <c r="WYK101" s="39"/>
      <c r="WYL101" s="39"/>
      <c r="WYM101" s="39"/>
      <c r="WYN101" s="39"/>
      <c r="WYO101" s="39"/>
      <c r="WYP101" s="39"/>
      <c r="WYQ101" s="39"/>
      <c r="WYR101" s="39"/>
      <c r="WYS101" s="39"/>
      <c r="WYT101" s="39"/>
      <c r="WYU101" s="39"/>
      <c r="WYV101" s="39"/>
      <c r="WYW101" s="39"/>
      <c r="WYX101" s="39"/>
      <c r="WYY101" s="39"/>
      <c r="WYZ101" s="39"/>
      <c r="WZA101" s="39"/>
      <c r="WZB101" s="39"/>
      <c r="WZC101" s="39"/>
      <c r="WZD101" s="39"/>
      <c r="WZE101" s="39"/>
      <c r="WZF101" s="39"/>
      <c r="WZG101" s="39"/>
      <c r="WZH101" s="39"/>
      <c r="WZI101" s="39"/>
      <c r="WZJ101" s="39"/>
      <c r="WZK101" s="39"/>
      <c r="WZL101" s="39"/>
      <c r="WZM101" s="39"/>
      <c r="WZN101" s="39"/>
      <c r="WZO101" s="39"/>
      <c r="WZP101" s="39"/>
      <c r="WZQ101" s="39"/>
      <c r="WZR101" s="39"/>
      <c r="WZS101" s="39"/>
      <c r="WZT101" s="39"/>
      <c r="WZU101" s="39"/>
      <c r="WZV101" s="39"/>
      <c r="WZW101" s="39"/>
      <c r="WZX101" s="39"/>
      <c r="WZY101" s="39"/>
      <c r="WZZ101" s="39"/>
      <c r="XAA101" s="39"/>
      <c r="XAB101" s="39"/>
      <c r="XAC101" s="39"/>
      <c r="XAD101" s="39"/>
      <c r="XAE101" s="39"/>
      <c r="XAF101" s="39"/>
      <c r="XAG101" s="39"/>
      <c r="XAH101" s="39"/>
      <c r="XAI101" s="39"/>
      <c r="XAJ101" s="39"/>
      <c r="XAK101" s="39"/>
      <c r="XAL101" s="39"/>
      <c r="XAM101" s="39"/>
      <c r="XAN101" s="39"/>
      <c r="XAO101" s="39"/>
      <c r="XAP101" s="39"/>
      <c r="XAQ101" s="39"/>
      <c r="XAR101" s="39"/>
      <c r="XAS101" s="39"/>
      <c r="XAT101" s="39"/>
      <c r="XAU101" s="39"/>
      <c r="XAV101" s="39"/>
      <c r="XAW101" s="39"/>
      <c r="XAX101" s="39"/>
      <c r="XAY101" s="39"/>
      <c r="XAZ101" s="39"/>
      <c r="XBA101" s="39"/>
      <c r="XBB101" s="39"/>
      <c r="XBC101" s="39"/>
      <c r="XBD101" s="39"/>
      <c r="XBE101" s="39"/>
      <c r="XBF101" s="39"/>
      <c r="XBG101" s="39"/>
      <c r="XBH101" s="39"/>
      <c r="XBI101" s="39"/>
      <c r="XBJ101" s="39"/>
      <c r="XBK101" s="39"/>
      <c r="XBL101" s="39"/>
      <c r="XBM101" s="39"/>
      <c r="XBN101" s="39"/>
      <c r="XBO101" s="39"/>
      <c r="XBP101" s="39"/>
      <c r="XBQ101" s="39"/>
      <c r="XBR101" s="39"/>
      <c r="XBS101" s="39"/>
      <c r="XBT101" s="39"/>
      <c r="XBU101" s="39"/>
      <c r="XBV101" s="39"/>
      <c r="XBW101" s="39"/>
      <c r="XBX101" s="39"/>
      <c r="XBY101" s="39"/>
      <c r="XBZ101" s="39"/>
      <c r="XCA101" s="39"/>
      <c r="XCB101" s="39"/>
      <c r="XCC101" s="39"/>
      <c r="XCD101" s="39"/>
      <c r="XCE101" s="39"/>
      <c r="XCF101" s="39"/>
      <c r="XCG101" s="39"/>
      <c r="XCH101" s="39"/>
      <c r="XCI101" s="39"/>
      <c r="XCJ101" s="39"/>
      <c r="XCK101" s="39"/>
      <c r="XCL101" s="39"/>
      <c r="XCM101" s="39"/>
      <c r="XCN101" s="39"/>
      <c r="XCO101" s="39"/>
      <c r="XCP101" s="39"/>
      <c r="XCQ101" s="39"/>
      <c r="XCR101" s="39"/>
      <c r="XCS101" s="39"/>
      <c r="XCT101" s="39"/>
      <c r="XCU101" s="39"/>
      <c r="XCV101" s="39"/>
      <c r="XCW101" s="39"/>
      <c r="XCX101" s="39"/>
      <c r="XCY101" s="39"/>
      <c r="XCZ101" s="39"/>
      <c r="XDA101" s="39"/>
      <c r="XDB101" s="39"/>
      <c r="XDC101" s="39"/>
      <c r="XDD101" s="39"/>
      <c r="XDE101" s="39"/>
      <c r="XDF101" s="39"/>
      <c r="XDG101" s="39"/>
      <c r="XDH101" s="39"/>
      <c r="XDI101" s="39"/>
      <c r="XDJ101" s="39"/>
      <c r="XDK101" s="39"/>
      <c r="XDL101" s="39"/>
      <c r="XDM101" s="39"/>
      <c r="XDN101" s="39"/>
      <c r="XDO101" s="39"/>
      <c r="XDP101" s="39"/>
      <c r="XDQ101" s="39"/>
      <c r="XDR101" s="39"/>
      <c r="XDS101" s="39"/>
      <c r="XDT101" s="39"/>
      <c r="XDU101" s="39"/>
      <c r="XDV101" s="39"/>
      <c r="XDW101" s="39"/>
      <c r="XDX101" s="39"/>
      <c r="XDY101" s="39"/>
      <c r="XDZ101" s="39"/>
      <c r="XEA101" s="39"/>
      <c r="XEB101" s="39"/>
      <c r="XEC101" s="39"/>
      <c r="XED101" s="39"/>
      <c r="XEE101" s="39"/>
      <c r="XEF101" s="39"/>
      <c r="XEG101" s="39"/>
      <c r="XEH101" s="39"/>
      <c r="XEI101" s="39"/>
      <c r="XEJ101" s="39"/>
      <c r="XEK101" s="39"/>
      <c r="XEL101" s="39"/>
      <c r="XEM101" s="39"/>
      <c r="XEN101" s="39"/>
      <c r="XEO101" s="39"/>
      <c r="XEP101" s="39"/>
      <c r="XEQ101" s="39"/>
      <c r="XER101" s="39"/>
      <c r="XES101" s="39"/>
      <c r="XET101" s="39"/>
      <c r="XEU101" s="39"/>
      <c r="XEV101" s="39"/>
      <c r="XEW101" s="39"/>
      <c r="XEX101" s="39"/>
      <c r="XEY101" s="39"/>
      <c r="XEZ101" s="39"/>
      <c r="XFA101" s="39"/>
      <c r="XFB101" s="39"/>
      <c r="XFC101" s="39"/>
    </row>
    <row r="102" spans="1:16383" s="38" customForma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790</v>
      </c>
      <c r="H102" s="29" t="s">
        <v>23</v>
      </c>
      <c r="I102" s="30">
        <v>14455920</v>
      </c>
      <c r="J102" s="31">
        <v>1.048</v>
      </c>
      <c r="K102" s="32">
        <v>15149804.16</v>
      </c>
      <c r="L102" s="33">
        <v>4.4086639831319996E-3</v>
      </c>
      <c r="M102" s="37"/>
    </row>
    <row r="103" spans="1:16383" s="38" customForma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790</v>
      </c>
      <c r="H103" s="29" t="s">
        <v>23</v>
      </c>
      <c r="I103" s="30">
        <v>0</v>
      </c>
      <c r="J103" s="31">
        <v>1.048</v>
      </c>
      <c r="K103" s="32">
        <v>0</v>
      </c>
      <c r="L103" s="33">
        <v>4.4086639831319996E-3</v>
      </c>
      <c r="M103" s="34"/>
      <c r="Y103" s="39"/>
      <c r="Z103" s="39"/>
      <c r="AA103" s="39"/>
      <c r="AB103" s="39"/>
      <c r="AC103" s="39"/>
      <c r="AD103" s="39"/>
      <c r="AE103" s="39"/>
      <c r="AF103" s="39"/>
      <c r="AG103" s="39"/>
      <c r="AH103" s="39"/>
      <c r="AI103" s="39"/>
      <c r="AJ103" s="39"/>
      <c r="AK103" s="39"/>
      <c r="AL103" s="39"/>
      <c r="AM103" s="39"/>
      <c r="AN103" s="39"/>
      <c r="AO103" s="39"/>
      <c r="AP103" s="39"/>
      <c r="AQ103" s="39"/>
      <c r="AR103" s="39"/>
      <c r="AS103" s="39"/>
      <c r="AT103" s="39"/>
      <c r="AU103" s="39"/>
      <c r="AV103" s="39"/>
      <c r="AW103" s="39"/>
      <c r="AX103" s="39"/>
      <c r="AY103" s="39"/>
      <c r="AZ103" s="39"/>
      <c r="BA103" s="39"/>
      <c r="BB103" s="39"/>
      <c r="BC103" s="39"/>
      <c r="BD103" s="39"/>
      <c r="BE103" s="39"/>
      <c r="BF103" s="39"/>
      <c r="BG103" s="39"/>
      <c r="BH103" s="39"/>
      <c r="BI103" s="39"/>
      <c r="BJ103" s="39"/>
      <c r="BK103" s="39"/>
      <c r="BL103" s="39"/>
      <c r="BM103" s="39"/>
      <c r="BN103" s="39"/>
      <c r="BO103" s="39"/>
      <c r="BP103" s="39"/>
      <c r="BQ103" s="39"/>
      <c r="BR103" s="39"/>
      <c r="BS103" s="39"/>
      <c r="BT103" s="39"/>
      <c r="BU103" s="39"/>
      <c r="BV103" s="39"/>
      <c r="BW103" s="39"/>
      <c r="BX103" s="39"/>
      <c r="BY103" s="39"/>
      <c r="BZ103" s="39"/>
      <c r="CA103" s="39"/>
      <c r="CB103" s="39"/>
      <c r="CC103" s="39"/>
      <c r="CD103" s="39"/>
      <c r="CE103" s="39"/>
      <c r="CF103" s="39"/>
      <c r="CG103" s="39"/>
      <c r="CH103" s="39"/>
      <c r="CI103" s="39"/>
      <c r="CJ103" s="39"/>
      <c r="CK103" s="39"/>
      <c r="CL103" s="39"/>
      <c r="CM103" s="39"/>
      <c r="CN103" s="39"/>
      <c r="CO103" s="39"/>
      <c r="CP103" s="39"/>
      <c r="CQ103" s="39"/>
      <c r="CR103" s="39"/>
      <c r="CS103" s="39"/>
      <c r="CT103" s="39"/>
      <c r="CU103" s="39"/>
      <c r="CV103" s="39"/>
      <c r="CW103" s="39"/>
      <c r="CX103" s="39"/>
      <c r="CY103" s="39"/>
      <c r="CZ103" s="39"/>
      <c r="DA103" s="39"/>
      <c r="DB103" s="39"/>
      <c r="DC103" s="39"/>
      <c r="DD103" s="39"/>
      <c r="DE103" s="39"/>
      <c r="DF103" s="39"/>
      <c r="DG103" s="39"/>
      <c r="DH103" s="39"/>
      <c r="DI103" s="39"/>
      <c r="DJ103" s="39"/>
      <c r="DK103" s="39"/>
      <c r="DL103" s="39"/>
      <c r="DM103" s="39"/>
      <c r="DN103" s="39"/>
      <c r="DO103" s="39"/>
      <c r="DP103" s="39"/>
      <c r="DQ103" s="39"/>
      <c r="DR103" s="39"/>
      <c r="DS103" s="39"/>
      <c r="DT103" s="39"/>
      <c r="DU103" s="39"/>
      <c r="DV103" s="39"/>
      <c r="DW103" s="39"/>
      <c r="DX103" s="39"/>
      <c r="DY103" s="39"/>
      <c r="DZ103" s="39"/>
      <c r="EA103" s="39"/>
      <c r="EB103" s="39"/>
      <c r="EC103" s="39"/>
      <c r="ED103" s="39"/>
      <c r="EE103" s="39"/>
      <c r="EF103" s="39"/>
      <c r="EG103" s="39"/>
      <c r="EH103" s="39"/>
      <c r="EI103" s="39"/>
      <c r="EJ103" s="39"/>
      <c r="EK103" s="39"/>
      <c r="EL103" s="39"/>
      <c r="EM103" s="39"/>
      <c r="EN103" s="39"/>
      <c r="EO103" s="39"/>
      <c r="EP103" s="39"/>
      <c r="EQ103" s="39"/>
      <c r="ER103" s="39"/>
      <c r="ES103" s="39"/>
      <c r="ET103" s="39"/>
      <c r="EU103" s="39"/>
      <c r="EV103" s="39"/>
      <c r="EW103" s="39"/>
      <c r="EX103" s="39"/>
      <c r="EY103" s="39"/>
      <c r="EZ103" s="39"/>
      <c r="FA103" s="39"/>
      <c r="FB103" s="39"/>
      <c r="FC103" s="39"/>
      <c r="FD103" s="39"/>
      <c r="FE103" s="39"/>
      <c r="FF103" s="39"/>
      <c r="FG103" s="39"/>
      <c r="FH103" s="39"/>
      <c r="FI103" s="39"/>
      <c r="FJ103" s="39"/>
      <c r="FK103" s="39"/>
      <c r="FL103" s="39"/>
      <c r="FM103" s="39"/>
      <c r="FN103" s="39"/>
      <c r="FO103" s="39"/>
      <c r="FP103" s="39"/>
      <c r="FQ103" s="39"/>
      <c r="FR103" s="39"/>
      <c r="FS103" s="39"/>
      <c r="FT103" s="39"/>
      <c r="FU103" s="39"/>
      <c r="FV103" s="39"/>
      <c r="FW103" s="39"/>
      <c r="FX103" s="39"/>
      <c r="FY103" s="39"/>
      <c r="FZ103" s="39"/>
      <c r="GA103" s="39"/>
      <c r="GB103" s="39"/>
      <c r="GC103" s="39"/>
      <c r="GD103" s="39"/>
      <c r="GE103" s="39"/>
      <c r="GF103" s="39"/>
      <c r="GG103" s="39"/>
      <c r="GH103" s="39"/>
      <c r="GI103" s="39"/>
      <c r="GJ103" s="39"/>
      <c r="GK103" s="39"/>
      <c r="GL103" s="39"/>
      <c r="GM103" s="39"/>
      <c r="GN103" s="39"/>
      <c r="GO103" s="39"/>
      <c r="GP103" s="39"/>
      <c r="GQ103" s="39"/>
      <c r="GR103" s="39"/>
      <c r="GS103" s="39"/>
      <c r="GT103" s="39"/>
      <c r="GU103" s="39"/>
      <c r="GV103" s="39"/>
      <c r="GW103" s="39"/>
      <c r="GX103" s="39"/>
      <c r="GY103" s="39"/>
      <c r="GZ103" s="39"/>
      <c r="HA103" s="39"/>
      <c r="HB103" s="39"/>
      <c r="HC103" s="39"/>
      <c r="HD103" s="39"/>
      <c r="HE103" s="39"/>
      <c r="HF103" s="39"/>
      <c r="HG103" s="39"/>
      <c r="HH103" s="39"/>
      <c r="HI103" s="39"/>
      <c r="HJ103" s="39"/>
      <c r="HK103" s="39"/>
      <c r="HL103" s="39"/>
      <c r="HM103" s="39"/>
      <c r="HN103" s="39"/>
      <c r="HO103" s="39"/>
      <c r="HP103" s="39"/>
      <c r="HQ103" s="39"/>
      <c r="HR103" s="39"/>
      <c r="HS103" s="39"/>
      <c r="HT103" s="39"/>
      <c r="HU103" s="39"/>
      <c r="HV103" s="39"/>
      <c r="HW103" s="39"/>
      <c r="HX103" s="39"/>
      <c r="HY103" s="39"/>
      <c r="HZ103" s="39"/>
      <c r="IA103" s="39"/>
      <c r="IB103" s="39"/>
      <c r="IC103" s="39"/>
      <c r="ID103" s="39"/>
      <c r="IE103" s="39"/>
      <c r="IF103" s="39"/>
      <c r="IG103" s="39"/>
      <c r="IH103" s="39"/>
      <c r="II103" s="39"/>
      <c r="IJ103" s="39"/>
      <c r="IK103" s="39"/>
      <c r="IL103" s="39"/>
      <c r="IM103" s="39"/>
      <c r="IN103" s="39"/>
      <c r="IO103" s="39"/>
      <c r="IP103" s="39"/>
      <c r="IQ103" s="39"/>
      <c r="IR103" s="39"/>
      <c r="IS103" s="39"/>
      <c r="IT103" s="39"/>
      <c r="IU103" s="39"/>
      <c r="IV103" s="39"/>
      <c r="IW103" s="39"/>
      <c r="IX103" s="39"/>
      <c r="IY103" s="39"/>
      <c r="IZ103" s="39"/>
      <c r="JA103" s="39"/>
      <c r="JB103" s="39"/>
      <c r="JC103" s="39"/>
      <c r="JD103" s="39"/>
      <c r="JE103" s="39"/>
      <c r="JF103" s="39"/>
      <c r="JG103" s="39"/>
      <c r="JH103" s="39"/>
      <c r="JI103" s="39"/>
      <c r="JJ103" s="39"/>
      <c r="JK103" s="39"/>
      <c r="JL103" s="39"/>
      <c r="JM103" s="39"/>
      <c r="JN103" s="39"/>
      <c r="JO103" s="39"/>
      <c r="JP103" s="39"/>
      <c r="JQ103" s="39"/>
      <c r="JR103" s="39"/>
      <c r="JS103" s="39"/>
      <c r="JT103" s="39"/>
      <c r="JU103" s="39"/>
      <c r="JV103" s="39"/>
      <c r="JW103" s="39"/>
      <c r="JX103" s="39"/>
      <c r="JY103" s="39"/>
      <c r="JZ103" s="39"/>
      <c r="KA103" s="39"/>
      <c r="KB103" s="39"/>
      <c r="KC103" s="39"/>
      <c r="KD103" s="39"/>
      <c r="KE103" s="39"/>
      <c r="KF103" s="39"/>
      <c r="KG103" s="39"/>
      <c r="KH103" s="39"/>
      <c r="KI103" s="39"/>
      <c r="KJ103" s="39"/>
      <c r="KK103" s="39"/>
      <c r="KL103" s="39"/>
      <c r="KM103" s="39"/>
      <c r="KN103" s="39"/>
      <c r="KO103" s="39"/>
      <c r="KP103" s="39"/>
      <c r="KQ103" s="39"/>
      <c r="KR103" s="39"/>
      <c r="KS103" s="39"/>
      <c r="KT103" s="39"/>
      <c r="KU103" s="39"/>
      <c r="KV103" s="39"/>
      <c r="KW103" s="39"/>
      <c r="KX103" s="39"/>
      <c r="KY103" s="39"/>
      <c r="KZ103" s="39"/>
      <c r="LA103" s="39"/>
      <c r="LB103" s="39"/>
      <c r="LC103" s="39"/>
      <c r="LD103" s="39"/>
      <c r="LE103" s="39"/>
      <c r="LF103" s="39"/>
      <c r="LG103" s="39"/>
      <c r="LH103" s="39"/>
      <c r="LI103" s="39"/>
      <c r="LJ103" s="39"/>
      <c r="LK103" s="39"/>
      <c r="LL103" s="39"/>
      <c r="LM103" s="39"/>
      <c r="LN103" s="39"/>
      <c r="LO103" s="39"/>
      <c r="LP103" s="39"/>
      <c r="LQ103" s="39"/>
      <c r="LR103" s="39"/>
      <c r="LS103" s="39"/>
      <c r="LT103" s="39"/>
      <c r="LU103" s="39"/>
      <c r="LV103" s="39"/>
      <c r="LW103" s="39"/>
      <c r="LX103" s="39"/>
      <c r="LY103" s="39"/>
      <c r="LZ103" s="39"/>
      <c r="MA103" s="39"/>
      <c r="MB103" s="39"/>
      <c r="MC103" s="39"/>
      <c r="MD103" s="39"/>
      <c r="ME103" s="39"/>
      <c r="MF103" s="39"/>
      <c r="MG103" s="39"/>
      <c r="MH103" s="39"/>
      <c r="MI103" s="39"/>
      <c r="MJ103" s="39"/>
      <c r="MK103" s="39"/>
      <c r="ML103" s="39"/>
      <c r="MM103" s="39"/>
      <c r="MN103" s="39"/>
      <c r="MO103" s="39"/>
      <c r="MP103" s="39"/>
      <c r="MQ103" s="39"/>
      <c r="MR103" s="39"/>
      <c r="MS103" s="39"/>
      <c r="MT103" s="39"/>
      <c r="MU103" s="39"/>
      <c r="MV103" s="39"/>
      <c r="MW103" s="39"/>
      <c r="MX103" s="39"/>
      <c r="MY103" s="39"/>
      <c r="MZ103" s="39"/>
      <c r="NA103" s="39"/>
      <c r="NB103" s="39"/>
      <c r="NC103" s="39"/>
      <c r="ND103" s="39"/>
      <c r="NE103" s="39"/>
      <c r="NF103" s="39"/>
      <c r="NG103" s="39"/>
      <c r="NH103" s="39"/>
      <c r="NI103" s="39"/>
      <c r="NJ103" s="39"/>
      <c r="NK103" s="39"/>
      <c r="NL103" s="39"/>
      <c r="NM103" s="39"/>
      <c r="NN103" s="39"/>
      <c r="NO103" s="39"/>
      <c r="NP103" s="39"/>
      <c r="NQ103" s="39"/>
      <c r="NR103" s="39"/>
      <c r="NS103" s="39"/>
      <c r="NT103" s="39"/>
      <c r="NU103" s="39"/>
      <c r="NV103" s="39"/>
      <c r="NW103" s="39"/>
      <c r="NX103" s="39"/>
      <c r="NY103" s="39"/>
      <c r="NZ103" s="39"/>
      <c r="OA103" s="39"/>
      <c r="OB103" s="39"/>
      <c r="OC103" s="39"/>
      <c r="OD103" s="39"/>
      <c r="OE103" s="39"/>
      <c r="OF103" s="39"/>
      <c r="OG103" s="39"/>
      <c r="OH103" s="39"/>
      <c r="OI103" s="39"/>
      <c r="OJ103" s="39"/>
      <c r="OK103" s="39"/>
      <c r="OL103" s="39"/>
      <c r="OM103" s="39"/>
      <c r="ON103" s="39"/>
      <c r="OO103" s="39"/>
      <c r="OP103" s="39"/>
      <c r="OQ103" s="39"/>
      <c r="OR103" s="39"/>
      <c r="OS103" s="39"/>
      <c r="OT103" s="39"/>
      <c r="OU103" s="39"/>
      <c r="OV103" s="39"/>
      <c r="OW103" s="39"/>
      <c r="OX103" s="39"/>
      <c r="OY103" s="39"/>
      <c r="OZ103" s="39"/>
      <c r="PA103" s="39"/>
      <c r="PB103" s="39"/>
      <c r="PC103" s="39"/>
      <c r="PD103" s="39"/>
      <c r="PE103" s="39"/>
      <c r="PF103" s="39"/>
      <c r="PG103" s="39"/>
      <c r="PH103" s="39"/>
      <c r="PI103" s="39"/>
      <c r="PJ103" s="39"/>
      <c r="PK103" s="39"/>
      <c r="PL103" s="39"/>
      <c r="PM103" s="39"/>
      <c r="PN103" s="39"/>
      <c r="PO103" s="39"/>
      <c r="PP103" s="39"/>
      <c r="PQ103" s="39"/>
      <c r="PR103" s="39"/>
      <c r="PS103" s="39"/>
      <c r="PT103" s="39"/>
      <c r="PU103" s="39"/>
      <c r="PV103" s="39"/>
      <c r="PW103" s="39"/>
      <c r="PX103" s="39"/>
      <c r="PY103" s="39"/>
      <c r="PZ103" s="39"/>
      <c r="QA103" s="39"/>
      <c r="QB103" s="39"/>
      <c r="QC103" s="39"/>
      <c r="QD103" s="39"/>
      <c r="QE103" s="39"/>
      <c r="QF103" s="39"/>
      <c r="QG103" s="39"/>
      <c r="QH103" s="39"/>
      <c r="QI103" s="39"/>
      <c r="QJ103" s="39"/>
      <c r="QK103" s="39"/>
      <c r="QL103" s="39"/>
      <c r="QM103" s="39"/>
      <c r="QN103" s="39"/>
      <c r="QO103" s="39"/>
      <c r="QP103" s="39"/>
      <c r="QQ103" s="39"/>
      <c r="QR103" s="39"/>
      <c r="QS103" s="39"/>
      <c r="QT103" s="39"/>
      <c r="QU103" s="39"/>
      <c r="QV103" s="39"/>
      <c r="QW103" s="39"/>
      <c r="QX103" s="39"/>
      <c r="QY103" s="39"/>
      <c r="QZ103" s="39"/>
      <c r="RA103" s="39"/>
      <c r="RB103" s="39"/>
      <c r="RC103" s="39"/>
      <c r="RD103" s="39"/>
      <c r="RE103" s="39"/>
      <c r="RF103" s="39"/>
      <c r="RG103" s="39"/>
      <c r="RH103" s="39"/>
      <c r="RI103" s="39"/>
      <c r="RJ103" s="39"/>
      <c r="RK103" s="39"/>
      <c r="RL103" s="39"/>
      <c r="RM103" s="39"/>
      <c r="RN103" s="39"/>
      <c r="RO103" s="39"/>
      <c r="RP103" s="39"/>
      <c r="RQ103" s="39"/>
      <c r="RR103" s="39"/>
      <c r="RS103" s="39"/>
      <c r="RT103" s="39"/>
      <c r="RU103" s="39"/>
      <c r="RV103" s="39"/>
      <c r="RW103" s="39"/>
      <c r="RX103" s="39"/>
      <c r="RY103" s="39"/>
      <c r="RZ103" s="39"/>
      <c r="SA103" s="39"/>
      <c r="SB103" s="39"/>
      <c r="SC103" s="39"/>
      <c r="SD103" s="39"/>
      <c r="SE103" s="39"/>
      <c r="SF103" s="39"/>
      <c r="SG103" s="39"/>
      <c r="SH103" s="39"/>
      <c r="SI103" s="39"/>
      <c r="SJ103" s="39"/>
      <c r="SK103" s="39"/>
      <c r="SL103" s="39"/>
      <c r="SM103" s="39"/>
      <c r="SN103" s="39"/>
      <c r="SO103" s="39"/>
      <c r="SP103" s="39"/>
      <c r="SQ103" s="39"/>
      <c r="SR103" s="39"/>
      <c r="SS103" s="39"/>
      <c r="ST103" s="39"/>
      <c r="SU103" s="39"/>
      <c r="SV103" s="39"/>
      <c r="SW103" s="39"/>
      <c r="SX103" s="39"/>
      <c r="SY103" s="39"/>
      <c r="SZ103" s="39"/>
      <c r="TA103" s="39"/>
      <c r="TB103" s="39"/>
      <c r="TC103" s="39"/>
      <c r="TD103" s="39"/>
      <c r="TE103" s="39"/>
      <c r="TF103" s="39"/>
      <c r="TG103" s="39"/>
      <c r="TH103" s="39"/>
      <c r="TI103" s="39"/>
      <c r="TJ103" s="39"/>
      <c r="TK103" s="39"/>
      <c r="TL103" s="39"/>
      <c r="TM103" s="39"/>
      <c r="TN103" s="39"/>
      <c r="TO103" s="39"/>
      <c r="TP103" s="39"/>
      <c r="TQ103" s="39"/>
      <c r="TR103" s="39"/>
      <c r="TS103" s="39"/>
      <c r="TT103" s="39"/>
      <c r="TU103" s="39"/>
      <c r="TV103" s="39"/>
      <c r="TW103" s="39"/>
      <c r="TX103" s="39"/>
      <c r="TY103" s="39"/>
      <c r="TZ103" s="39"/>
      <c r="UA103" s="39"/>
      <c r="UB103" s="39"/>
      <c r="UC103" s="39"/>
      <c r="UD103" s="39"/>
      <c r="UE103" s="39"/>
      <c r="UF103" s="39"/>
      <c r="UG103" s="39"/>
      <c r="UH103" s="39"/>
      <c r="UI103" s="39"/>
      <c r="UJ103" s="39"/>
      <c r="UK103" s="39"/>
      <c r="UL103" s="39"/>
      <c r="UM103" s="39"/>
      <c r="UN103" s="39"/>
      <c r="UO103" s="39"/>
      <c r="UP103" s="39"/>
      <c r="UQ103" s="39"/>
      <c r="UR103" s="39"/>
      <c r="US103" s="39"/>
      <c r="UT103" s="39"/>
      <c r="UU103" s="39"/>
      <c r="UV103" s="39"/>
      <c r="UW103" s="39"/>
      <c r="UX103" s="39"/>
      <c r="UY103" s="39"/>
      <c r="UZ103" s="39"/>
      <c r="VA103" s="39"/>
      <c r="VB103" s="39"/>
      <c r="VC103" s="39"/>
      <c r="VD103" s="39"/>
      <c r="VE103" s="39"/>
      <c r="VF103" s="39"/>
      <c r="VG103" s="39"/>
      <c r="VH103" s="39"/>
      <c r="VI103" s="39"/>
      <c r="VJ103" s="39"/>
      <c r="VK103" s="39"/>
      <c r="VL103" s="39"/>
      <c r="VM103" s="39"/>
      <c r="VN103" s="39"/>
      <c r="VO103" s="39"/>
      <c r="VP103" s="39"/>
      <c r="VQ103" s="39"/>
      <c r="VR103" s="39"/>
      <c r="VS103" s="39"/>
      <c r="VT103" s="39"/>
      <c r="VU103" s="39"/>
      <c r="VV103" s="39"/>
      <c r="VW103" s="39"/>
      <c r="VX103" s="39"/>
      <c r="VY103" s="39"/>
      <c r="VZ103" s="39"/>
      <c r="WA103" s="39"/>
      <c r="WB103" s="39"/>
      <c r="WC103" s="39"/>
      <c r="WD103" s="39"/>
      <c r="WE103" s="39"/>
      <c r="WF103" s="39"/>
      <c r="WG103" s="39"/>
      <c r="WH103" s="39"/>
      <c r="WI103" s="39"/>
      <c r="WJ103" s="39"/>
      <c r="WK103" s="39"/>
      <c r="WL103" s="39"/>
      <c r="WM103" s="39"/>
      <c r="WN103" s="39"/>
      <c r="WO103" s="39"/>
      <c r="WP103" s="39"/>
      <c r="WQ103" s="39"/>
      <c r="WR103" s="39"/>
      <c r="WS103" s="39"/>
      <c r="WT103" s="39"/>
      <c r="WU103" s="39"/>
      <c r="WV103" s="39"/>
      <c r="WW103" s="39"/>
      <c r="WX103" s="39"/>
      <c r="WY103" s="39"/>
      <c r="WZ103" s="39"/>
      <c r="XA103" s="39"/>
      <c r="XB103" s="39"/>
      <c r="XC103" s="39"/>
      <c r="XD103" s="39"/>
      <c r="XE103" s="39"/>
      <c r="XF103" s="39"/>
      <c r="XG103" s="39"/>
      <c r="XH103" s="39"/>
      <c r="XI103" s="39"/>
      <c r="XJ103" s="39"/>
      <c r="XK103" s="39"/>
      <c r="XL103" s="39"/>
      <c r="XM103" s="39"/>
      <c r="XN103" s="39"/>
      <c r="XO103" s="39"/>
      <c r="XP103" s="39"/>
      <c r="XQ103" s="39"/>
      <c r="XR103" s="39"/>
      <c r="XS103" s="39"/>
      <c r="XT103" s="39"/>
      <c r="XU103" s="39"/>
      <c r="XV103" s="39"/>
      <c r="XW103" s="39"/>
      <c r="XX103" s="39"/>
      <c r="XY103" s="39"/>
      <c r="XZ103" s="39"/>
      <c r="YA103" s="39"/>
      <c r="YB103" s="39"/>
      <c r="YC103" s="39"/>
      <c r="YD103" s="39"/>
      <c r="YE103" s="39"/>
      <c r="YF103" s="39"/>
      <c r="YG103" s="39"/>
      <c r="YH103" s="39"/>
      <c r="YI103" s="39"/>
      <c r="YJ103" s="39"/>
      <c r="YK103" s="39"/>
      <c r="YL103" s="39"/>
      <c r="YM103" s="39"/>
      <c r="YN103" s="39"/>
      <c r="YO103" s="39"/>
      <c r="YP103" s="39"/>
      <c r="YQ103" s="39"/>
      <c r="YR103" s="39"/>
      <c r="YS103" s="39"/>
      <c r="YT103" s="39"/>
      <c r="YU103" s="39"/>
      <c r="YV103" s="39"/>
      <c r="YW103" s="39"/>
      <c r="YX103" s="39"/>
      <c r="YY103" s="39"/>
      <c r="YZ103" s="39"/>
      <c r="ZA103" s="39"/>
      <c r="ZB103" s="39"/>
      <c r="ZC103" s="39"/>
      <c r="ZD103" s="39"/>
      <c r="ZE103" s="39"/>
      <c r="ZF103" s="39"/>
      <c r="ZG103" s="39"/>
      <c r="ZH103" s="39"/>
      <c r="ZI103" s="39"/>
      <c r="ZJ103" s="39"/>
      <c r="ZK103" s="39"/>
      <c r="ZL103" s="39"/>
      <c r="ZM103" s="39"/>
      <c r="ZN103" s="39"/>
      <c r="ZO103" s="39"/>
      <c r="ZP103" s="39"/>
      <c r="ZQ103" s="39"/>
      <c r="ZR103" s="39"/>
      <c r="ZS103" s="39"/>
      <c r="ZT103" s="39"/>
      <c r="ZU103" s="39"/>
      <c r="ZV103" s="39"/>
      <c r="ZW103" s="39"/>
      <c r="ZX103" s="39"/>
      <c r="ZY103" s="39"/>
      <c r="ZZ103" s="39"/>
      <c r="AAA103" s="39"/>
      <c r="AAB103" s="39"/>
      <c r="AAC103" s="39"/>
      <c r="AAD103" s="39"/>
      <c r="AAE103" s="39"/>
      <c r="AAF103" s="39"/>
      <c r="AAG103" s="39"/>
      <c r="AAH103" s="39"/>
      <c r="AAI103" s="39"/>
      <c r="AAJ103" s="39"/>
      <c r="AAK103" s="39"/>
      <c r="AAL103" s="39"/>
      <c r="AAM103" s="39"/>
      <c r="AAN103" s="39"/>
      <c r="AAO103" s="39"/>
      <c r="AAP103" s="39"/>
      <c r="AAQ103" s="39"/>
      <c r="AAR103" s="39"/>
      <c r="AAS103" s="39"/>
      <c r="AAT103" s="39"/>
      <c r="AAU103" s="39"/>
      <c r="AAV103" s="39"/>
      <c r="AAW103" s="39"/>
      <c r="AAX103" s="39"/>
      <c r="AAY103" s="39"/>
      <c r="AAZ103" s="39"/>
      <c r="ABA103" s="39"/>
      <c r="ABB103" s="39"/>
      <c r="ABC103" s="39"/>
      <c r="ABD103" s="39"/>
      <c r="ABE103" s="39"/>
      <c r="ABF103" s="39"/>
      <c r="ABG103" s="39"/>
      <c r="ABH103" s="39"/>
      <c r="ABI103" s="39"/>
      <c r="ABJ103" s="39"/>
      <c r="ABK103" s="39"/>
      <c r="ABL103" s="39"/>
      <c r="ABM103" s="39"/>
      <c r="ABN103" s="39"/>
      <c r="ABO103" s="39"/>
      <c r="ABP103" s="39"/>
      <c r="ABQ103" s="39"/>
      <c r="ABR103" s="39"/>
      <c r="ABS103" s="39"/>
      <c r="ABT103" s="39"/>
      <c r="ABU103" s="39"/>
      <c r="ABV103" s="39"/>
      <c r="ABW103" s="39"/>
      <c r="ABX103" s="39"/>
      <c r="ABY103" s="39"/>
      <c r="ABZ103" s="39"/>
      <c r="ACA103" s="39"/>
      <c r="ACB103" s="39"/>
      <c r="ACC103" s="39"/>
      <c r="ACD103" s="39"/>
      <c r="ACE103" s="39"/>
      <c r="ACF103" s="39"/>
      <c r="ACG103" s="39"/>
      <c r="ACH103" s="39"/>
      <c r="ACI103" s="39"/>
      <c r="ACJ103" s="39"/>
      <c r="ACK103" s="39"/>
      <c r="ACL103" s="39"/>
      <c r="ACM103" s="39"/>
      <c r="ACN103" s="39"/>
      <c r="ACO103" s="39"/>
      <c r="ACP103" s="39"/>
      <c r="ACQ103" s="39"/>
      <c r="ACR103" s="39"/>
      <c r="ACS103" s="39"/>
      <c r="ACT103" s="39"/>
      <c r="ACU103" s="39"/>
      <c r="ACV103" s="39"/>
      <c r="ACW103" s="39"/>
      <c r="ACX103" s="39"/>
      <c r="ACY103" s="39"/>
      <c r="ACZ103" s="39"/>
      <c r="ADA103" s="39"/>
      <c r="ADB103" s="39"/>
      <c r="ADC103" s="39"/>
      <c r="ADD103" s="39"/>
      <c r="ADE103" s="39"/>
      <c r="ADF103" s="39"/>
      <c r="ADG103" s="39"/>
      <c r="ADH103" s="39"/>
      <c r="ADI103" s="39"/>
      <c r="ADJ103" s="39"/>
      <c r="ADK103" s="39"/>
      <c r="ADL103" s="39"/>
      <c r="ADM103" s="39"/>
      <c r="ADN103" s="39"/>
      <c r="ADO103" s="39"/>
      <c r="ADP103" s="39"/>
      <c r="ADQ103" s="39"/>
      <c r="ADR103" s="39"/>
      <c r="ADS103" s="39"/>
      <c r="ADT103" s="39"/>
      <c r="ADU103" s="39"/>
      <c r="ADV103" s="39"/>
      <c r="ADW103" s="39"/>
      <c r="ADX103" s="39"/>
      <c r="ADY103" s="39"/>
      <c r="ADZ103" s="39"/>
      <c r="AEA103" s="39"/>
      <c r="AEB103" s="39"/>
      <c r="AEC103" s="39"/>
      <c r="AED103" s="39"/>
      <c r="AEE103" s="39"/>
      <c r="AEF103" s="39"/>
      <c r="AEG103" s="39"/>
      <c r="AEH103" s="39"/>
      <c r="AEI103" s="39"/>
      <c r="AEJ103" s="39"/>
      <c r="AEK103" s="39"/>
      <c r="AEL103" s="39"/>
      <c r="AEM103" s="39"/>
      <c r="AEN103" s="39"/>
      <c r="AEO103" s="39"/>
      <c r="AEP103" s="39"/>
      <c r="AEQ103" s="39"/>
      <c r="AER103" s="39"/>
      <c r="AES103" s="39"/>
      <c r="AET103" s="39"/>
      <c r="AEU103" s="39"/>
      <c r="AEV103" s="39"/>
      <c r="AEW103" s="39"/>
      <c r="AEX103" s="39"/>
      <c r="AEY103" s="39"/>
      <c r="AEZ103" s="39"/>
      <c r="AFA103" s="39"/>
      <c r="AFB103" s="39"/>
      <c r="AFC103" s="39"/>
      <c r="AFD103" s="39"/>
      <c r="AFE103" s="39"/>
      <c r="AFF103" s="39"/>
      <c r="AFG103" s="39"/>
      <c r="AFH103" s="39"/>
      <c r="AFI103" s="39"/>
      <c r="AFJ103" s="39"/>
      <c r="AFK103" s="39"/>
      <c r="AFL103" s="39"/>
      <c r="AFM103" s="39"/>
      <c r="AFN103" s="39"/>
      <c r="AFO103" s="39"/>
      <c r="AFP103" s="39"/>
      <c r="AFQ103" s="39"/>
      <c r="AFR103" s="39"/>
      <c r="AFS103" s="39"/>
      <c r="AFT103" s="39"/>
      <c r="AFU103" s="39"/>
      <c r="AFV103" s="39"/>
      <c r="AFW103" s="39"/>
      <c r="AFX103" s="39"/>
      <c r="AFY103" s="39"/>
      <c r="AFZ103" s="39"/>
      <c r="AGA103" s="39"/>
      <c r="AGB103" s="39"/>
      <c r="AGC103" s="39"/>
      <c r="AGD103" s="39"/>
      <c r="AGE103" s="39"/>
      <c r="AGF103" s="39"/>
      <c r="AGG103" s="39"/>
      <c r="AGH103" s="39"/>
      <c r="AGI103" s="39"/>
      <c r="AGJ103" s="39"/>
      <c r="AGK103" s="39"/>
      <c r="AGL103" s="39"/>
      <c r="AGM103" s="39"/>
      <c r="AGN103" s="39"/>
      <c r="AGO103" s="39"/>
      <c r="AGP103" s="39"/>
      <c r="AGQ103" s="39"/>
      <c r="AGR103" s="39"/>
      <c r="AGS103" s="39"/>
      <c r="AGT103" s="39"/>
      <c r="AGU103" s="39"/>
      <c r="AGV103" s="39"/>
      <c r="AGW103" s="39"/>
      <c r="AGX103" s="39"/>
      <c r="AGY103" s="39"/>
      <c r="AGZ103" s="39"/>
      <c r="AHA103" s="39"/>
      <c r="AHB103" s="39"/>
      <c r="AHC103" s="39"/>
      <c r="AHD103" s="39"/>
      <c r="AHE103" s="39"/>
      <c r="AHF103" s="39"/>
      <c r="AHG103" s="39"/>
      <c r="AHH103" s="39"/>
      <c r="AHI103" s="39"/>
      <c r="AHJ103" s="39"/>
      <c r="AHK103" s="39"/>
      <c r="AHL103" s="39"/>
      <c r="AHM103" s="39"/>
      <c r="AHN103" s="39"/>
      <c r="AHO103" s="39"/>
      <c r="AHP103" s="39"/>
      <c r="AHQ103" s="39"/>
      <c r="AHR103" s="39"/>
      <c r="AHS103" s="39"/>
      <c r="AHT103" s="39"/>
      <c r="AHU103" s="39"/>
      <c r="AHV103" s="39"/>
      <c r="AHW103" s="39"/>
      <c r="AHX103" s="39"/>
      <c r="AHY103" s="39"/>
      <c r="AHZ103" s="39"/>
      <c r="AIA103" s="39"/>
      <c r="AIB103" s="39"/>
      <c r="AIC103" s="39"/>
      <c r="AID103" s="39"/>
      <c r="AIE103" s="39"/>
      <c r="AIF103" s="39"/>
      <c r="AIG103" s="39"/>
      <c r="AIH103" s="39"/>
      <c r="AII103" s="39"/>
      <c r="AIJ103" s="39"/>
      <c r="AIK103" s="39"/>
      <c r="AIL103" s="39"/>
      <c r="AIM103" s="39"/>
      <c r="AIN103" s="39"/>
      <c r="AIO103" s="39"/>
      <c r="AIP103" s="39"/>
      <c r="AIQ103" s="39"/>
      <c r="AIR103" s="39"/>
      <c r="AIS103" s="39"/>
      <c r="AIT103" s="39"/>
      <c r="AIU103" s="39"/>
      <c r="AIV103" s="39"/>
      <c r="AIW103" s="39"/>
      <c r="AIX103" s="39"/>
      <c r="AIY103" s="39"/>
      <c r="AIZ103" s="39"/>
      <c r="AJA103" s="39"/>
      <c r="AJB103" s="39"/>
      <c r="AJC103" s="39"/>
      <c r="AJD103" s="39"/>
      <c r="AJE103" s="39"/>
      <c r="AJF103" s="39"/>
      <c r="AJG103" s="39"/>
      <c r="AJH103" s="39"/>
      <c r="AJI103" s="39"/>
      <c r="AJJ103" s="39"/>
      <c r="AJK103" s="39"/>
      <c r="AJL103" s="39"/>
      <c r="AJM103" s="39"/>
      <c r="AJN103" s="39"/>
      <c r="AJO103" s="39"/>
      <c r="AJP103" s="39"/>
      <c r="AJQ103" s="39"/>
      <c r="AJR103" s="39"/>
      <c r="AJS103" s="39"/>
      <c r="AJT103" s="39"/>
      <c r="AJU103" s="39"/>
      <c r="AJV103" s="39"/>
      <c r="AJW103" s="39"/>
      <c r="AJX103" s="39"/>
      <c r="AJY103" s="39"/>
      <c r="AJZ103" s="39"/>
      <c r="AKA103" s="39"/>
      <c r="AKB103" s="39"/>
      <c r="AKC103" s="39"/>
      <c r="AKD103" s="39"/>
      <c r="AKE103" s="39"/>
      <c r="AKF103" s="39"/>
      <c r="AKG103" s="39"/>
      <c r="AKH103" s="39"/>
      <c r="AKI103" s="39"/>
      <c r="AKJ103" s="39"/>
      <c r="AKK103" s="39"/>
      <c r="AKL103" s="39"/>
      <c r="AKM103" s="39"/>
      <c r="AKN103" s="39"/>
      <c r="AKO103" s="39"/>
      <c r="AKP103" s="39"/>
      <c r="AKQ103" s="39"/>
      <c r="AKR103" s="39"/>
      <c r="AKS103" s="39"/>
      <c r="AKT103" s="39"/>
      <c r="AKU103" s="39"/>
      <c r="AKV103" s="39"/>
      <c r="AKW103" s="39"/>
      <c r="AKX103" s="39"/>
      <c r="AKY103" s="39"/>
      <c r="AKZ103" s="39"/>
      <c r="ALA103" s="39"/>
      <c r="ALB103" s="39"/>
      <c r="ALC103" s="39"/>
      <c r="ALD103" s="39"/>
      <c r="ALE103" s="39"/>
      <c r="ALF103" s="39"/>
      <c r="ALG103" s="39"/>
      <c r="ALH103" s="39"/>
      <c r="ALI103" s="39"/>
      <c r="ALJ103" s="39"/>
      <c r="ALK103" s="39"/>
      <c r="ALL103" s="39"/>
      <c r="ALM103" s="39"/>
      <c r="ALN103" s="39"/>
      <c r="ALO103" s="39"/>
      <c r="ALP103" s="39"/>
      <c r="ALQ103" s="39"/>
      <c r="ALR103" s="39"/>
      <c r="ALS103" s="39"/>
      <c r="ALT103" s="39"/>
      <c r="ALU103" s="39"/>
      <c r="ALV103" s="39"/>
      <c r="ALW103" s="39"/>
      <c r="ALX103" s="39"/>
      <c r="ALY103" s="39"/>
      <c r="ALZ103" s="39"/>
      <c r="AMA103" s="39"/>
      <c r="AMB103" s="39"/>
      <c r="AMC103" s="39"/>
      <c r="AMD103" s="39"/>
      <c r="AME103" s="39"/>
      <c r="AMF103" s="39"/>
      <c r="AMG103" s="39"/>
      <c r="AMH103" s="39"/>
      <c r="AMI103" s="39"/>
      <c r="AMJ103" s="39"/>
      <c r="AMK103" s="39"/>
      <c r="AML103" s="39"/>
      <c r="AMM103" s="39"/>
      <c r="AMN103" s="39"/>
      <c r="AMO103" s="39"/>
      <c r="AMP103" s="39"/>
      <c r="AMQ103" s="39"/>
      <c r="AMR103" s="39"/>
      <c r="AMS103" s="39"/>
      <c r="AMT103" s="39"/>
      <c r="AMU103" s="39"/>
      <c r="AMV103" s="39"/>
      <c r="AMW103" s="39"/>
      <c r="AMX103" s="39"/>
      <c r="AMY103" s="39"/>
      <c r="AMZ103" s="39"/>
      <c r="ANA103" s="39"/>
      <c r="ANB103" s="39"/>
      <c r="ANC103" s="39"/>
      <c r="AND103" s="39"/>
      <c r="ANE103" s="39"/>
      <c r="ANF103" s="39"/>
      <c r="ANG103" s="39"/>
      <c r="ANH103" s="39"/>
      <c r="ANI103" s="39"/>
      <c r="ANJ103" s="39"/>
      <c r="ANK103" s="39"/>
      <c r="ANL103" s="39"/>
      <c r="ANM103" s="39"/>
      <c r="ANN103" s="39"/>
      <c r="ANO103" s="39"/>
      <c r="ANP103" s="39"/>
      <c r="ANQ103" s="39"/>
      <c r="ANR103" s="39"/>
      <c r="ANS103" s="39"/>
      <c r="ANT103" s="39"/>
      <c r="ANU103" s="39"/>
      <c r="ANV103" s="39"/>
      <c r="ANW103" s="39"/>
      <c r="ANX103" s="39"/>
      <c r="ANY103" s="39"/>
      <c r="ANZ103" s="39"/>
      <c r="AOA103" s="39"/>
      <c r="AOB103" s="39"/>
      <c r="AOC103" s="39"/>
      <c r="AOD103" s="39"/>
      <c r="AOE103" s="39"/>
      <c r="AOF103" s="39"/>
      <c r="AOG103" s="39"/>
      <c r="AOH103" s="39"/>
      <c r="AOI103" s="39"/>
      <c r="AOJ103" s="39"/>
      <c r="AOK103" s="39"/>
      <c r="AOL103" s="39"/>
      <c r="AOM103" s="39"/>
      <c r="AON103" s="39"/>
      <c r="AOO103" s="39"/>
      <c r="AOP103" s="39"/>
      <c r="AOQ103" s="39"/>
      <c r="AOR103" s="39"/>
      <c r="AOS103" s="39"/>
      <c r="AOT103" s="39"/>
      <c r="AOU103" s="39"/>
      <c r="AOV103" s="39"/>
      <c r="AOW103" s="39"/>
      <c r="AOX103" s="39"/>
      <c r="AOY103" s="39"/>
      <c r="AOZ103" s="39"/>
      <c r="APA103" s="39"/>
      <c r="APB103" s="39"/>
      <c r="APC103" s="39"/>
      <c r="APD103" s="39"/>
      <c r="APE103" s="39"/>
      <c r="APF103" s="39"/>
      <c r="APG103" s="39"/>
      <c r="APH103" s="39"/>
      <c r="API103" s="39"/>
      <c r="APJ103" s="39"/>
      <c r="APK103" s="39"/>
      <c r="APL103" s="39"/>
      <c r="APM103" s="39"/>
      <c r="APN103" s="39"/>
      <c r="APO103" s="39"/>
      <c r="APP103" s="39"/>
      <c r="APQ103" s="39"/>
      <c r="APR103" s="39"/>
      <c r="APS103" s="39"/>
      <c r="APT103" s="39"/>
      <c r="APU103" s="39"/>
      <c r="APV103" s="39"/>
      <c r="APW103" s="39"/>
      <c r="APX103" s="39"/>
      <c r="APY103" s="39"/>
      <c r="APZ103" s="39"/>
      <c r="AQA103" s="39"/>
      <c r="AQB103" s="39"/>
      <c r="AQC103" s="39"/>
      <c r="AQD103" s="39"/>
      <c r="AQE103" s="39"/>
      <c r="AQF103" s="39"/>
      <c r="AQG103" s="39"/>
      <c r="AQH103" s="39"/>
      <c r="AQI103" s="39"/>
      <c r="AQJ103" s="39"/>
      <c r="AQK103" s="39"/>
      <c r="AQL103" s="39"/>
      <c r="AQM103" s="39"/>
      <c r="AQN103" s="39"/>
      <c r="AQO103" s="39"/>
      <c r="AQP103" s="39"/>
      <c r="AQQ103" s="39"/>
      <c r="AQR103" s="39"/>
      <c r="AQS103" s="39"/>
      <c r="AQT103" s="39"/>
      <c r="AQU103" s="39"/>
      <c r="AQV103" s="39"/>
      <c r="AQW103" s="39"/>
      <c r="AQX103" s="39"/>
      <c r="AQY103" s="39"/>
      <c r="AQZ103" s="39"/>
      <c r="ARA103" s="39"/>
      <c r="ARB103" s="39"/>
      <c r="ARC103" s="39"/>
      <c r="ARD103" s="39"/>
      <c r="ARE103" s="39"/>
      <c r="ARF103" s="39"/>
      <c r="ARG103" s="39"/>
      <c r="ARH103" s="39"/>
      <c r="ARI103" s="39"/>
      <c r="ARJ103" s="39"/>
      <c r="ARK103" s="39"/>
      <c r="ARL103" s="39"/>
      <c r="ARM103" s="39"/>
      <c r="ARN103" s="39"/>
      <c r="ARO103" s="39"/>
      <c r="ARP103" s="39"/>
      <c r="ARQ103" s="39"/>
      <c r="ARR103" s="39"/>
      <c r="ARS103" s="39"/>
      <c r="ART103" s="39"/>
      <c r="ARU103" s="39"/>
      <c r="ARV103" s="39"/>
      <c r="ARW103" s="39"/>
      <c r="ARX103" s="39"/>
      <c r="ARY103" s="39"/>
      <c r="ARZ103" s="39"/>
      <c r="ASA103" s="39"/>
      <c r="ASB103" s="39"/>
      <c r="ASC103" s="39"/>
      <c r="ASD103" s="39"/>
      <c r="ASE103" s="39"/>
      <c r="ASF103" s="39"/>
      <c r="ASG103" s="39"/>
      <c r="ASH103" s="39"/>
      <c r="ASI103" s="39"/>
      <c r="ASJ103" s="39"/>
      <c r="ASK103" s="39"/>
      <c r="ASL103" s="39"/>
      <c r="ASM103" s="39"/>
      <c r="ASN103" s="39"/>
      <c r="ASO103" s="39"/>
      <c r="ASP103" s="39"/>
      <c r="ASQ103" s="39"/>
      <c r="ASR103" s="39"/>
      <c r="ASS103" s="39"/>
      <c r="AST103" s="39"/>
      <c r="ASU103" s="39"/>
      <c r="ASV103" s="39"/>
      <c r="ASW103" s="39"/>
      <c r="ASX103" s="39"/>
      <c r="ASY103" s="39"/>
      <c r="ASZ103" s="39"/>
      <c r="ATA103" s="39"/>
      <c r="ATB103" s="39"/>
      <c r="ATC103" s="39"/>
      <c r="ATD103" s="39"/>
      <c r="ATE103" s="39"/>
      <c r="ATF103" s="39"/>
      <c r="ATG103" s="39"/>
      <c r="ATH103" s="39"/>
      <c r="ATI103" s="39"/>
      <c r="ATJ103" s="39"/>
      <c r="ATK103" s="39"/>
      <c r="ATL103" s="39"/>
      <c r="ATM103" s="39"/>
      <c r="ATN103" s="39"/>
      <c r="ATO103" s="39"/>
      <c r="ATP103" s="39"/>
      <c r="ATQ103" s="39"/>
      <c r="ATR103" s="39"/>
      <c r="ATS103" s="39"/>
      <c r="ATT103" s="39"/>
      <c r="ATU103" s="39"/>
      <c r="ATV103" s="39"/>
      <c r="ATW103" s="39"/>
      <c r="ATX103" s="39"/>
      <c r="ATY103" s="39"/>
      <c r="ATZ103" s="39"/>
      <c r="AUA103" s="39"/>
      <c r="AUB103" s="39"/>
      <c r="AUC103" s="39"/>
      <c r="AUD103" s="39"/>
      <c r="AUE103" s="39"/>
      <c r="AUF103" s="39"/>
      <c r="AUG103" s="39"/>
      <c r="AUH103" s="39"/>
      <c r="AUI103" s="39"/>
      <c r="AUJ103" s="39"/>
      <c r="AUK103" s="39"/>
      <c r="AUL103" s="39"/>
      <c r="AUM103" s="39"/>
      <c r="AUN103" s="39"/>
      <c r="AUO103" s="39"/>
      <c r="AUP103" s="39"/>
      <c r="AUQ103" s="39"/>
      <c r="AUR103" s="39"/>
      <c r="AUS103" s="39"/>
      <c r="AUT103" s="39"/>
      <c r="AUU103" s="39"/>
      <c r="AUV103" s="39"/>
      <c r="AUW103" s="39"/>
      <c r="AUX103" s="39"/>
      <c r="AUY103" s="39"/>
      <c r="AUZ103" s="39"/>
      <c r="AVA103" s="39"/>
      <c r="AVB103" s="39"/>
      <c r="AVC103" s="39"/>
      <c r="AVD103" s="39"/>
      <c r="AVE103" s="39"/>
      <c r="AVF103" s="39"/>
      <c r="AVG103" s="39"/>
      <c r="AVH103" s="39"/>
      <c r="AVI103" s="39"/>
      <c r="AVJ103" s="39"/>
      <c r="AVK103" s="39"/>
      <c r="AVL103" s="39"/>
      <c r="AVM103" s="39"/>
      <c r="AVN103" s="39"/>
      <c r="AVO103" s="39"/>
      <c r="AVP103" s="39"/>
      <c r="AVQ103" s="39"/>
      <c r="AVR103" s="39"/>
      <c r="AVS103" s="39"/>
      <c r="AVT103" s="39"/>
      <c r="AVU103" s="39"/>
      <c r="AVV103" s="39"/>
      <c r="AVW103" s="39"/>
      <c r="AVX103" s="39"/>
      <c r="AVY103" s="39"/>
      <c r="AVZ103" s="39"/>
      <c r="AWA103" s="39"/>
      <c r="AWB103" s="39"/>
      <c r="AWC103" s="39"/>
      <c r="AWD103" s="39"/>
      <c r="AWE103" s="39"/>
      <c r="AWF103" s="39"/>
      <c r="AWG103" s="39"/>
      <c r="AWH103" s="39"/>
      <c r="AWI103" s="39"/>
      <c r="AWJ103" s="39"/>
      <c r="AWK103" s="39"/>
      <c r="AWL103" s="39"/>
      <c r="AWM103" s="39"/>
      <c r="AWN103" s="39"/>
      <c r="AWO103" s="39"/>
      <c r="AWP103" s="39"/>
      <c r="AWQ103" s="39"/>
      <c r="AWR103" s="39"/>
      <c r="AWS103" s="39"/>
      <c r="AWT103" s="39"/>
      <c r="AWU103" s="39"/>
      <c r="AWV103" s="39"/>
      <c r="AWW103" s="39"/>
      <c r="AWX103" s="39"/>
      <c r="AWY103" s="39"/>
      <c r="AWZ103" s="39"/>
      <c r="AXA103" s="39"/>
      <c r="AXB103" s="39"/>
      <c r="AXC103" s="39"/>
      <c r="AXD103" s="39"/>
      <c r="AXE103" s="39"/>
      <c r="AXF103" s="39"/>
      <c r="AXG103" s="39"/>
      <c r="AXH103" s="39"/>
      <c r="AXI103" s="39"/>
      <c r="AXJ103" s="39"/>
      <c r="AXK103" s="39"/>
      <c r="AXL103" s="39"/>
      <c r="AXM103" s="39"/>
      <c r="AXN103" s="39"/>
      <c r="AXO103" s="39"/>
      <c r="AXP103" s="39"/>
      <c r="AXQ103" s="39"/>
      <c r="AXR103" s="39"/>
      <c r="AXS103" s="39"/>
      <c r="AXT103" s="39"/>
      <c r="AXU103" s="39"/>
      <c r="AXV103" s="39"/>
      <c r="AXW103" s="39"/>
      <c r="AXX103" s="39"/>
      <c r="AXY103" s="39"/>
      <c r="AXZ103" s="39"/>
      <c r="AYA103" s="39"/>
      <c r="AYB103" s="39"/>
      <c r="AYC103" s="39"/>
      <c r="AYD103" s="39"/>
      <c r="AYE103" s="39"/>
      <c r="AYF103" s="39"/>
      <c r="AYG103" s="39"/>
      <c r="AYH103" s="39"/>
      <c r="AYI103" s="39"/>
      <c r="AYJ103" s="39"/>
      <c r="AYK103" s="39"/>
      <c r="AYL103" s="39"/>
      <c r="AYM103" s="39"/>
      <c r="AYN103" s="39"/>
      <c r="AYO103" s="39"/>
      <c r="AYP103" s="39"/>
      <c r="AYQ103" s="39"/>
      <c r="AYR103" s="39"/>
      <c r="AYS103" s="39"/>
      <c r="AYT103" s="39"/>
      <c r="AYU103" s="39"/>
      <c r="AYV103" s="39"/>
      <c r="AYW103" s="39"/>
      <c r="AYX103" s="39"/>
      <c r="AYY103" s="39"/>
      <c r="AYZ103" s="39"/>
      <c r="AZA103" s="39"/>
      <c r="AZB103" s="39"/>
      <c r="AZC103" s="39"/>
      <c r="AZD103" s="39"/>
      <c r="AZE103" s="39"/>
      <c r="AZF103" s="39"/>
      <c r="AZG103" s="39"/>
      <c r="AZH103" s="39"/>
      <c r="AZI103" s="39"/>
      <c r="AZJ103" s="39"/>
      <c r="AZK103" s="39"/>
      <c r="AZL103" s="39"/>
      <c r="AZM103" s="39"/>
      <c r="AZN103" s="39"/>
      <c r="AZO103" s="39"/>
      <c r="AZP103" s="39"/>
      <c r="AZQ103" s="39"/>
      <c r="AZR103" s="39"/>
      <c r="AZS103" s="39"/>
      <c r="AZT103" s="39"/>
      <c r="AZU103" s="39"/>
      <c r="AZV103" s="39"/>
      <c r="AZW103" s="39"/>
      <c r="AZX103" s="39"/>
      <c r="AZY103" s="39"/>
      <c r="AZZ103" s="39"/>
      <c r="BAA103" s="39"/>
      <c r="BAB103" s="39"/>
      <c r="BAC103" s="39"/>
      <c r="BAD103" s="39"/>
      <c r="BAE103" s="39"/>
      <c r="BAF103" s="39"/>
      <c r="BAG103" s="39"/>
      <c r="BAH103" s="39"/>
      <c r="BAI103" s="39"/>
      <c r="BAJ103" s="39"/>
      <c r="BAK103" s="39"/>
      <c r="BAL103" s="39"/>
      <c r="BAM103" s="39"/>
      <c r="BAN103" s="39"/>
      <c r="BAO103" s="39"/>
      <c r="BAP103" s="39"/>
      <c r="BAQ103" s="39"/>
      <c r="BAR103" s="39"/>
      <c r="BAS103" s="39"/>
      <c r="BAT103" s="39"/>
      <c r="BAU103" s="39"/>
      <c r="BAV103" s="39"/>
      <c r="BAW103" s="39"/>
      <c r="BAX103" s="39"/>
      <c r="BAY103" s="39"/>
      <c r="BAZ103" s="39"/>
      <c r="BBA103" s="39"/>
      <c r="BBB103" s="39"/>
      <c r="BBC103" s="39"/>
      <c r="BBD103" s="39"/>
      <c r="BBE103" s="39"/>
      <c r="BBF103" s="39"/>
      <c r="BBG103" s="39"/>
      <c r="BBH103" s="39"/>
      <c r="BBI103" s="39"/>
      <c r="BBJ103" s="39"/>
      <c r="BBK103" s="39"/>
      <c r="BBL103" s="39"/>
      <c r="BBM103" s="39"/>
      <c r="BBN103" s="39"/>
      <c r="BBO103" s="39"/>
      <c r="BBP103" s="39"/>
      <c r="BBQ103" s="39"/>
      <c r="BBR103" s="39"/>
      <c r="BBS103" s="39"/>
      <c r="BBT103" s="39"/>
      <c r="BBU103" s="39"/>
      <c r="BBV103" s="39"/>
      <c r="BBW103" s="39"/>
      <c r="BBX103" s="39"/>
      <c r="BBY103" s="39"/>
      <c r="BBZ103" s="39"/>
      <c r="BCA103" s="39"/>
      <c r="BCB103" s="39"/>
      <c r="BCC103" s="39"/>
      <c r="BCD103" s="39"/>
      <c r="BCE103" s="39"/>
      <c r="BCF103" s="39"/>
      <c r="BCG103" s="39"/>
      <c r="BCH103" s="39"/>
      <c r="BCI103" s="39"/>
      <c r="BCJ103" s="39"/>
      <c r="BCK103" s="39"/>
      <c r="BCL103" s="39"/>
      <c r="BCM103" s="39"/>
      <c r="BCN103" s="39"/>
      <c r="BCO103" s="39"/>
      <c r="BCP103" s="39"/>
      <c r="BCQ103" s="39"/>
      <c r="BCR103" s="39"/>
      <c r="BCS103" s="39"/>
      <c r="BCT103" s="39"/>
      <c r="BCU103" s="39"/>
      <c r="BCV103" s="39"/>
      <c r="BCW103" s="39"/>
      <c r="BCX103" s="39"/>
      <c r="BCY103" s="39"/>
      <c r="BCZ103" s="39"/>
      <c r="BDA103" s="39"/>
      <c r="BDB103" s="39"/>
      <c r="BDC103" s="39"/>
      <c r="BDD103" s="39"/>
      <c r="BDE103" s="39"/>
      <c r="BDF103" s="39"/>
      <c r="BDG103" s="39"/>
      <c r="BDH103" s="39"/>
      <c r="BDI103" s="39"/>
      <c r="BDJ103" s="39"/>
      <c r="BDK103" s="39"/>
      <c r="BDL103" s="39"/>
      <c r="BDM103" s="39"/>
      <c r="BDN103" s="39"/>
      <c r="BDO103" s="39"/>
      <c r="BDP103" s="39"/>
      <c r="BDQ103" s="39"/>
      <c r="BDR103" s="39"/>
      <c r="BDS103" s="39"/>
      <c r="BDT103" s="39"/>
      <c r="BDU103" s="39"/>
      <c r="BDV103" s="39"/>
      <c r="BDW103" s="39"/>
      <c r="BDX103" s="39"/>
      <c r="BDY103" s="39"/>
      <c r="BDZ103" s="39"/>
      <c r="BEA103" s="39"/>
      <c r="BEB103" s="39"/>
      <c r="BEC103" s="39"/>
      <c r="BED103" s="39"/>
      <c r="BEE103" s="39"/>
      <c r="BEF103" s="39"/>
      <c r="BEG103" s="39"/>
      <c r="BEH103" s="39"/>
      <c r="BEI103" s="39"/>
      <c r="BEJ103" s="39"/>
      <c r="BEK103" s="39"/>
      <c r="BEL103" s="39"/>
      <c r="BEM103" s="39"/>
      <c r="BEN103" s="39"/>
      <c r="BEO103" s="39"/>
      <c r="BEP103" s="39"/>
      <c r="BEQ103" s="39"/>
      <c r="BER103" s="39"/>
      <c r="BES103" s="39"/>
      <c r="BET103" s="39"/>
      <c r="BEU103" s="39"/>
      <c r="BEV103" s="39"/>
      <c r="BEW103" s="39"/>
      <c r="BEX103" s="39"/>
      <c r="BEY103" s="39"/>
      <c r="BEZ103" s="39"/>
      <c r="BFA103" s="39"/>
      <c r="BFB103" s="39"/>
      <c r="BFC103" s="39"/>
      <c r="BFD103" s="39"/>
      <c r="BFE103" s="39"/>
      <c r="BFF103" s="39"/>
      <c r="BFG103" s="39"/>
      <c r="BFH103" s="39"/>
      <c r="BFI103" s="39"/>
      <c r="BFJ103" s="39"/>
      <c r="BFK103" s="39"/>
      <c r="BFL103" s="39"/>
      <c r="BFM103" s="39"/>
      <c r="BFN103" s="39"/>
      <c r="BFO103" s="39"/>
      <c r="BFP103" s="39"/>
      <c r="BFQ103" s="39"/>
      <c r="BFR103" s="39"/>
      <c r="BFS103" s="39"/>
      <c r="BFT103" s="39"/>
      <c r="BFU103" s="39"/>
      <c r="BFV103" s="39"/>
      <c r="BFW103" s="39"/>
      <c r="BFX103" s="39"/>
      <c r="BFY103" s="39"/>
      <c r="BFZ103" s="39"/>
      <c r="BGA103" s="39"/>
      <c r="BGB103" s="39"/>
      <c r="BGC103" s="39"/>
      <c r="BGD103" s="39"/>
      <c r="BGE103" s="39"/>
      <c r="BGF103" s="39"/>
      <c r="BGG103" s="39"/>
      <c r="BGH103" s="39"/>
      <c r="BGI103" s="39"/>
      <c r="BGJ103" s="39"/>
      <c r="BGK103" s="39"/>
      <c r="BGL103" s="39"/>
      <c r="BGM103" s="39"/>
      <c r="BGN103" s="39"/>
      <c r="BGO103" s="39"/>
      <c r="BGP103" s="39"/>
      <c r="BGQ103" s="39"/>
      <c r="BGR103" s="39"/>
      <c r="BGS103" s="39"/>
      <c r="BGT103" s="39"/>
      <c r="BGU103" s="39"/>
      <c r="BGV103" s="39"/>
      <c r="BGW103" s="39"/>
      <c r="BGX103" s="39"/>
      <c r="BGY103" s="39"/>
      <c r="BGZ103" s="39"/>
      <c r="BHA103" s="39"/>
      <c r="BHB103" s="39"/>
      <c r="BHC103" s="39"/>
      <c r="BHD103" s="39"/>
      <c r="BHE103" s="39"/>
      <c r="BHF103" s="39"/>
      <c r="BHG103" s="39"/>
      <c r="BHH103" s="39"/>
      <c r="BHI103" s="39"/>
      <c r="BHJ103" s="39"/>
      <c r="BHK103" s="39"/>
      <c r="BHL103" s="39"/>
      <c r="BHM103" s="39"/>
      <c r="BHN103" s="39"/>
      <c r="BHO103" s="39"/>
      <c r="BHP103" s="39"/>
      <c r="BHQ103" s="39"/>
      <c r="BHR103" s="39"/>
      <c r="BHS103" s="39"/>
      <c r="BHT103" s="39"/>
      <c r="BHU103" s="39"/>
      <c r="BHV103" s="39"/>
      <c r="BHW103" s="39"/>
      <c r="BHX103" s="39"/>
      <c r="BHY103" s="39"/>
      <c r="BHZ103" s="39"/>
      <c r="BIA103" s="39"/>
      <c r="BIB103" s="39"/>
      <c r="BIC103" s="39"/>
      <c r="BID103" s="39"/>
      <c r="BIE103" s="39"/>
      <c r="BIF103" s="39"/>
      <c r="BIG103" s="39"/>
      <c r="BIH103" s="39"/>
      <c r="BII103" s="39"/>
      <c r="BIJ103" s="39"/>
      <c r="BIK103" s="39"/>
      <c r="BIL103" s="39"/>
      <c r="BIM103" s="39"/>
      <c r="BIN103" s="39"/>
      <c r="BIO103" s="39"/>
      <c r="BIP103" s="39"/>
      <c r="BIQ103" s="39"/>
      <c r="BIR103" s="39"/>
      <c r="BIS103" s="39"/>
      <c r="BIT103" s="39"/>
      <c r="BIU103" s="39"/>
      <c r="BIV103" s="39"/>
      <c r="BIW103" s="39"/>
      <c r="BIX103" s="39"/>
      <c r="BIY103" s="39"/>
      <c r="BIZ103" s="39"/>
      <c r="BJA103" s="39"/>
      <c r="BJB103" s="39"/>
      <c r="BJC103" s="39"/>
      <c r="BJD103" s="39"/>
      <c r="BJE103" s="39"/>
      <c r="BJF103" s="39"/>
      <c r="BJG103" s="39"/>
      <c r="BJH103" s="39"/>
      <c r="BJI103" s="39"/>
      <c r="BJJ103" s="39"/>
      <c r="BJK103" s="39"/>
      <c r="BJL103" s="39"/>
      <c r="BJM103" s="39"/>
      <c r="BJN103" s="39"/>
      <c r="BJO103" s="39"/>
      <c r="BJP103" s="39"/>
      <c r="BJQ103" s="39"/>
      <c r="BJR103" s="39"/>
      <c r="BJS103" s="39"/>
      <c r="BJT103" s="39"/>
      <c r="BJU103" s="39"/>
      <c r="BJV103" s="39"/>
      <c r="BJW103" s="39"/>
      <c r="BJX103" s="39"/>
      <c r="BJY103" s="39"/>
      <c r="BJZ103" s="39"/>
      <c r="BKA103" s="39"/>
      <c r="BKB103" s="39"/>
      <c r="BKC103" s="39"/>
      <c r="BKD103" s="39"/>
      <c r="BKE103" s="39"/>
      <c r="BKF103" s="39"/>
      <c r="BKG103" s="39"/>
      <c r="BKH103" s="39"/>
      <c r="BKI103" s="39"/>
      <c r="BKJ103" s="39"/>
      <c r="BKK103" s="39"/>
      <c r="BKL103" s="39"/>
      <c r="BKM103" s="39"/>
      <c r="BKN103" s="39"/>
      <c r="BKO103" s="39"/>
      <c r="BKP103" s="39"/>
      <c r="BKQ103" s="39"/>
      <c r="BKR103" s="39"/>
      <c r="BKS103" s="39"/>
      <c r="BKT103" s="39"/>
      <c r="BKU103" s="39"/>
      <c r="BKV103" s="39"/>
      <c r="BKW103" s="39"/>
      <c r="BKX103" s="39"/>
      <c r="BKY103" s="39"/>
      <c r="BKZ103" s="39"/>
      <c r="BLA103" s="39"/>
      <c r="BLB103" s="39"/>
      <c r="BLC103" s="39"/>
      <c r="BLD103" s="39"/>
      <c r="BLE103" s="39"/>
      <c r="BLF103" s="39"/>
      <c r="BLG103" s="39"/>
      <c r="BLH103" s="39"/>
      <c r="BLI103" s="39"/>
      <c r="BLJ103" s="39"/>
      <c r="BLK103" s="39"/>
      <c r="BLL103" s="39"/>
      <c r="BLM103" s="39"/>
      <c r="BLN103" s="39"/>
      <c r="BLO103" s="39"/>
      <c r="BLP103" s="39"/>
      <c r="BLQ103" s="39"/>
      <c r="BLR103" s="39"/>
      <c r="BLS103" s="39"/>
      <c r="BLT103" s="39"/>
      <c r="BLU103" s="39"/>
      <c r="BLV103" s="39"/>
      <c r="BLW103" s="39"/>
      <c r="BLX103" s="39"/>
      <c r="BLY103" s="39"/>
      <c r="BLZ103" s="39"/>
      <c r="BMA103" s="39"/>
      <c r="BMB103" s="39"/>
      <c r="BMC103" s="39"/>
      <c r="BMD103" s="39"/>
      <c r="BME103" s="39"/>
      <c r="BMF103" s="39"/>
      <c r="BMG103" s="39"/>
      <c r="BMH103" s="39"/>
      <c r="BMI103" s="39"/>
      <c r="BMJ103" s="39"/>
      <c r="BMK103" s="39"/>
      <c r="BML103" s="39"/>
      <c r="BMM103" s="39"/>
      <c r="BMN103" s="39"/>
      <c r="BMO103" s="39"/>
      <c r="BMP103" s="39"/>
      <c r="BMQ103" s="39"/>
      <c r="BMR103" s="39"/>
      <c r="BMS103" s="39"/>
      <c r="BMT103" s="39"/>
      <c r="BMU103" s="39"/>
      <c r="BMV103" s="39"/>
      <c r="BMW103" s="39"/>
      <c r="BMX103" s="39"/>
      <c r="BMY103" s="39"/>
      <c r="BMZ103" s="39"/>
      <c r="BNA103" s="39"/>
      <c r="BNB103" s="39"/>
      <c r="BNC103" s="39"/>
      <c r="BND103" s="39"/>
      <c r="BNE103" s="39"/>
      <c r="BNF103" s="39"/>
      <c r="BNG103" s="39"/>
      <c r="BNH103" s="39"/>
      <c r="BNI103" s="39"/>
      <c r="BNJ103" s="39"/>
      <c r="BNK103" s="39"/>
      <c r="BNL103" s="39"/>
      <c r="BNM103" s="39"/>
      <c r="BNN103" s="39"/>
      <c r="BNO103" s="39"/>
      <c r="BNP103" s="39"/>
      <c r="BNQ103" s="39"/>
      <c r="BNR103" s="39"/>
      <c r="BNS103" s="39"/>
      <c r="BNT103" s="39"/>
      <c r="BNU103" s="39"/>
      <c r="BNV103" s="39"/>
      <c r="BNW103" s="39"/>
      <c r="BNX103" s="39"/>
      <c r="BNY103" s="39"/>
      <c r="BNZ103" s="39"/>
      <c r="BOA103" s="39"/>
      <c r="BOB103" s="39"/>
      <c r="BOC103" s="39"/>
      <c r="BOD103" s="39"/>
      <c r="BOE103" s="39"/>
      <c r="BOF103" s="39"/>
      <c r="BOG103" s="39"/>
      <c r="BOH103" s="39"/>
      <c r="BOI103" s="39"/>
      <c r="BOJ103" s="39"/>
      <c r="BOK103" s="39"/>
      <c r="BOL103" s="39"/>
      <c r="BOM103" s="39"/>
      <c r="BON103" s="39"/>
      <c r="BOO103" s="39"/>
      <c r="BOP103" s="39"/>
      <c r="BOQ103" s="39"/>
      <c r="BOR103" s="39"/>
      <c r="BOS103" s="39"/>
      <c r="BOT103" s="39"/>
      <c r="BOU103" s="39"/>
      <c r="BOV103" s="39"/>
      <c r="BOW103" s="39"/>
      <c r="BOX103" s="39"/>
      <c r="BOY103" s="39"/>
      <c r="BOZ103" s="39"/>
      <c r="BPA103" s="39"/>
      <c r="BPB103" s="39"/>
      <c r="BPC103" s="39"/>
      <c r="BPD103" s="39"/>
      <c r="BPE103" s="39"/>
      <c r="BPF103" s="39"/>
      <c r="BPG103" s="39"/>
      <c r="BPH103" s="39"/>
      <c r="BPI103" s="39"/>
      <c r="BPJ103" s="39"/>
      <c r="BPK103" s="39"/>
      <c r="BPL103" s="39"/>
      <c r="BPM103" s="39"/>
      <c r="BPN103" s="39"/>
      <c r="BPO103" s="39"/>
      <c r="BPP103" s="39"/>
      <c r="BPQ103" s="39"/>
      <c r="BPR103" s="39"/>
      <c r="BPS103" s="39"/>
      <c r="BPT103" s="39"/>
      <c r="BPU103" s="39"/>
      <c r="BPV103" s="39"/>
      <c r="BPW103" s="39"/>
      <c r="BPX103" s="39"/>
      <c r="BPY103" s="39"/>
      <c r="BPZ103" s="39"/>
      <c r="BQA103" s="39"/>
      <c r="BQB103" s="39"/>
      <c r="BQC103" s="39"/>
      <c r="BQD103" s="39"/>
      <c r="BQE103" s="39"/>
      <c r="BQF103" s="39"/>
      <c r="BQG103" s="39"/>
      <c r="BQH103" s="39"/>
      <c r="BQI103" s="39"/>
      <c r="BQJ103" s="39"/>
      <c r="BQK103" s="39"/>
      <c r="BQL103" s="39"/>
      <c r="BQM103" s="39"/>
      <c r="BQN103" s="39"/>
      <c r="BQO103" s="39"/>
      <c r="BQP103" s="39"/>
      <c r="BQQ103" s="39"/>
      <c r="BQR103" s="39"/>
      <c r="BQS103" s="39"/>
      <c r="BQT103" s="39"/>
      <c r="BQU103" s="39"/>
      <c r="BQV103" s="39"/>
      <c r="BQW103" s="39"/>
      <c r="BQX103" s="39"/>
      <c r="BQY103" s="39"/>
      <c r="BQZ103" s="39"/>
      <c r="BRA103" s="39"/>
      <c r="BRB103" s="39"/>
      <c r="BRC103" s="39"/>
      <c r="BRD103" s="39"/>
      <c r="BRE103" s="39"/>
      <c r="BRF103" s="39"/>
      <c r="BRG103" s="39"/>
      <c r="BRH103" s="39"/>
      <c r="BRI103" s="39"/>
      <c r="BRJ103" s="39"/>
      <c r="BRK103" s="39"/>
      <c r="BRL103" s="39"/>
      <c r="BRM103" s="39"/>
      <c r="BRN103" s="39"/>
      <c r="BRO103" s="39"/>
      <c r="BRP103" s="39"/>
      <c r="BRQ103" s="39"/>
      <c r="BRR103" s="39"/>
      <c r="BRS103" s="39"/>
      <c r="BRT103" s="39"/>
      <c r="BRU103" s="39"/>
      <c r="BRV103" s="39"/>
      <c r="BRW103" s="39"/>
      <c r="BRX103" s="39"/>
      <c r="BRY103" s="39"/>
      <c r="BRZ103" s="39"/>
      <c r="BSA103" s="39"/>
      <c r="BSB103" s="39"/>
      <c r="BSC103" s="39"/>
      <c r="BSD103" s="39"/>
      <c r="BSE103" s="39"/>
      <c r="BSF103" s="39"/>
      <c r="BSG103" s="39"/>
      <c r="BSH103" s="39"/>
      <c r="BSI103" s="39"/>
      <c r="BSJ103" s="39"/>
      <c r="BSK103" s="39"/>
      <c r="BSL103" s="39"/>
      <c r="BSM103" s="39"/>
      <c r="BSN103" s="39"/>
      <c r="BSO103" s="39"/>
      <c r="BSP103" s="39"/>
      <c r="BSQ103" s="39"/>
      <c r="BSR103" s="39"/>
      <c r="BSS103" s="39"/>
      <c r="BST103" s="39"/>
      <c r="BSU103" s="39"/>
      <c r="BSV103" s="39"/>
      <c r="BSW103" s="39"/>
      <c r="BSX103" s="39"/>
      <c r="BSY103" s="39"/>
      <c r="BSZ103" s="39"/>
      <c r="BTA103" s="39"/>
      <c r="BTB103" s="39"/>
      <c r="BTC103" s="39"/>
      <c r="BTD103" s="39"/>
      <c r="BTE103" s="39"/>
      <c r="BTF103" s="39"/>
      <c r="BTG103" s="39"/>
      <c r="BTH103" s="39"/>
      <c r="BTI103" s="39"/>
      <c r="BTJ103" s="39"/>
      <c r="BTK103" s="39"/>
      <c r="BTL103" s="39"/>
      <c r="BTM103" s="39"/>
      <c r="BTN103" s="39"/>
      <c r="BTO103" s="39"/>
      <c r="BTP103" s="39"/>
      <c r="BTQ103" s="39"/>
      <c r="BTR103" s="39"/>
      <c r="BTS103" s="39"/>
      <c r="BTT103" s="39"/>
      <c r="BTU103" s="39"/>
      <c r="BTV103" s="39"/>
      <c r="BTW103" s="39"/>
      <c r="BTX103" s="39"/>
      <c r="BTY103" s="39"/>
      <c r="BTZ103" s="39"/>
      <c r="BUA103" s="39"/>
      <c r="BUB103" s="39"/>
      <c r="BUC103" s="39"/>
      <c r="BUD103" s="39"/>
      <c r="BUE103" s="39"/>
      <c r="BUF103" s="39"/>
      <c r="BUG103" s="39"/>
      <c r="BUH103" s="39"/>
      <c r="BUI103" s="39"/>
      <c r="BUJ103" s="39"/>
      <c r="BUK103" s="39"/>
      <c r="BUL103" s="39"/>
      <c r="BUM103" s="39"/>
      <c r="BUN103" s="39"/>
      <c r="BUO103" s="39"/>
      <c r="BUP103" s="39"/>
      <c r="BUQ103" s="39"/>
      <c r="BUR103" s="39"/>
      <c r="BUS103" s="39"/>
      <c r="BUT103" s="39"/>
      <c r="BUU103" s="39"/>
      <c r="BUV103" s="39"/>
      <c r="BUW103" s="39"/>
      <c r="BUX103" s="39"/>
      <c r="BUY103" s="39"/>
      <c r="BUZ103" s="39"/>
      <c r="BVA103" s="39"/>
      <c r="BVB103" s="39"/>
      <c r="BVC103" s="39"/>
      <c r="BVD103" s="39"/>
      <c r="BVE103" s="39"/>
      <c r="BVF103" s="39"/>
      <c r="BVG103" s="39"/>
      <c r="BVH103" s="39"/>
      <c r="BVI103" s="39"/>
      <c r="BVJ103" s="39"/>
      <c r="BVK103" s="39"/>
      <c r="BVL103" s="39"/>
      <c r="BVM103" s="39"/>
      <c r="BVN103" s="39"/>
      <c r="BVO103" s="39"/>
      <c r="BVP103" s="39"/>
      <c r="BVQ103" s="39"/>
      <c r="BVR103" s="39"/>
      <c r="BVS103" s="39"/>
      <c r="BVT103" s="39"/>
      <c r="BVU103" s="39"/>
      <c r="BVV103" s="39"/>
      <c r="BVW103" s="39"/>
      <c r="BVX103" s="39"/>
      <c r="BVY103" s="39"/>
      <c r="BVZ103" s="39"/>
      <c r="BWA103" s="39"/>
      <c r="BWB103" s="39"/>
      <c r="BWC103" s="39"/>
      <c r="BWD103" s="39"/>
      <c r="BWE103" s="39"/>
      <c r="BWF103" s="39"/>
      <c r="BWG103" s="39"/>
      <c r="BWH103" s="39"/>
      <c r="BWI103" s="39"/>
      <c r="BWJ103" s="39"/>
      <c r="BWK103" s="39"/>
      <c r="BWL103" s="39"/>
      <c r="BWM103" s="39"/>
      <c r="BWN103" s="39"/>
      <c r="BWO103" s="39"/>
      <c r="BWP103" s="39"/>
      <c r="BWQ103" s="39"/>
      <c r="BWR103" s="39"/>
      <c r="BWS103" s="39"/>
      <c r="BWT103" s="39"/>
      <c r="BWU103" s="39"/>
      <c r="BWV103" s="39"/>
      <c r="BWW103" s="39"/>
      <c r="BWX103" s="39"/>
      <c r="BWY103" s="39"/>
      <c r="BWZ103" s="39"/>
      <c r="BXA103" s="39"/>
      <c r="BXB103" s="39"/>
      <c r="BXC103" s="39"/>
      <c r="BXD103" s="39"/>
      <c r="BXE103" s="39"/>
      <c r="BXF103" s="39"/>
      <c r="BXG103" s="39"/>
      <c r="BXH103" s="39"/>
      <c r="BXI103" s="39"/>
      <c r="BXJ103" s="39"/>
      <c r="BXK103" s="39"/>
      <c r="BXL103" s="39"/>
      <c r="BXM103" s="39"/>
      <c r="BXN103" s="39"/>
      <c r="BXO103" s="39"/>
      <c r="BXP103" s="39"/>
      <c r="BXQ103" s="39"/>
      <c r="BXR103" s="39"/>
      <c r="BXS103" s="39"/>
      <c r="BXT103" s="39"/>
      <c r="BXU103" s="39"/>
      <c r="BXV103" s="39"/>
      <c r="BXW103" s="39"/>
      <c r="BXX103" s="39"/>
      <c r="BXY103" s="39"/>
      <c r="BXZ103" s="39"/>
      <c r="BYA103" s="39"/>
      <c r="BYB103" s="39"/>
      <c r="BYC103" s="39"/>
      <c r="BYD103" s="39"/>
      <c r="BYE103" s="39"/>
      <c r="BYF103" s="39"/>
      <c r="BYG103" s="39"/>
      <c r="BYH103" s="39"/>
      <c r="BYI103" s="39"/>
      <c r="BYJ103" s="39"/>
      <c r="BYK103" s="39"/>
      <c r="BYL103" s="39"/>
      <c r="BYM103" s="39"/>
      <c r="BYN103" s="39"/>
      <c r="BYO103" s="39"/>
      <c r="BYP103" s="39"/>
      <c r="BYQ103" s="39"/>
      <c r="BYR103" s="39"/>
      <c r="BYS103" s="39"/>
      <c r="BYT103" s="39"/>
      <c r="BYU103" s="39"/>
      <c r="BYV103" s="39"/>
      <c r="BYW103" s="39"/>
      <c r="BYX103" s="39"/>
      <c r="BYY103" s="39"/>
      <c r="BYZ103" s="39"/>
      <c r="BZA103" s="39"/>
      <c r="BZB103" s="39"/>
      <c r="BZC103" s="39"/>
      <c r="BZD103" s="39"/>
      <c r="BZE103" s="39"/>
      <c r="BZF103" s="39"/>
      <c r="BZG103" s="39"/>
      <c r="BZH103" s="39"/>
      <c r="BZI103" s="39"/>
      <c r="BZJ103" s="39"/>
      <c r="BZK103" s="39"/>
      <c r="BZL103" s="39"/>
      <c r="BZM103" s="39"/>
      <c r="BZN103" s="39"/>
      <c r="BZO103" s="39"/>
      <c r="BZP103" s="39"/>
      <c r="BZQ103" s="39"/>
      <c r="BZR103" s="39"/>
      <c r="BZS103" s="39"/>
      <c r="BZT103" s="39"/>
      <c r="BZU103" s="39"/>
      <c r="BZV103" s="39"/>
      <c r="BZW103" s="39"/>
      <c r="BZX103" s="39"/>
      <c r="BZY103" s="39"/>
      <c r="BZZ103" s="39"/>
      <c r="CAA103" s="39"/>
      <c r="CAB103" s="39"/>
      <c r="CAC103" s="39"/>
      <c r="CAD103" s="39"/>
      <c r="CAE103" s="39"/>
      <c r="CAF103" s="39"/>
      <c r="CAG103" s="39"/>
      <c r="CAH103" s="39"/>
      <c r="CAI103" s="39"/>
      <c r="CAJ103" s="39"/>
      <c r="CAK103" s="39"/>
      <c r="CAL103" s="39"/>
      <c r="CAM103" s="39"/>
      <c r="CAN103" s="39"/>
      <c r="CAO103" s="39"/>
      <c r="CAP103" s="39"/>
      <c r="CAQ103" s="39"/>
      <c r="CAR103" s="39"/>
      <c r="CAS103" s="39"/>
      <c r="CAT103" s="39"/>
      <c r="CAU103" s="39"/>
      <c r="CAV103" s="39"/>
      <c r="CAW103" s="39"/>
      <c r="CAX103" s="39"/>
      <c r="CAY103" s="39"/>
      <c r="CAZ103" s="39"/>
      <c r="CBA103" s="39"/>
      <c r="CBB103" s="39"/>
      <c r="CBC103" s="39"/>
      <c r="CBD103" s="39"/>
      <c r="CBE103" s="39"/>
      <c r="CBF103" s="39"/>
      <c r="CBG103" s="39"/>
      <c r="CBH103" s="39"/>
      <c r="CBI103" s="39"/>
      <c r="CBJ103" s="39"/>
      <c r="CBK103" s="39"/>
      <c r="CBL103" s="39"/>
      <c r="CBM103" s="39"/>
      <c r="CBN103" s="39"/>
      <c r="CBO103" s="39"/>
      <c r="CBP103" s="39"/>
      <c r="CBQ103" s="39"/>
      <c r="CBR103" s="39"/>
      <c r="CBS103" s="39"/>
      <c r="CBT103" s="39"/>
      <c r="CBU103" s="39"/>
      <c r="CBV103" s="39"/>
      <c r="CBW103" s="39"/>
      <c r="CBX103" s="39"/>
      <c r="CBY103" s="39"/>
      <c r="CBZ103" s="39"/>
      <c r="CCA103" s="39"/>
      <c r="CCB103" s="39"/>
      <c r="CCC103" s="39"/>
      <c r="CCD103" s="39"/>
      <c r="CCE103" s="39"/>
      <c r="CCF103" s="39"/>
      <c r="CCG103" s="39"/>
      <c r="CCH103" s="39"/>
      <c r="CCI103" s="39"/>
      <c r="CCJ103" s="39"/>
      <c r="CCK103" s="39"/>
      <c r="CCL103" s="39"/>
      <c r="CCM103" s="39"/>
      <c r="CCN103" s="39"/>
      <c r="CCO103" s="39"/>
      <c r="CCP103" s="39"/>
      <c r="CCQ103" s="39"/>
      <c r="CCR103" s="39"/>
      <c r="CCS103" s="39"/>
      <c r="CCT103" s="39"/>
      <c r="CCU103" s="39"/>
      <c r="CCV103" s="39"/>
      <c r="CCW103" s="39"/>
      <c r="CCX103" s="39"/>
      <c r="CCY103" s="39"/>
      <c r="CCZ103" s="39"/>
      <c r="CDA103" s="39"/>
      <c r="CDB103" s="39"/>
      <c r="CDC103" s="39"/>
      <c r="CDD103" s="39"/>
      <c r="CDE103" s="39"/>
      <c r="CDF103" s="39"/>
      <c r="CDG103" s="39"/>
      <c r="CDH103" s="39"/>
      <c r="CDI103" s="39"/>
      <c r="CDJ103" s="39"/>
      <c r="CDK103" s="39"/>
      <c r="CDL103" s="39"/>
      <c r="CDM103" s="39"/>
      <c r="CDN103" s="39"/>
      <c r="CDO103" s="39"/>
      <c r="CDP103" s="39"/>
      <c r="CDQ103" s="39"/>
      <c r="CDR103" s="39"/>
      <c r="CDS103" s="39"/>
      <c r="CDT103" s="39"/>
      <c r="CDU103" s="39"/>
      <c r="CDV103" s="39"/>
      <c r="CDW103" s="39"/>
      <c r="CDX103" s="39"/>
      <c r="CDY103" s="39"/>
      <c r="CDZ103" s="39"/>
      <c r="CEA103" s="39"/>
      <c r="CEB103" s="39"/>
      <c r="CEC103" s="39"/>
      <c r="CED103" s="39"/>
      <c r="CEE103" s="39"/>
      <c r="CEF103" s="39"/>
      <c r="CEG103" s="39"/>
      <c r="CEH103" s="39"/>
      <c r="CEI103" s="39"/>
      <c r="CEJ103" s="39"/>
      <c r="CEK103" s="39"/>
      <c r="CEL103" s="39"/>
      <c r="CEM103" s="39"/>
      <c r="CEN103" s="39"/>
      <c r="CEO103" s="39"/>
      <c r="CEP103" s="39"/>
      <c r="CEQ103" s="39"/>
      <c r="CER103" s="39"/>
      <c r="CES103" s="39"/>
      <c r="CET103" s="39"/>
      <c r="CEU103" s="39"/>
      <c r="CEV103" s="39"/>
      <c r="CEW103" s="39"/>
      <c r="CEX103" s="39"/>
      <c r="CEY103" s="39"/>
      <c r="CEZ103" s="39"/>
      <c r="CFA103" s="39"/>
      <c r="CFB103" s="39"/>
      <c r="CFC103" s="39"/>
      <c r="CFD103" s="39"/>
      <c r="CFE103" s="39"/>
      <c r="CFF103" s="39"/>
      <c r="CFG103" s="39"/>
      <c r="CFH103" s="39"/>
      <c r="CFI103" s="39"/>
      <c r="CFJ103" s="39"/>
      <c r="CFK103" s="39"/>
      <c r="CFL103" s="39"/>
      <c r="CFM103" s="39"/>
      <c r="CFN103" s="39"/>
      <c r="CFO103" s="39"/>
      <c r="CFP103" s="39"/>
      <c r="CFQ103" s="39"/>
      <c r="CFR103" s="39"/>
      <c r="CFS103" s="39"/>
      <c r="CFT103" s="39"/>
      <c r="CFU103" s="39"/>
      <c r="CFV103" s="39"/>
      <c r="CFW103" s="39"/>
      <c r="CFX103" s="39"/>
      <c r="CFY103" s="39"/>
      <c r="CFZ103" s="39"/>
      <c r="CGA103" s="39"/>
      <c r="CGB103" s="39"/>
      <c r="CGC103" s="39"/>
      <c r="CGD103" s="39"/>
      <c r="CGE103" s="39"/>
      <c r="CGF103" s="39"/>
      <c r="CGG103" s="39"/>
      <c r="CGH103" s="39"/>
      <c r="CGI103" s="39"/>
      <c r="CGJ103" s="39"/>
      <c r="CGK103" s="39"/>
      <c r="CGL103" s="39"/>
      <c r="CGM103" s="39"/>
      <c r="CGN103" s="39"/>
      <c r="CGO103" s="39"/>
      <c r="CGP103" s="39"/>
      <c r="CGQ103" s="39"/>
      <c r="CGR103" s="39"/>
      <c r="CGS103" s="39"/>
      <c r="CGT103" s="39"/>
      <c r="CGU103" s="39"/>
      <c r="CGV103" s="39"/>
      <c r="CGW103" s="39"/>
      <c r="CGX103" s="39"/>
      <c r="CGY103" s="39"/>
      <c r="CGZ103" s="39"/>
      <c r="CHA103" s="39"/>
      <c r="CHB103" s="39"/>
      <c r="CHC103" s="39"/>
      <c r="CHD103" s="39"/>
      <c r="CHE103" s="39"/>
      <c r="CHF103" s="39"/>
      <c r="CHG103" s="39"/>
      <c r="CHH103" s="39"/>
      <c r="CHI103" s="39"/>
      <c r="CHJ103" s="39"/>
      <c r="CHK103" s="39"/>
      <c r="CHL103" s="39"/>
      <c r="CHM103" s="39"/>
      <c r="CHN103" s="39"/>
      <c r="CHO103" s="39"/>
      <c r="CHP103" s="39"/>
      <c r="CHQ103" s="39"/>
      <c r="CHR103" s="39"/>
      <c r="CHS103" s="39"/>
      <c r="CHT103" s="39"/>
      <c r="CHU103" s="39"/>
      <c r="CHV103" s="39"/>
      <c r="CHW103" s="39"/>
      <c r="CHX103" s="39"/>
      <c r="CHY103" s="39"/>
      <c r="CHZ103" s="39"/>
      <c r="CIA103" s="39"/>
      <c r="CIB103" s="39"/>
      <c r="CIC103" s="39"/>
      <c r="CID103" s="39"/>
      <c r="CIE103" s="39"/>
      <c r="CIF103" s="39"/>
      <c r="CIG103" s="39"/>
      <c r="CIH103" s="39"/>
      <c r="CII103" s="39"/>
      <c r="CIJ103" s="39"/>
      <c r="CIK103" s="39"/>
      <c r="CIL103" s="39"/>
      <c r="CIM103" s="39"/>
      <c r="CIN103" s="39"/>
      <c r="CIO103" s="39"/>
      <c r="CIP103" s="39"/>
      <c r="CIQ103" s="39"/>
      <c r="CIR103" s="39"/>
      <c r="CIS103" s="39"/>
      <c r="CIT103" s="39"/>
      <c r="CIU103" s="39"/>
      <c r="CIV103" s="39"/>
      <c r="CIW103" s="39"/>
      <c r="CIX103" s="39"/>
      <c r="CIY103" s="39"/>
      <c r="CIZ103" s="39"/>
      <c r="CJA103" s="39"/>
      <c r="CJB103" s="39"/>
      <c r="CJC103" s="39"/>
      <c r="CJD103" s="39"/>
      <c r="CJE103" s="39"/>
      <c r="CJF103" s="39"/>
      <c r="CJG103" s="39"/>
      <c r="CJH103" s="39"/>
      <c r="CJI103" s="39"/>
      <c r="CJJ103" s="39"/>
      <c r="CJK103" s="39"/>
      <c r="CJL103" s="39"/>
      <c r="CJM103" s="39"/>
      <c r="CJN103" s="39"/>
      <c r="CJO103" s="39"/>
      <c r="CJP103" s="39"/>
      <c r="CJQ103" s="39"/>
      <c r="CJR103" s="39"/>
      <c r="CJS103" s="39"/>
      <c r="CJT103" s="39"/>
      <c r="CJU103" s="39"/>
      <c r="CJV103" s="39"/>
      <c r="CJW103" s="39"/>
      <c r="CJX103" s="39"/>
      <c r="CJY103" s="39"/>
      <c r="CJZ103" s="39"/>
      <c r="CKA103" s="39"/>
      <c r="CKB103" s="39"/>
      <c r="CKC103" s="39"/>
      <c r="CKD103" s="39"/>
      <c r="CKE103" s="39"/>
      <c r="CKF103" s="39"/>
      <c r="CKG103" s="39"/>
      <c r="CKH103" s="39"/>
      <c r="CKI103" s="39"/>
      <c r="CKJ103" s="39"/>
      <c r="CKK103" s="39"/>
      <c r="CKL103" s="39"/>
      <c r="CKM103" s="39"/>
      <c r="CKN103" s="39"/>
      <c r="CKO103" s="39"/>
      <c r="CKP103" s="39"/>
      <c r="CKQ103" s="39"/>
      <c r="CKR103" s="39"/>
      <c r="CKS103" s="39"/>
      <c r="CKT103" s="39"/>
      <c r="CKU103" s="39"/>
      <c r="CKV103" s="39"/>
      <c r="CKW103" s="39"/>
      <c r="CKX103" s="39"/>
      <c r="CKY103" s="39"/>
      <c r="CKZ103" s="39"/>
      <c r="CLA103" s="39"/>
      <c r="CLB103" s="39"/>
      <c r="CLC103" s="39"/>
      <c r="CLD103" s="39"/>
      <c r="CLE103" s="39"/>
      <c r="CLF103" s="39"/>
      <c r="CLG103" s="39"/>
      <c r="CLH103" s="39"/>
      <c r="CLI103" s="39"/>
      <c r="CLJ103" s="39"/>
      <c r="CLK103" s="39"/>
      <c r="CLL103" s="39"/>
      <c r="CLM103" s="39"/>
      <c r="CLN103" s="39"/>
      <c r="CLO103" s="39"/>
      <c r="CLP103" s="39"/>
      <c r="CLQ103" s="39"/>
      <c r="CLR103" s="39"/>
      <c r="CLS103" s="39"/>
      <c r="CLT103" s="39"/>
      <c r="CLU103" s="39"/>
      <c r="CLV103" s="39"/>
      <c r="CLW103" s="39"/>
      <c r="CLX103" s="39"/>
      <c r="CLY103" s="39"/>
      <c r="CLZ103" s="39"/>
      <c r="CMA103" s="39"/>
      <c r="CMB103" s="39"/>
      <c r="CMC103" s="39"/>
      <c r="CMD103" s="39"/>
      <c r="CME103" s="39"/>
      <c r="CMF103" s="39"/>
      <c r="CMG103" s="39"/>
      <c r="CMH103" s="39"/>
      <c r="CMI103" s="39"/>
      <c r="CMJ103" s="39"/>
      <c r="CMK103" s="39"/>
      <c r="CML103" s="39"/>
      <c r="CMM103" s="39"/>
      <c r="CMN103" s="39"/>
      <c r="CMO103" s="39"/>
      <c r="CMP103" s="39"/>
      <c r="CMQ103" s="39"/>
      <c r="CMR103" s="39"/>
      <c r="CMS103" s="39"/>
      <c r="CMT103" s="39"/>
      <c r="CMU103" s="39"/>
      <c r="CMV103" s="39"/>
      <c r="CMW103" s="39"/>
      <c r="CMX103" s="39"/>
      <c r="CMY103" s="39"/>
      <c r="CMZ103" s="39"/>
      <c r="CNA103" s="39"/>
      <c r="CNB103" s="39"/>
      <c r="CNC103" s="39"/>
      <c r="CND103" s="39"/>
      <c r="CNE103" s="39"/>
      <c r="CNF103" s="39"/>
      <c r="CNG103" s="39"/>
      <c r="CNH103" s="39"/>
      <c r="CNI103" s="39"/>
      <c r="CNJ103" s="39"/>
      <c r="CNK103" s="39"/>
      <c r="CNL103" s="39"/>
      <c r="CNM103" s="39"/>
      <c r="CNN103" s="39"/>
      <c r="CNO103" s="39"/>
      <c r="CNP103" s="39"/>
      <c r="CNQ103" s="39"/>
      <c r="CNR103" s="39"/>
      <c r="CNS103" s="39"/>
      <c r="CNT103" s="39"/>
      <c r="CNU103" s="39"/>
      <c r="CNV103" s="39"/>
      <c r="CNW103" s="39"/>
      <c r="CNX103" s="39"/>
      <c r="CNY103" s="39"/>
      <c r="CNZ103" s="39"/>
      <c r="COA103" s="39"/>
      <c r="COB103" s="39"/>
      <c r="COC103" s="39"/>
      <c r="COD103" s="39"/>
      <c r="COE103" s="39"/>
      <c r="COF103" s="39"/>
      <c r="COG103" s="39"/>
      <c r="COH103" s="39"/>
      <c r="COI103" s="39"/>
      <c r="COJ103" s="39"/>
      <c r="COK103" s="39"/>
      <c r="COL103" s="39"/>
      <c r="COM103" s="39"/>
      <c r="CON103" s="39"/>
      <c r="COO103" s="39"/>
      <c r="COP103" s="39"/>
      <c r="COQ103" s="39"/>
      <c r="COR103" s="39"/>
      <c r="COS103" s="39"/>
      <c r="COT103" s="39"/>
      <c r="COU103" s="39"/>
      <c r="COV103" s="39"/>
      <c r="COW103" s="39"/>
      <c r="COX103" s="39"/>
      <c r="COY103" s="39"/>
      <c r="COZ103" s="39"/>
      <c r="CPA103" s="39"/>
      <c r="CPB103" s="39"/>
      <c r="CPC103" s="39"/>
      <c r="CPD103" s="39"/>
      <c r="CPE103" s="39"/>
      <c r="CPF103" s="39"/>
      <c r="CPG103" s="39"/>
      <c r="CPH103" s="39"/>
      <c r="CPI103" s="39"/>
      <c r="CPJ103" s="39"/>
      <c r="CPK103" s="39"/>
      <c r="CPL103" s="39"/>
      <c r="CPM103" s="39"/>
      <c r="CPN103" s="39"/>
      <c r="CPO103" s="39"/>
      <c r="CPP103" s="39"/>
      <c r="CPQ103" s="39"/>
      <c r="CPR103" s="39"/>
      <c r="CPS103" s="39"/>
      <c r="CPT103" s="39"/>
      <c r="CPU103" s="39"/>
      <c r="CPV103" s="39"/>
      <c r="CPW103" s="39"/>
      <c r="CPX103" s="39"/>
      <c r="CPY103" s="39"/>
      <c r="CPZ103" s="39"/>
      <c r="CQA103" s="39"/>
      <c r="CQB103" s="39"/>
      <c r="CQC103" s="39"/>
      <c r="CQD103" s="39"/>
      <c r="CQE103" s="39"/>
      <c r="CQF103" s="39"/>
      <c r="CQG103" s="39"/>
      <c r="CQH103" s="39"/>
      <c r="CQI103" s="39"/>
      <c r="CQJ103" s="39"/>
      <c r="CQK103" s="39"/>
      <c r="CQL103" s="39"/>
      <c r="CQM103" s="39"/>
      <c r="CQN103" s="39"/>
      <c r="CQO103" s="39"/>
      <c r="CQP103" s="39"/>
      <c r="CQQ103" s="39"/>
      <c r="CQR103" s="39"/>
      <c r="CQS103" s="39"/>
      <c r="CQT103" s="39"/>
      <c r="CQU103" s="39"/>
      <c r="CQV103" s="39"/>
      <c r="CQW103" s="39"/>
      <c r="CQX103" s="39"/>
      <c r="CQY103" s="39"/>
      <c r="CQZ103" s="39"/>
      <c r="CRA103" s="39"/>
      <c r="CRB103" s="39"/>
      <c r="CRC103" s="39"/>
      <c r="CRD103" s="39"/>
      <c r="CRE103" s="39"/>
      <c r="CRF103" s="39"/>
      <c r="CRG103" s="39"/>
      <c r="CRH103" s="39"/>
      <c r="CRI103" s="39"/>
      <c r="CRJ103" s="39"/>
      <c r="CRK103" s="39"/>
      <c r="CRL103" s="39"/>
      <c r="CRM103" s="39"/>
      <c r="CRN103" s="39"/>
      <c r="CRO103" s="39"/>
      <c r="CRP103" s="39"/>
      <c r="CRQ103" s="39"/>
      <c r="CRR103" s="39"/>
      <c r="CRS103" s="39"/>
      <c r="CRT103" s="39"/>
      <c r="CRU103" s="39"/>
      <c r="CRV103" s="39"/>
      <c r="CRW103" s="39"/>
      <c r="CRX103" s="39"/>
      <c r="CRY103" s="39"/>
      <c r="CRZ103" s="39"/>
      <c r="CSA103" s="39"/>
      <c r="CSB103" s="39"/>
      <c r="CSC103" s="39"/>
      <c r="CSD103" s="39"/>
      <c r="CSE103" s="39"/>
      <c r="CSF103" s="39"/>
      <c r="CSG103" s="39"/>
      <c r="CSH103" s="39"/>
      <c r="CSI103" s="39"/>
      <c r="CSJ103" s="39"/>
      <c r="CSK103" s="39"/>
      <c r="CSL103" s="39"/>
      <c r="CSM103" s="39"/>
      <c r="CSN103" s="39"/>
      <c r="CSO103" s="39"/>
      <c r="CSP103" s="39"/>
      <c r="CSQ103" s="39"/>
      <c r="CSR103" s="39"/>
      <c r="CSS103" s="39"/>
      <c r="CST103" s="39"/>
      <c r="CSU103" s="39"/>
      <c r="CSV103" s="39"/>
      <c r="CSW103" s="39"/>
      <c r="CSX103" s="39"/>
      <c r="CSY103" s="39"/>
      <c r="CSZ103" s="39"/>
      <c r="CTA103" s="39"/>
      <c r="CTB103" s="39"/>
      <c r="CTC103" s="39"/>
      <c r="CTD103" s="39"/>
      <c r="CTE103" s="39"/>
      <c r="CTF103" s="39"/>
      <c r="CTG103" s="39"/>
      <c r="CTH103" s="39"/>
      <c r="CTI103" s="39"/>
      <c r="CTJ103" s="39"/>
      <c r="CTK103" s="39"/>
      <c r="CTL103" s="39"/>
      <c r="CTM103" s="39"/>
      <c r="CTN103" s="39"/>
      <c r="CTO103" s="39"/>
      <c r="CTP103" s="39"/>
      <c r="CTQ103" s="39"/>
      <c r="CTR103" s="39"/>
      <c r="CTS103" s="39"/>
      <c r="CTT103" s="39"/>
      <c r="CTU103" s="39"/>
      <c r="CTV103" s="39"/>
      <c r="CTW103" s="39"/>
      <c r="CTX103" s="39"/>
      <c r="CTY103" s="39"/>
      <c r="CTZ103" s="39"/>
      <c r="CUA103" s="39"/>
      <c r="CUB103" s="39"/>
      <c r="CUC103" s="39"/>
      <c r="CUD103" s="39"/>
      <c r="CUE103" s="39"/>
      <c r="CUF103" s="39"/>
      <c r="CUG103" s="39"/>
      <c r="CUH103" s="39"/>
      <c r="CUI103" s="39"/>
      <c r="CUJ103" s="39"/>
      <c r="CUK103" s="39"/>
      <c r="CUL103" s="39"/>
      <c r="CUM103" s="39"/>
      <c r="CUN103" s="39"/>
      <c r="CUO103" s="39"/>
      <c r="CUP103" s="39"/>
      <c r="CUQ103" s="39"/>
      <c r="CUR103" s="39"/>
      <c r="CUS103" s="39"/>
      <c r="CUT103" s="39"/>
      <c r="CUU103" s="39"/>
      <c r="CUV103" s="39"/>
      <c r="CUW103" s="39"/>
      <c r="CUX103" s="39"/>
      <c r="CUY103" s="39"/>
      <c r="CUZ103" s="39"/>
      <c r="CVA103" s="39"/>
      <c r="CVB103" s="39"/>
      <c r="CVC103" s="39"/>
      <c r="CVD103" s="39"/>
      <c r="CVE103" s="39"/>
      <c r="CVF103" s="39"/>
      <c r="CVG103" s="39"/>
      <c r="CVH103" s="39"/>
      <c r="CVI103" s="39"/>
      <c r="CVJ103" s="39"/>
      <c r="CVK103" s="39"/>
      <c r="CVL103" s="39"/>
      <c r="CVM103" s="39"/>
      <c r="CVN103" s="39"/>
      <c r="CVO103" s="39"/>
      <c r="CVP103" s="39"/>
      <c r="CVQ103" s="39"/>
      <c r="CVR103" s="39"/>
      <c r="CVS103" s="39"/>
      <c r="CVT103" s="39"/>
      <c r="CVU103" s="39"/>
      <c r="CVV103" s="39"/>
      <c r="CVW103" s="39"/>
      <c r="CVX103" s="39"/>
      <c r="CVY103" s="39"/>
      <c r="CVZ103" s="39"/>
      <c r="CWA103" s="39"/>
      <c r="CWB103" s="39"/>
      <c r="CWC103" s="39"/>
      <c r="CWD103" s="39"/>
      <c r="CWE103" s="39"/>
      <c r="CWF103" s="39"/>
      <c r="CWG103" s="39"/>
      <c r="CWH103" s="39"/>
      <c r="CWI103" s="39"/>
      <c r="CWJ103" s="39"/>
      <c r="CWK103" s="39"/>
      <c r="CWL103" s="39"/>
      <c r="CWM103" s="39"/>
      <c r="CWN103" s="39"/>
      <c r="CWO103" s="39"/>
      <c r="CWP103" s="39"/>
      <c r="CWQ103" s="39"/>
      <c r="CWR103" s="39"/>
      <c r="CWS103" s="39"/>
      <c r="CWT103" s="39"/>
      <c r="CWU103" s="39"/>
      <c r="CWV103" s="39"/>
      <c r="CWW103" s="39"/>
      <c r="CWX103" s="39"/>
      <c r="CWY103" s="39"/>
      <c r="CWZ103" s="39"/>
      <c r="CXA103" s="39"/>
      <c r="CXB103" s="39"/>
      <c r="CXC103" s="39"/>
      <c r="CXD103" s="39"/>
      <c r="CXE103" s="39"/>
      <c r="CXF103" s="39"/>
      <c r="CXG103" s="39"/>
      <c r="CXH103" s="39"/>
      <c r="CXI103" s="39"/>
      <c r="CXJ103" s="39"/>
      <c r="CXK103" s="39"/>
      <c r="CXL103" s="39"/>
      <c r="CXM103" s="39"/>
      <c r="CXN103" s="39"/>
      <c r="CXO103" s="39"/>
      <c r="CXP103" s="39"/>
      <c r="CXQ103" s="39"/>
      <c r="CXR103" s="39"/>
      <c r="CXS103" s="39"/>
      <c r="CXT103" s="39"/>
      <c r="CXU103" s="39"/>
      <c r="CXV103" s="39"/>
      <c r="CXW103" s="39"/>
      <c r="CXX103" s="39"/>
      <c r="CXY103" s="39"/>
      <c r="CXZ103" s="39"/>
      <c r="CYA103" s="39"/>
      <c r="CYB103" s="39"/>
      <c r="CYC103" s="39"/>
      <c r="CYD103" s="39"/>
      <c r="CYE103" s="39"/>
      <c r="CYF103" s="39"/>
      <c r="CYG103" s="39"/>
      <c r="CYH103" s="39"/>
      <c r="CYI103" s="39"/>
      <c r="CYJ103" s="39"/>
      <c r="CYK103" s="39"/>
      <c r="CYL103" s="39"/>
      <c r="CYM103" s="39"/>
      <c r="CYN103" s="39"/>
      <c r="CYO103" s="39"/>
      <c r="CYP103" s="39"/>
      <c r="CYQ103" s="39"/>
      <c r="CYR103" s="39"/>
      <c r="CYS103" s="39"/>
      <c r="CYT103" s="39"/>
      <c r="CYU103" s="39"/>
      <c r="CYV103" s="39"/>
      <c r="CYW103" s="39"/>
      <c r="CYX103" s="39"/>
      <c r="CYY103" s="39"/>
      <c r="CYZ103" s="39"/>
      <c r="CZA103" s="39"/>
      <c r="CZB103" s="39"/>
      <c r="CZC103" s="39"/>
      <c r="CZD103" s="39"/>
      <c r="CZE103" s="39"/>
      <c r="CZF103" s="39"/>
      <c r="CZG103" s="39"/>
      <c r="CZH103" s="39"/>
      <c r="CZI103" s="39"/>
      <c r="CZJ103" s="39"/>
      <c r="CZK103" s="39"/>
      <c r="CZL103" s="39"/>
      <c r="CZM103" s="39"/>
      <c r="CZN103" s="39"/>
      <c r="CZO103" s="39"/>
      <c r="CZP103" s="39"/>
      <c r="CZQ103" s="39"/>
      <c r="CZR103" s="39"/>
      <c r="CZS103" s="39"/>
      <c r="CZT103" s="39"/>
      <c r="CZU103" s="39"/>
      <c r="CZV103" s="39"/>
      <c r="CZW103" s="39"/>
      <c r="CZX103" s="39"/>
      <c r="CZY103" s="39"/>
      <c r="CZZ103" s="39"/>
      <c r="DAA103" s="39"/>
      <c r="DAB103" s="39"/>
      <c r="DAC103" s="39"/>
      <c r="DAD103" s="39"/>
      <c r="DAE103" s="39"/>
      <c r="DAF103" s="39"/>
      <c r="DAG103" s="39"/>
      <c r="DAH103" s="39"/>
      <c r="DAI103" s="39"/>
      <c r="DAJ103" s="39"/>
      <c r="DAK103" s="39"/>
      <c r="DAL103" s="39"/>
      <c r="DAM103" s="39"/>
      <c r="DAN103" s="39"/>
      <c r="DAO103" s="39"/>
      <c r="DAP103" s="39"/>
      <c r="DAQ103" s="39"/>
      <c r="DAR103" s="39"/>
      <c r="DAS103" s="39"/>
      <c r="DAT103" s="39"/>
      <c r="DAU103" s="39"/>
      <c r="DAV103" s="39"/>
      <c r="DAW103" s="39"/>
      <c r="DAX103" s="39"/>
      <c r="DAY103" s="39"/>
      <c r="DAZ103" s="39"/>
      <c r="DBA103" s="39"/>
      <c r="DBB103" s="39"/>
      <c r="DBC103" s="39"/>
      <c r="DBD103" s="39"/>
      <c r="DBE103" s="39"/>
      <c r="DBF103" s="39"/>
      <c r="DBG103" s="39"/>
      <c r="DBH103" s="39"/>
      <c r="DBI103" s="39"/>
      <c r="DBJ103" s="39"/>
      <c r="DBK103" s="39"/>
      <c r="DBL103" s="39"/>
      <c r="DBM103" s="39"/>
      <c r="DBN103" s="39"/>
      <c r="DBO103" s="39"/>
      <c r="DBP103" s="39"/>
      <c r="DBQ103" s="39"/>
      <c r="DBR103" s="39"/>
      <c r="DBS103" s="39"/>
      <c r="DBT103" s="39"/>
      <c r="DBU103" s="39"/>
      <c r="DBV103" s="39"/>
      <c r="DBW103" s="39"/>
      <c r="DBX103" s="39"/>
      <c r="DBY103" s="39"/>
      <c r="DBZ103" s="39"/>
      <c r="DCA103" s="39"/>
      <c r="DCB103" s="39"/>
      <c r="DCC103" s="39"/>
      <c r="DCD103" s="39"/>
      <c r="DCE103" s="39"/>
      <c r="DCF103" s="39"/>
      <c r="DCG103" s="39"/>
      <c r="DCH103" s="39"/>
      <c r="DCI103" s="39"/>
      <c r="DCJ103" s="39"/>
      <c r="DCK103" s="39"/>
      <c r="DCL103" s="39"/>
      <c r="DCM103" s="39"/>
      <c r="DCN103" s="39"/>
      <c r="DCO103" s="39"/>
      <c r="DCP103" s="39"/>
      <c r="DCQ103" s="39"/>
      <c r="DCR103" s="39"/>
      <c r="DCS103" s="39"/>
      <c r="DCT103" s="39"/>
      <c r="DCU103" s="39"/>
      <c r="DCV103" s="39"/>
      <c r="DCW103" s="39"/>
      <c r="DCX103" s="39"/>
      <c r="DCY103" s="39"/>
      <c r="DCZ103" s="39"/>
      <c r="DDA103" s="39"/>
      <c r="DDB103" s="39"/>
      <c r="DDC103" s="39"/>
      <c r="DDD103" s="39"/>
      <c r="DDE103" s="39"/>
      <c r="DDF103" s="39"/>
      <c r="DDG103" s="39"/>
      <c r="DDH103" s="39"/>
      <c r="DDI103" s="39"/>
      <c r="DDJ103" s="39"/>
      <c r="DDK103" s="39"/>
      <c r="DDL103" s="39"/>
      <c r="DDM103" s="39"/>
      <c r="DDN103" s="39"/>
      <c r="DDO103" s="39"/>
      <c r="DDP103" s="39"/>
      <c r="DDQ103" s="39"/>
      <c r="DDR103" s="39"/>
      <c r="DDS103" s="39"/>
      <c r="DDT103" s="39"/>
      <c r="DDU103" s="39"/>
      <c r="DDV103" s="39"/>
      <c r="DDW103" s="39"/>
      <c r="DDX103" s="39"/>
      <c r="DDY103" s="39"/>
      <c r="DDZ103" s="39"/>
      <c r="DEA103" s="39"/>
      <c r="DEB103" s="39"/>
      <c r="DEC103" s="39"/>
      <c r="DED103" s="39"/>
      <c r="DEE103" s="39"/>
      <c r="DEF103" s="39"/>
      <c r="DEG103" s="39"/>
      <c r="DEH103" s="39"/>
      <c r="DEI103" s="39"/>
      <c r="DEJ103" s="39"/>
      <c r="DEK103" s="39"/>
      <c r="DEL103" s="39"/>
      <c r="DEM103" s="39"/>
      <c r="DEN103" s="39"/>
      <c r="DEO103" s="39"/>
      <c r="DEP103" s="39"/>
      <c r="DEQ103" s="39"/>
      <c r="DER103" s="39"/>
      <c r="DES103" s="39"/>
      <c r="DET103" s="39"/>
      <c r="DEU103" s="39"/>
      <c r="DEV103" s="39"/>
      <c r="DEW103" s="39"/>
      <c r="DEX103" s="39"/>
      <c r="DEY103" s="39"/>
      <c r="DEZ103" s="39"/>
      <c r="DFA103" s="39"/>
      <c r="DFB103" s="39"/>
      <c r="DFC103" s="39"/>
      <c r="DFD103" s="39"/>
      <c r="DFE103" s="39"/>
      <c r="DFF103" s="39"/>
      <c r="DFG103" s="39"/>
      <c r="DFH103" s="39"/>
      <c r="DFI103" s="39"/>
      <c r="DFJ103" s="39"/>
      <c r="DFK103" s="39"/>
      <c r="DFL103" s="39"/>
      <c r="DFM103" s="39"/>
      <c r="DFN103" s="39"/>
      <c r="DFO103" s="39"/>
      <c r="DFP103" s="39"/>
      <c r="DFQ103" s="39"/>
      <c r="DFR103" s="39"/>
      <c r="DFS103" s="39"/>
      <c r="DFT103" s="39"/>
      <c r="DFU103" s="39"/>
      <c r="DFV103" s="39"/>
      <c r="DFW103" s="39"/>
      <c r="DFX103" s="39"/>
      <c r="DFY103" s="39"/>
      <c r="DFZ103" s="39"/>
      <c r="DGA103" s="39"/>
      <c r="DGB103" s="39"/>
      <c r="DGC103" s="39"/>
      <c r="DGD103" s="39"/>
      <c r="DGE103" s="39"/>
      <c r="DGF103" s="39"/>
      <c r="DGG103" s="39"/>
      <c r="DGH103" s="39"/>
      <c r="DGI103" s="39"/>
      <c r="DGJ103" s="39"/>
      <c r="DGK103" s="39"/>
      <c r="DGL103" s="39"/>
      <c r="DGM103" s="39"/>
      <c r="DGN103" s="39"/>
      <c r="DGO103" s="39"/>
      <c r="DGP103" s="39"/>
      <c r="DGQ103" s="39"/>
      <c r="DGR103" s="39"/>
      <c r="DGS103" s="39"/>
      <c r="DGT103" s="39"/>
      <c r="DGU103" s="39"/>
      <c r="DGV103" s="39"/>
      <c r="DGW103" s="39"/>
      <c r="DGX103" s="39"/>
      <c r="DGY103" s="39"/>
      <c r="DGZ103" s="39"/>
      <c r="DHA103" s="39"/>
      <c r="DHB103" s="39"/>
      <c r="DHC103" s="39"/>
      <c r="DHD103" s="39"/>
      <c r="DHE103" s="39"/>
      <c r="DHF103" s="39"/>
      <c r="DHG103" s="39"/>
      <c r="DHH103" s="39"/>
      <c r="DHI103" s="39"/>
      <c r="DHJ103" s="39"/>
      <c r="DHK103" s="39"/>
      <c r="DHL103" s="39"/>
      <c r="DHM103" s="39"/>
      <c r="DHN103" s="39"/>
      <c r="DHO103" s="39"/>
      <c r="DHP103" s="39"/>
      <c r="DHQ103" s="39"/>
      <c r="DHR103" s="39"/>
      <c r="DHS103" s="39"/>
      <c r="DHT103" s="39"/>
      <c r="DHU103" s="39"/>
      <c r="DHV103" s="39"/>
      <c r="DHW103" s="39"/>
      <c r="DHX103" s="39"/>
      <c r="DHY103" s="39"/>
      <c r="DHZ103" s="39"/>
      <c r="DIA103" s="39"/>
      <c r="DIB103" s="39"/>
      <c r="DIC103" s="39"/>
      <c r="DID103" s="39"/>
      <c r="DIE103" s="39"/>
      <c r="DIF103" s="39"/>
      <c r="DIG103" s="39"/>
      <c r="DIH103" s="39"/>
      <c r="DII103" s="39"/>
      <c r="DIJ103" s="39"/>
      <c r="DIK103" s="39"/>
      <c r="DIL103" s="39"/>
      <c r="DIM103" s="39"/>
      <c r="DIN103" s="39"/>
      <c r="DIO103" s="39"/>
      <c r="DIP103" s="39"/>
      <c r="DIQ103" s="39"/>
      <c r="DIR103" s="39"/>
      <c r="DIS103" s="39"/>
      <c r="DIT103" s="39"/>
      <c r="DIU103" s="39"/>
      <c r="DIV103" s="39"/>
      <c r="DIW103" s="39"/>
      <c r="DIX103" s="39"/>
      <c r="DIY103" s="39"/>
      <c r="DIZ103" s="39"/>
      <c r="DJA103" s="39"/>
      <c r="DJB103" s="39"/>
      <c r="DJC103" s="39"/>
      <c r="DJD103" s="39"/>
      <c r="DJE103" s="39"/>
      <c r="DJF103" s="39"/>
      <c r="DJG103" s="39"/>
      <c r="DJH103" s="39"/>
      <c r="DJI103" s="39"/>
      <c r="DJJ103" s="39"/>
      <c r="DJK103" s="39"/>
      <c r="DJL103" s="39"/>
      <c r="DJM103" s="39"/>
      <c r="DJN103" s="39"/>
      <c r="DJO103" s="39"/>
      <c r="DJP103" s="39"/>
      <c r="DJQ103" s="39"/>
      <c r="DJR103" s="39"/>
      <c r="DJS103" s="39"/>
      <c r="DJT103" s="39"/>
      <c r="DJU103" s="39"/>
      <c r="DJV103" s="39"/>
      <c r="DJW103" s="39"/>
      <c r="DJX103" s="39"/>
      <c r="DJY103" s="39"/>
      <c r="DJZ103" s="39"/>
      <c r="DKA103" s="39"/>
      <c r="DKB103" s="39"/>
      <c r="DKC103" s="39"/>
      <c r="DKD103" s="39"/>
      <c r="DKE103" s="39"/>
      <c r="DKF103" s="39"/>
      <c r="DKG103" s="39"/>
      <c r="DKH103" s="39"/>
      <c r="DKI103" s="39"/>
      <c r="DKJ103" s="39"/>
      <c r="DKK103" s="39"/>
      <c r="DKL103" s="39"/>
      <c r="DKM103" s="39"/>
      <c r="DKN103" s="39"/>
      <c r="DKO103" s="39"/>
      <c r="DKP103" s="39"/>
      <c r="DKQ103" s="39"/>
      <c r="DKR103" s="39"/>
      <c r="DKS103" s="39"/>
      <c r="DKT103" s="39"/>
      <c r="DKU103" s="39"/>
      <c r="DKV103" s="39"/>
      <c r="DKW103" s="39"/>
      <c r="DKX103" s="39"/>
      <c r="DKY103" s="39"/>
      <c r="DKZ103" s="39"/>
      <c r="DLA103" s="39"/>
      <c r="DLB103" s="39"/>
      <c r="DLC103" s="39"/>
      <c r="DLD103" s="39"/>
      <c r="DLE103" s="39"/>
      <c r="DLF103" s="39"/>
      <c r="DLG103" s="39"/>
      <c r="DLH103" s="39"/>
      <c r="DLI103" s="39"/>
      <c r="DLJ103" s="39"/>
      <c r="DLK103" s="39"/>
      <c r="DLL103" s="39"/>
      <c r="DLM103" s="39"/>
      <c r="DLN103" s="39"/>
      <c r="DLO103" s="39"/>
      <c r="DLP103" s="39"/>
      <c r="DLQ103" s="39"/>
      <c r="DLR103" s="39"/>
      <c r="DLS103" s="39"/>
      <c r="DLT103" s="39"/>
      <c r="DLU103" s="39"/>
      <c r="DLV103" s="39"/>
      <c r="DLW103" s="39"/>
      <c r="DLX103" s="39"/>
      <c r="DLY103" s="39"/>
      <c r="DLZ103" s="39"/>
      <c r="DMA103" s="39"/>
      <c r="DMB103" s="39"/>
      <c r="DMC103" s="39"/>
      <c r="DMD103" s="39"/>
      <c r="DME103" s="39"/>
      <c r="DMF103" s="39"/>
      <c r="DMG103" s="39"/>
      <c r="DMH103" s="39"/>
      <c r="DMI103" s="39"/>
      <c r="DMJ103" s="39"/>
      <c r="DMK103" s="39"/>
      <c r="DML103" s="39"/>
      <c r="DMM103" s="39"/>
      <c r="DMN103" s="39"/>
      <c r="DMO103" s="39"/>
      <c r="DMP103" s="39"/>
      <c r="DMQ103" s="39"/>
      <c r="DMR103" s="39"/>
      <c r="DMS103" s="39"/>
      <c r="DMT103" s="39"/>
      <c r="DMU103" s="39"/>
      <c r="DMV103" s="39"/>
      <c r="DMW103" s="39"/>
      <c r="DMX103" s="39"/>
      <c r="DMY103" s="39"/>
      <c r="DMZ103" s="39"/>
      <c r="DNA103" s="39"/>
      <c r="DNB103" s="39"/>
      <c r="DNC103" s="39"/>
      <c r="DND103" s="39"/>
      <c r="DNE103" s="39"/>
      <c r="DNF103" s="39"/>
      <c r="DNG103" s="39"/>
      <c r="DNH103" s="39"/>
      <c r="DNI103" s="39"/>
      <c r="DNJ103" s="39"/>
      <c r="DNK103" s="39"/>
      <c r="DNL103" s="39"/>
      <c r="DNM103" s="39"/>
      <c r="DNN103" s="39"/>
      <c r="DNO103" s="39"/>
      <c r="DNP103" s="39"/>
      <c r="DNQ103" s="39"/>
      <c r="DNR103" s="39"/>
      <c r="DNS103" s="39"/>
      <c r="DNT103" s="39"/>
      <c r="DNU103" s="39"/>
      <c r="DNV103" s="39"/>
      <c r="DNW103" s="39"/>
      <c r="DNX103" s="39"/>
      <c r="DNY103" s="39"/>
      <c r="DNZ103" s="39"/>
      <c r="DOA103" s="39"/>
      <c r="DOB103" s="39"/>
      <c r="DOC103" s="39"/>
      <c r="DOD103" s="39"/>
      <c r="DOE103" s="39"/>
      <c r="DOF103" s="39"/>
      <c r="DOG103" s="39"/>
      <c r="DOH103" s="39"/>
      <c r="DOI103" s="39"/>
      <c r="DOJ103" s="39"/>
      <c r="DOK103" s="39"/>
      <c r="DOL103" s="39"/>
      <c r="DOM103" s="39"/>
      <c r="DON103" s="39"/>
      <c r="DOO103" s="39"/>
      <c r="DOP103" s="39"/>
      <c r="DOQ103" s="39"/>
      <c r="DOR103" s="39"/>
      <c r="DOS103" s="39"/>
      <c r="DOT103" s="39"/>
      <c r="DOU103" s="39"/>
      <c r="DOV103" s="39"/>
      <c r="DOW103" s="39"/>
      <c r="DOX103" s="39"/>
      <c r="DOY103" s="39"/>
      <c r="DOZ103" s="39"/>
      <c r="DPA103" s="39"/>
      <c r="DPB103" s="39"/>
      <c r="DPC103" s="39"/>
      <c r="DPD103" s="39"/>
      <c r="DPE103" s="39"/>
      <c r="DPF103" s="39"/>
      <c r="DPG103" s="39"/>
      <c r="DPH103" s="39"/>
      <c r="DPI103" s="39"/>
      <c r="DPJ103" s="39"/>
      <c r="DPK103" s="39"/>
      <c r="DPL103" s="39"/>
      <c r="DPM103" s="39"/>
      <c r="DPN103" s="39"/>
      <c r="DPO103" s="39"/>
      <c r="DPP103" s="39"/>
      <c r="DPQ103" s="39"/>
      <c r="DPR103" s="39"/>
      <c r="DPS103" s="39"/>
      <c r="DPT103" s="39"/>
      <c r="DPU103" s="39"/>
      <c r="DPV103" s="39"/>
      <c r="DPW103" s="39"/>
      <c r="DPX103" s="39"/>
      <c r="DPY103" s="39"/>
      <c r="DPZ103" s="39"/>
      <c r="DQA103" s="39"/>
      <c r="DQB103" s="39"/>
      <c r="DQC103" s="39"/>
      <c r="DQD103" s="39"/>
      <c r="DQE103" s="39"/>
      <c r="DQF103" s="39"/>
      <c r="DQG103" s="39"/>
      <c r="DQH103" s="39"/>
      <c r="DQI103" s="39"/>
      <c r="DQJ103" s="39"/>
      <c r="DQK103" s="39"/>
      <c r="DQL103" s="39"/>
      <c r="DQM103" s="39"/>
      <c r="DQN103" s="39"/>
      <c r="DQO103" s="39"/>
      <c r="DQP103" s="39"/>
      <c r="DQQ103" s="39"/>
      <c r="DQR103" s="39"/>
      <c r="DQS103" s="39"/>
      <c r="DQT103" s="39"/>
      <c r="DQU103" s="39"/>
      <c r="DQV103" s="39"/>
      <c r="DQW103" s="39"/>
      <c r="DQX103" s="39"/>
      <c r="DQY103" s="39"/>
      <c r="DQZ103" s="39"/>
      <c r="DRA103" s="39"/>
      <c r="DRB103" s="39"/>
      <c r="DRC103" s="39"/>
      <c r="DRD103" s="39"/>
      <c r="DRE103" s="39"/>
      <c r="DRF103" s="39"/>
      <c r="DRG103" s="39"/>
      <c r="DRH103" s="39"/>
      <c r="DRI103" s="39"/>
      <c r="DRJ103" s="39"/>
      <c r="DRK103" s="39"/>
      <c r="DRL103" s="39"/>
      <c r="DRM103" s="39"/>
      <c r="DRN103" s="39"/>
      <c r="DRO103" s="39"/>
      <c r="DRP103" s="39"/>
      <c r="DRQ103" s="39"/>
      <c r="DRR103" s="39"/>
      <c r="DRS103" s="39"/>
      <c r="DRT103" s="39"/>
      <c r="DRU103" s="39"/>
      <c r="DRV103" s="39"/>
      <c r="DRW103" s="39"/>
      <c r="DRX103" s="39"/>
      <c r="DRY103" s="39"/>
      <c r="DRZ103" s="39"/>
      <c r="DSA103" s="39"/>
      <c r="DSB103" s="39"/>
      <c r="DSC103" s="39"/>
      <c r="DSD103" s="39"/>
      <c r="DSE103" s="39"/>
      <c r="DSF103" s="39"/>
      <c r="DSG103" s="39"/>
      <c r="DSH103" s="39"/>
      <c r="DSI103" s="39"/>
      <c r="DSJ103" s="39"/>
      <c r="DSK103" s="39"/>
      <c r="DSL103" s="39"/>
      <c r="DSM103" s="39"/>
      <c r="DSN103" s="39"/>
      <c r="DSO103" s="39"/>
      <c r="DSP103" s="39"/>
      <c r="DSQ103" s="39"/>
      <c r="DSR103" s="39"/>
      <c r="DSS103" s="39"/>
      <c r="DST103" s="39"/>
      <c r="DSU103" s="39"/>
      <c r="DSV103" s="39"/>
      <c r="DSW103" s="39"/>
      <c r="DSX103" s="39"/>
      <c r="DSY103" s="39"/>
      <c r="DSZ103" s="39"/>
      <c r="DTA103" s="39"/>
      <c r="DTB103" s="39"/>
      <c r="DTC103" s="39"/>
      <c r="DTD103" s="39"/>
      <c r="DTE103" s="39"/>
      <c r="DTF103" s="39"/>
      <c r="DTG103" s="39"/>
      <c r="DTH103" s="39"/>
      <c r="DTI103" s="39"/>
      <c r="DTJ103" s="39"/>
      <c r="DTK103" s="39"/>
      <c r="DTL103" s="39"/>
      <c r="DTM103" s="39"/>
      <c r="DTN103" s="39"/>
      <c r="DTO103" s="39"/>
      <c r="DTP103" s="39"/>
      <c r="DTQ103" s="39"/>
      <c r="DTR103" s="39"/>
      <c r="DTS103" s="39"/>
      <c r="DTT103" s="39"/>
      <c r="DTU103" s="39"/>
      <c r="DTV103" s="39"/>
      <c r="DTW103" s="39"/>
      <c r="DTX103" s="39"/>
      <c r="DTY103" s="39"/>
      <c r="DTZ103" s="39"/>
      <c r="DUA103" s="39"/>
      <c r="DUB103" s="39"/>
      <c r="DUC103" s="39"/>
      <c r="DUD103" s="39"/>
      <c r="DUE103" s="39"/>
      <c r="DUF103" s="39"/>
      <c r="DUG103" s="39"/>
      <c r="DUH103" s="39"/>
      <c r="DUI103" s="39"/>
      <c r="DUJ103" s="39"/>
      <c r="DUK103" s="39"/>
      <c r="DUL103" s="39"/>
      <c r="DUM103" s="39"/>
      <c r="DUN103" s="39"/>
      <c r="DUO103" s="39"/>
      <c r="DUP103" s="39"/>
      <c r="DUQ103" s="39"/>
      <c r="DUR103" s="39"/>
      <c r="DUS103" s="39"/>
      <c r="DUT103" s="39"/>
      <c r="DUU103" s="39"/>
      <c r="DUV103" s="39"/>
      <c r="DUW103" s="39"/>
      <c r="DUX103" s="39"/>
      <c r="DUY103" s="39"/>
      <c r="DUZ103" s="39"/>
      <c r="DVA103" s="39"/>
      <c r="DVB103" s="39"/>
      <c r="DVC103" s="39"/>
      <c r="DVD103" s="39"/>
      <c r="DVE103" s="39"/>
      <c r="DVF103" s="39"/>
      <c r="DVG103" s="39"/>
      <c r="DVH103" s="39"/>
      <c r="DVI103" s="39"/>
      <c r="DVJ103" s="39"/>
      <c r="DVK103" s="39"/>
      <c r="DVL103" s="39"/>
      <c r="DVM103" s="39"/>
      <c r="DVN103" s="39"/>
      <c r="DVO103" s="39"/>
      <c r="DVP103" s="39"/>
      <c r="DVQ103" s="39"/>
      <c r="DVR103" s="39"/>
      <c r="DVS103" s="39"/>
      <c r="DVT103" s="39"/>
      <c r="DVU103" s="39"/>
      <c r="DVV103" s="39"/>
      <c r="DVW103" s="39"/>
      <c r="DVX103" s="39"/>
      <c r="DVY103" s="39"/>
      <c r="DVZ103" s="39"/>
      <c r="DWA103" s="39"/>
      <c r="DWB103" s="39"/>
      <c r="DWC103" s="39"/>
      <c r="DWD103" s="39"/>
      <c r="DWE103" s="39"/>
      <c r="DWF103" s="39"/>
      <c r="DWG103" s="39"/>
      <c r="DWH103" s="39"/>
      <c r="DWI103" s="39"/>
      <c r="DWJ103" s="39"/>
      <c r="DWK103" s="39"/>
      <c r="DWL103" s="39"/>
      <c r="DWM103" s="39"/>
      <c r="DWN103" s="39"/>
      <c r="DWO103" s="39"/>
      <c r="DWP103" s="39"/>
      <c r="DWQ103" s="39"/>
      <c r="DWR103" s="39"/>
      <c r="DWS103" s="39"/>
      <c r="DWT103" s="39"/>
      <c r="DWU103" s="39"/>
      <c r="DWV103" s="39"/>
      <c r="DWW103" s="39"/>
      <c r="DWX103" s="39"/>
      <c r="DWY103" s="39"/>
      <c r="DWZ103" s="39"/>
      <c r="DXA103" s="39"/>
      <c r="DXB103" s="39"/>
      <c r="DXC103" s="39"/>
      <c r="DXD103" s="39"/>
      <c r="DXE103" s="39"/>
      <c r="DXF103" s="39"/>
      <c r="DXG103" s="39"/>
      <c r="DXH103" s="39"/>
      <c r="DXI103" s="39"/>
      <c r="DXJ103" s="39"/>
      <c r="DXK103" s="39"/>
      <c r="DXL103" s="39"/>
      <c r="DXM103" s="39"/>
      <c r="DXN103" s="39"/>
      <c r="DXO103" s="39"/>
      <c r="DXP103" s="39"/>
      <c r="DXQ103" s="39"/>
      <c r="DXR103" s="39"/>
      <c r="DXS103" s="39"/>
      <c r="DXT103" s="39"/>
      <c r="DXU103" s="39"/>
      <c r="DXV103" s="39"/>
      <c r="DXW103" s="39"/>
      <c r="DXX103" s="39"/>
      <c r="DXY103" s="39"/>
      <c r="DXZ103" s="39"/>
      <c r="DYA103" s="39"/>
      <c r="DYB103" s="39"/>
      <c r="DYC103" s="39"/>
      <c r="DYD103" s="39"/>
      <c r="DYE103" s="39"/>
      <c r="DYF103" s="39"/>
      <c r="DYG103" s="39"/>
      <c r="DYH103" s="39"/>
      <c r="DYI103" s="39"/>
      <c r="DYJ103" s="39"/>
      <c r="DYK103" s="39"/>
      <c r="DYL103" s="39"/>
      <c r="DYM103" s="39"/>
      <c r="DYN103" s="39"/>
      <c r="DYO103" s="39"/>
      <c r="DYP103" s="39"/>
      <c r="DYQ103" s="39"/>
      <c r="DYR103" s="39"/>
      <c r="DYS103" s="39"/>
      <c r="DYT103" s="39"/>
      <c r="DYU103" s="39"/>
      <c r="DYV103" s="39"/>
      <c r="DYW103" s="39"/>
      <c r="DYX103" s="39"/>
      <c r="DYY103" s="39"/>
      <c r="DYZ103" s="39"/>
      <c r="DZA103" s="39"/>
      <c r="DZB103" s="39"/>
      <c r="DZC103" s="39"/>
      <c r="DZD103" s="39"/>
      <c r="DZE103" s="39"/>
      <c r="DZF103" s="39"/>
      <c r="DZG103" s="39"/>
      <c r="DZH103" s="39"/>
      <c r="DZI103" s="39"/>
      <c r="DZJ103" s="39"/>
      <c r="DZK103" s="39"/>
      <c r="DZL103" s="39"/>
      <c r="DZM103" s="39"/>
      <c r="DZN103" s="39"/>
      <c r="DZO103" s="39"/>
      <c r="DZP103" s="39"/>
      <c r="DZQ103" s="39"/>
      <c r="DZR103" s="39"/>
      <c r="DZS103" s="39"/>
      <c r="DZT103" s="39"/>
      <c r="DZU103" s="39"/>
      <c r="DZV103" s="39"/>
      <c r="DZW103" s="39"/>
      <c r="DZX103" s="39"/>
      <c r="DZY103" s="39"/>
      <c r="DZZ103" s="39"/>
      <c r="EAA103" s="39"/>
      <c r="EAB103" s="39"/>
      <c r="EAC103" s="39"/>
      <c r="EAD103" s="39"/>
      <c r="EAE103" s="39"/>
      <c r="EAF103" s="39"/>
      <c r="EAG103" s="39"/>
      <c r="EAH103" s="39"/>
      <c r="EAI103" s="39"/>
      <c r="EAJ103" s="39"/>
      <c r="EAK103" s="39"/>
      <c r="EAL103" s="39"/>
      <c r="EAM103" s="39"/>
      <c r="EAN103" s="39"/>
      <c r="EAO103" s="39"/>
      <c r="EAP103" s="39"/>
      <c r="EAQ103" s="39"/>
      <c r="EAR103" s="39"/>
      <c r="EAS103" s="39"/>
      <c r="EAT103" s="39"/>
      <c r="EAU103" s="39"/>
      <c r="EAV103" s="39"/>
      <c r="EAW103" s="39"/>
      <c r="EAX103" s="39"/>
      <c r="EAY103" s="39"/>
      <c r="EAZ103" s="39"/>
      <c r="EBA103" s="39"/>
      <c r="EBB103" s="39"/>
      <c r="EBC103" s="39"/>
      <c r="EBD103" s="39"/>
      <c r="EBE103" s="39"/>
      <c r="EBF103" s="39"/>
      <c r="EBG103" s="39"/>
      <c r="EBH103" s="39"/>
      <c r="EBI103" s="39"/>
      <c r="EBJ103" s="39"/>
      <c r="EBK103" s="39"/>
      <c r="EBL103" s="39"/>
      <c r="EBM103" s="39"/>
      <c r="EBN103" s="39"/>
      <c r="EBO103" s="39"/>
      <c r="EBP103" s="39"/>
      <c r="EBQ103" s="39"/>
      <c r="EBR103" s="39"/>
      <c r="EBS103" s="39"/>
      <c r="EBT103" s="39"/>
      <c r="EBU103" s="39"/>
      <c r="EBV103" s="39"/>
      <c r="EBW103" s="39"/>
      <c r="EBX103" s="39"/>
      <c r="EBY103" s="39"/>
      <c r="EBZ103" s="39"/>
      <c r="ECA103" s="39"/>
      <c r="ECB103" s="39"/>
      <c r="ECC103" s="39"/>
      <c r="ECD103" s="39"/>
      <c r="ECE103" s="39"/>
      <c r="ECF103" s="39"/>
      <c r="ECG103" s="39"/>
      <c r="ECH103" s="39"/>
      <c r="ECI103" s="39"/>
      <c r="ECJ103" s="39"/>
      <c r="ECK103" s="39"/>
      <c r="ECL103" s="39"/>
      <c r="ECM103" s="39"/>
      <c r="ECN103" s="39"/>
      <c r="ECO103" s="39"/>
      <c r="ECP103" s="39"/>
      <c r="ECQ103" s="39"/>
      <c r="ECR103" s="39"/>
      <c r="ECS103" s="39"/>
      <c r="ECT103" s="39"/>
      <c r="ECU103" s="39"/>
      <c r="ECV103" s="39"/>
      <c r="ECW103" s="39"/>
      <c r="ECX103" s="39"/>
      <c r="ECY103" s="39"/>
      <c r="ECZ103" s="39"/>
      <c r="EDA103" s="39"/>
      <c r="EDB103" s="39"/>
      <c r="EDC103" s="39"/>
      <c r="EDD103" s="39"/>
      <c r="EDE103" s="39"/>
      <c r="EDF103" s="39"/>
      <c r="EDG103" s="39"/>
      <c r="EDH103" s="39"/>
      <c r="EDI103" s="39"/>
      <c r="EDJ103" s="39"/>
      <c r="EDK103" s="39"/>
      <c r="EDL103" s="39"/>
      <c r="EDM103" s="39"/>
      <c r="EDN103" s="39"/>
      <c r="EDO103" s="39"/>
      <c r="EDP103" s="39"/>
      <c r="EDQ103" s="39"/>
      <c r="EDR103" s="39"/>
      <c r="EDS103" s="39"/>
      <c r="EDT103" s="39"/>
      <c r="EDU103" s="39"/>
      <c r="EDV103" s="39"/>
      <c r="EDW103" s="39"/>
      <c r="EDX103" s="39"/>
      <c r="EDY103" s="39"/>
      <c r="EDZ103" s="39"/>
      <c r="EEA103" s="39"/>
      <c r="EEB103" s="39"/>
      <c r="EEC103" s="39"/>
      <c r="EED103" s="39"/>
      <c r="EEE103" s="39"/>
      <c r="EEF103" s="39"/>
      <c r="EEG103" s="39"/>
      <c r="EEH103" s="39"/>
      <c r="EEI103" s="39"/>
      <c r="EEJ103" s="39"/>
      <c r="EEK103" s="39"/>
      <c r="EEL103" s="39"/>
      <c r="EEM103" s="39"/>
      <c r="EEN103" s="39"/>
      <c r="EEO103" s="39"/>
      <c r="EEP103" s="39"/>
      <c r="EEQ103" s="39"/>
      <c r="EER103" s="39"/>
      <c r="EES103" s="39"/>
      <c r="EET103" s="39"/>
      <c r="EEU103" s="39"/>
      <c r="EEV103" s="39"/>
      <c r="EEW103" s="39"/>
      <c r="EEX103" s="39"/>
      <c r="EEY103" s="39"/>
      <c r="EEZ103" s="39"/>
      <c r="EFA103" s="39"/>
      <c r="EFB103" s="39"/>
      <c r="EFC103" s="39"/>
      <c r="EFD103" s="39"/>
      <c r="EFE103" s="39"/>
      <c r="EFF103" s="39"/>
      <c r="EFG103" s="39"/>
      <c r="EFH103" s="39"/>
      <c r="EFI103" s="39"/>
      <c r="EFJ103" s="39"/>
      <c r="EFK103" s="39"/>
      <c r="EFL103" s="39"/>
      <c r="EFM103" s="39"/>
      <c r="EFN103" s="39"/>
      <c r="EFO103" s="39"/>
      <c r="EFP103" s="39"/>
      <c r="EFQ103" s="39"/>
      <c r="EFR103" s="39"/>
      <c r="EFS103" s="39"/>
      <c r="EFT103" s="39"/>
      <c r="EFU103" s="39"/>
      <c r="EFV103" s="39"/>
      <c r="EFW103" s="39"/>
      <c r="EFX103" s="39"/>
      <c r="EFY103" s="39"/>
      <c r="EFZ103" s="39"/>
      <c r="EGA103" s="39"/>
      <c r="EGB103" s="39"/>
      <c r="EGC103" s="39"/>
      <c r="EGD103" s="39"/>
      <c r="EGE103" s="39"/>
      <c r="EGF103" s="39"/>
      <c r="EGG103" s="39"/>
      <c r="EGH103" s="39"/>
      <c r="EGI103" s="39"/>
      <c r="EGJ103" s="39"/>
      <c r="EGK103" s="39"/>
      <c r="EGL103" s="39"/>
      <c r="EGM103" s="39"/>
      <c r="EGN103" s="39"/>
      <c r="EGO103" s="39"/>
      <c r="EGP103" s="39"/>
      <c r="EGQ103" s="39"/>
      <c r="EGR103" s="39"/>
      <c r="EGS103" s="39"/>
      <c r="EGT103" s="39"/>
      <c r="EGU103" s="39"/>
      <c r="EGV103" s="39"/>
      <c r="EGW103" s="39"/>
      <c r="EGX103" s="39"/>
      <c r="EGY103" s="39"/>
      <c r="EGZ103" s="39"/>
      <c r="EHA103" s="39"/>
      <c r="EHB103" s="39"/>
      <c r="EHC103" s="39"/>
      <c r="EHD103" s="39"/>
      <c r="EHE103" s="39"/>
      <c r="EHF103" s="39"/>
      <c r="EHG103" s="39"/>
      <c r="EHH103" s="39"/>
      <c r="EHI103" s="39"/>
      <c r="EHJ103" s="39"/>
      <c r="EHK103" s="39"/>
      <c r="EHL103" s="39"/>
      <c r="EHM103" s="39"/>
      <c r="EHN103" s="39"/>
      <c r="EHO103" s="39"/>
      <c r="EHP103" s="39"/>
      <c r="EHQ103" s="39"/>
      <c r="EHR103" s="39"/>
      <c r="EHS103" s="39"/>
      <c r="EHT103" s="39"/>
      <c r="EHU103" s="39"/>
      <c r="EHV103" s="39"/>
      <c r="EHW103" s="39"/>
      <c r="EHX103" s="39"/>
      <c r="EHY103" s="39"/>
      <c r="EHZ103" s="39"/>
      <c r="EIA103" s="39"/>
      <c r="EIB103" s="39"/>
      <c r="EIC103" s="39"/>
      <c r="EID103" s="39"/>
      <c r="EIE103" s="39"/>
      <c r="EIF103" s="39"/>
      <c r="EIG103" s="39"/>
      <c r="EIH103" s="39"/>
      <c r="EII103" s="39"/>
      <c r="EIJ103" s="39"/>
      <c r="EIK103" s="39"/>
      <c r="EIL103" s="39"/>
      <c r="EIM103" s="39"/>
      <c r="EIN103" s="39"/>
      <c r="EIO103" s="39"/>
      <c r="EIP103" s="39"/>
      <c r="EIQ103" s="39"/>
      <c r="EIR103" s="39"/>
      <c r="EIS103" s="39"/>
      <c r="EIT103" s="39"/>
      <c r="EIU103" s="39"/>
      <c r="EIV103" s="39"/>
      <c r="EIW103" s="39"/>
      <c r="EIX103" s="39"/>
      <c r="EIY103" s="39"/>
      <c r="EIZ103" s="39"/>
      <c r="EJA103" s="39"/>
      <c r="EJB103" s="39"/>
      <c r="EJC103" s="39"/>
      <c r="EJD103" s="39"/>
      <c r="EJE103" s="39"/>
      <c r="EJF103" s="39"/>
      <c r="EJG103" s="39"/>
      <c r="EJH103" s="39"/>
      <c r="EJI103" s="39"/>
      <c r="EJJ103" s="39"/>
      <c r="EJK103" s="39"/>
      <c r="EJL103" s="39"/>
      <c r="EJM103" s="39"/>
      <c r="EJN103" s="39"/>
      <c r="EJO103" s="39"/>
      <c r="EJP103" s="39"/>
      <c r="EJQ103" s="39"/>
      <c r="EJR103" s="39"/>
      <c r="EJS103" s="39"/>
      <c r="EJT103" s="39"/>
      <c r="EJU103" s="39"/>
      <c r="EJV103" s="39"/>
      <c r="EJW103" s="39"/>
      <c r="EJX103" s="39"/>
      <c r="EJY103" s="39"/>
      <c r="EJZ103" s="39"/>
      <c r="EKA103" s="39"/>
      <c r="EKB103" s="39"/>
      <c r="EKC103" s="39"/>
      <c r="EKD103" s="39"/>
      <c r="EKE103" s="39"/>
      <c r="EKF103" s="39"/>
      <c r="EKG103" s="39"/>
      <c r="EKH103" s="39"/>
      <c r="EKI103" s="39"/>
      <c r="EKJ103" s="39"/>
      <c r="EKK103" s="39"/>
      <c r="EKL103" s="39"/>
      <c r="EKM103" s="39"/>
      <c r="EKN103" s="39"/>
      <c r="EKO103" s="39"/>
      <c r="EKP103" s="39"/>
      <c r="EKQ103" s="39"/>
      <c r="EKR103" s="39"/>
      <c r="EKS103" s="39"/>
      <c r="EKT103" s="39"/>
      <c r="EKU103" s="39"/>
      <c r="EKV103" s="39"/>
      <c r="EKW103" s="39"/>
      <c r="EKX103" s="39"/>
      <c r="EKY103" s="39"/>
      <c r="EKZ103" s="39"/>
      <c r="ELA103" s="39"/>
      <c r="ELB103" s="39"/>
      <c r="ELC103" s="39"/>
      <c r="ELD103" s="39"/>
      <c r="ELE103" s="39"/>
      <c r="ELF103" s="39"/>
      <c r="ELG103" s="39"/>
      <c r="ELH103" s="39"/>
      <c r="ELI103" s="39"/>
      <c r="ELJ103" s="39"/>
      <c r="ELK103" s="39"/>
      <c r="ELL103" s="39"/>
      <c r="ELM103" s="39"/>
      <c r="ELN103" s="39"/>
      <c r="ELO103" s="39"/>
      <c r="ELP103" s="39"/>
      <c r="ELQ103" s="39"/>
      <c r="ELR103" s="39"/>
      <c r="ELS103" s="39"/>
      <c r="ELT103" s="39"/>
      <c r="ELU103" s="39"/>
      <c r="ELV103" s="39"/>
      <c r="ELW103" s="39"/>
      <c r="ELX103" s="39"/>
      <c r="ELY103" s="39"/>
      <c r="ELZ103" s="39"/>
      <c r="EMA103" s="39"/>
      <c r="EMB103" s="39"/>
      <c r="EMC103" s="39"/>
      <c r="EMD103" s="39"/>
      <c r="EME103" s="39"/>
      <c r="EMF103" s="39"/>
      <c r="EMG103" s="39"/>
      <c r="EMH103" s="39"/>
      <c r="EMI103" s="39"/>
      <c r="EMJ103" s="39"/>
      <c r="EMK103" s="39"/>
      <c r="EML103" s="39"/>
      <c r="EMM103" s="39"/>
      <c r="EMN103" s="39"/>
      <c r="EMO103" s="39"/>
      <c r="EMP103" s="39"/>
      <c r="EMQ103" s="39"/>
      <c r="EMR103" s="39"/>
      <c r="EMS103" s="39"/>
      <c r="EMT103" s="39"/>
      <c r="EMU103" s="39"/>
      <c r="EMV103" s="39"/>
      <c r="EMW103" s="39"/>
      <c r="EMX103" s="39"/>
      <c r="EMY103" s="39"/>
      <c r="EMZ103" s="39"/>
      <c r="ENA103" s="39"/>
      <c r="ENB103" s="39"/>
      <c r="ENC103" s="39"/>
      <c r="END103" s="39"/>
      <c r="ENE103" s="39"/>
      <c r="ENF103" s="39"/>
      <c r="ENG103" s="39"/>
      <c r="ENH103" s="39"/>
      <c r="ENI103" s="39"/>
      <c r="ENJ103" s="39"/>
      <c r="ENK103" s="39"/>
      <c r="ENL103" s="39"/>
      <c r="ENM103" s="39"/>
      <c r="ENN103" s="39"/>
      <c r="ENO103" s="39"/>
      <c r="ENP103" s="39"/>
      <c r="ENQ103" s="39"/>
      <c r="ENR103" s="39"/>
      <c r="ENS103" s="39"/>
      <c r="ENT103" s="39"/>
      <c r="ENU103" s="39"/>
      <c r="ENV103" s="39"/>
      <c r="ENW103" s="39"/>
      <c r="ENX103" s="39"/>
      <c r="ENY103" s="39"/>
      <c r="ENZ103" s="39"/>
      <c r="EOA103" s="39"/>
      <c r="EOB103" s="39"/>
      <c r="EOC103" s="39"/>
      <c r="EOD103" s="39"/>
      <c r="EOE103" s="39"/>
      <c r="EOF103" s="39"/>
      <c r="EOG103" s="39"/>
      <c r="EOH103" s="39"/>
      <c r="EOI103" s="39"/>
      <c r="EOJ103" s="39"/>
      <c r="EOK103" s="39"/>
      <c r="EOL103" s="39"/>
      <c r="EOM103" s="39"/>
      <c r="EON103" s="39"/>
      <c r="EOO103" s="39"/>
      <c r="EOP103" s="39"/>
      <c r="EOQ103" s="39"/>
      <c r="EOR103" s="39"/>
      <c r="EOS103" s="39"/>
      <c r="EOT103" s="39"/>
      <c r="EOU103" s="39"/>
      <c r="EOV103" s="39"/>
      <c r="EOW103" s="39"/>
      <c r="EOX103" s="39"/>
      <c r="EOY103" s="39"/>
      <c r="EOZ103" s="39"/>
      <c r="EPA103" s="39"/>
      <c r="EPB103" s="39"/>
      <c r="EPC103" s="39"/>
      <c r="EPD103" s="39"/>
      <c r="EPE103" s="39"/>
      <c r="EPF103" s="39"/>
      <c r="EPG103" s="39"/>
      <c r="EPH103" s="39"/>
      <c r="EPI103" s="39"/>
      <c r="EPJ103" s="39"/>
      <c r="EPK103" s="39"/>
      <c r="EPL103" s="39"/>
      <c r="EPM103" s="39"/>
      <c r="EPN103" s="39"/>
      <c r="EPO103" s="39"/>
      <c r="EPP103" s="39"/>
      <c r="EPQ103" s="39"/>
      <c r="EPR103" s="39"/>
      <c r="EPS103" s="39"/>
      <c r="EPT103" s="39"/>
      <c r="EPU103" s="39"/>
      <c r="EPV103" s="39"/>
      <c r="EPW103" s="39"/>
      <c r="EPX103" s="39"/>
      <c r="EPY103" s="39"/>
      <c r="EPZ103" s="39"/>
      <c r="EQA103" s="39"/>
      <c r="EQB103" s="39"/>
      <c r="EQC103" s="39"/>
      <c r="EQD103" s="39"/>
      <c r="EQE103" s="39"/>
      <c r="EQF103" s="39"/>
      <c r="EQG103" s="39"/>
      <c r="EQH103" s="39"/>
      <c r="EQI103" s="39"/>
      <c r="EQJ103" s="39"/>
      <c r="EQK103" s="39"/>
      <c r="EQL103" s="39"/>
      <c r="EQM103" s="39"/>
      <c r="EQN103" s="39"/>
      <c r="EQO103" s="39"/>
      <c r="EQP103" s="39"/>
      <c r="EQQ103" s="39"/>
      <c r="EQR103" s="39"/>
      <c r="EQS103" s="39"/>
      <c r="EQT103" s="39"/>
      <c r="EQU103" s="39"/>
      <c r="EQV103" s="39"/>
      <c r="EQW103" s="39"/>
      <c r="EQX103" s="39"/>
      <c r="EQY103" s="39"/>
      <c r="EQZ103" s="39"/>
      <c r="ERA103" s="39"/>
      <c r="ERB103" s="39"/>
      <c r="ERC103" s="39"/>
      <c r="ERD103" s="39"/>
      <c r="ERE103" s="39"/>
      <c r="ERF103" s="39"/>
      <c r="ERG103" s="39"/>
      <c r="ERH103" s="39"/>
      <c r="ERI103" s="39"/>
      <c r="ERJ103" s="39"/>
      <c r="ERK103" s="39"/>
      <c r="ERL103" s="39"/>
      <c r="ERM103" s="39"/>
      <c r="ERN103" s="39"/>
      <c r="ERO103" s="39"/>
      <c r="ERP103" s="39"/>
      <c r="ERQ103" s="39"/>
      <c r="ERR103" s="39"/>
      <c r="ERS103" s="39"/>
      <c r="ERT103" s="39"/>
      <c r="ERU103" s="39"/>
      <c r="ERV103" s="39"/>
      <c r="ERW103" s="39"/>
      <c r="ERX103" s="39"/>
      <c r="ERY103" s="39"/>
      <c r="ERZ103" s="39"/>
      <c r="ESA103" s="39"/>
      <c r="ESB103" s="39"/>
      <c r="ESC103" s="39"/>
      <c r="ESD103" s="39"/>
      <c r="ESE103" s="39"/>
      <c r="ESF103" s="39"/>
      <c r="ESG103" s="39"/>
      <c r="ESH103" s="39"/>
      <c r="ESI103" s="39"/>
      <c r="ESJ103" s="39"/>
      <c r="ESK103" s="39"/>
      <c r="ESL103" s="39"/>
      <c r="ESM103" s="39"/>
      <c r="ESN103" s="39"/>
      <c r="ESO103" s="39"/>
      <c r="ESP103" s="39"/>
      <c r="ESQ103" s="39"/>
      <c r="ESR103" s="39"/>
      <c r="ESS103" s="39"/>
      <c r="EST103" s="39"/>
      <c r="ESU103" s="39"/>
      <c r="ESV103" s="39"/>
      <c r="ESW103" s="39"/>
      <c r="ESX103" s="39"/>
      <c r="ESY103" s="39"/>
      <c r="ESZ103" s="39"/>
      <c r="ETA103" s="39"/>
      <c r="ETB103" s="39"/>
      <c r="ETC103" s="39"/>
      <c r="ETD103" s="39"/>
      <c r="ETE103" s="39"/>
      <c r="ETF103" s="39"/>
      <c r="ETG103" s="39"/>
      <c r="ETH103" s="39"/>
      <c r="ETI103" s="39"/>
      <c r="ETJ103" s="39"/>
      <c r="ETK103" s="39"/>
      <c r="ETL103" s="39"/>
      <c r="ETM103" s="39"/>
      <c r="ETN103" s="39"/>
      <c r="ETO103" s="39"/>
      <c r="ETP103" s="39"/>
      <c r="ETQ103" s="39"/>
      <c r="ETR103" s="39"/>
      <c r="ETS103" s="39"/>
      <c r="ETT103" s="39"/>
      <c r="ETU103" s="39"/>
      <c r="ETV103" s="39"/>
      <c r="ETW103" s="39"/>
      <c r="ETX103" s="39"/>
      <c r="ETY103" s="39"/>
      <c r="ETZ103" s="39"/>
      <c r="EUA103" s="39"/>
      <c r="EUB103" s="39"/>
      <c r="EUC103" s="39"/>
      <c r="EUD103" s="39"/>
      <c r="EUE103" s="39"/>
      <c r="EUF103" s="39"/>
      <c r="EUG103" s="39"/>
      <c r="EUH103" s="39"/>
      <c r="EUI103" s="39"/>
      <c r="EUJ103" s="39"/>
      <c r="EUK103" s="39"/>
      <c r="EUL103" s="39"/>
      <c r="EUM103" s="39"/>
      <c r="EUN103" s="39"/>
      <c r="EUO103" s="39"/>
      <c r="EUP103" s="39"/>
      <c r="EUQ103" s="39"/>
      <c r="EUR103" s="39"/>
      <c r="EUS103" s="39"/>
      <c r="EUT103" s="39"/>
      <c r="EUU103" s="39"/>
      <c r="EUV103" s="39"/>
      <c r="EUW103" s="39"/>
      <c r="EUX103" s="39"/>
      <c r="EUY103" s="39"/>
      <c r="EUZ103" s="39"/>
      <c r="EVA103" s="39"/>
      <c r="EVB103" s="39"/>
      <c r="EVC103" s="39"/>
      <c r="EVD103" s="39"/>
      <c r="EVE103" s="39"/>
      <c r="EVF103" s="39"/>
      <c r="EVG103" s="39"/>
      <c r="EVH103" s="39"/>
      <c r="EVI103" s="39"/>
      <c r="EVJ103" s="39"/>
      <c r="EVK103" s="39"/>
      <c r="EVL103" s="39"/>
      <c r="EVM103" s="39"/>
      <c r="EVN103" s="39"/>
      <c r="EVO103" s="39"/>
      <c r="EVP103" s="39"/>
      <c r="EVQ103" s="39"/>
      <c r="EVR103" s="39"/>
      <c r="EVS103" s="39"/>
      <c r="EVT103" s="39"/>
      <c r="EVU103" s="39"/>
      <c r="EVV103" s="39"/>
      <c r="EVW103" s="39"/>
      <c r="EVX103" s="39"/>
      <c r="EVY103" s="39"/>
      <c r="EVZ103" s="39"/>
      <c r="EWA103" s="39"/>
      <c r="EWB103" s="39"/>
      <c r="EWC103" s="39"/>
      <c r="EWD103" s="39"/>
      <c r="EWE103" s="39"/>
      <c r="EWF103" s="39"/>
      <c r="EWG103" s="39"/>
      <c r="EWH103" s="39"/>
      <c r="EWI103" s="39"/>
      <c r="EWJ103" s="39"/>
      <c r="EWK103" s="39"/>
      <c r="EWL103" s="39"/>
      <c r="EWM103" s="39"/>
      <c r="EWN103" s="39"/>
      <c r="EWO103" s="39"/>
      <c r="EWP103" s="39"/>
      <c r="EWQ103" s="39"/>
      <c r="EWR103" s="39"/>
      <c r="EWS103" s="39"/>
      <c r="EWT103" s="39"/>
      <c r="EWU103" s="39"/>
      <c r="EWV103" s="39"/>
      <c r="EWW103" s="39"/>
      <c r="EWX103" s="39"/>
      <c r="EWY103" s="39"/>
      <c r="EWZ103" s="39"/>
      <c r="EXA103" s="39"/>
      <c r="EXB103" s="39"/>
      <c r="EXC103" s="39"/>
      <c r="EXD103" s="39"/>
      <c r="EXE103" s="39"/>
      <c r="EXF103" s="39"/>
      <c r="EXG103" s="39"/>
      <c r="EXH103" s="39"/>
      <c r="EXI103" s="39"/>
      <c r="EXJ103" s="39"/>
      <c r="EXK103" s="39"/>
      <c r="EXL103" s="39"/>
      <c r="EXM103" s="39"/>
      <c r="EXN103" s="39"/>
      <c r="EXO103" s="39"/>
      <c r="EXP103" s="39"/>
      <c r="EXQ103" s="39"/>
      <c r="EXR103" s="39"/>
      <c r="EXS103" s="39"/>
      <c r="EXT103" s="39"/>
      <c r="EXU103" s="39"/>
      <c r="EXV103" s="39"/>
      <c r="EXW103" s="39"/>
      <c r="EXX103" s="39"/>
      <c r="EXY103" s="39"/>
      <c r="EXZ103" s="39"/>
      <c r="EYA103" s="39"/>
      <c r="EYB103" s="39"/>
      <c r="EYC103" s="39"/>
      <c r="EYD103" s="39"/>
      <c r="EYE103" s="39"/>
      <c r="EYF103" s="39"/>
      <c r="EYG103" s="39"/>
      <c r="EYH103" s="39"/>
      <c r="EYI103" s="39"/>
      <c r="EYJ103" s="39"/>
      <c r="EYK103" s="39"/>
      <c r="EYL103" s="39"/>
      <c r="EYM103" s="39"/>
      <c r="EYN103" s="39"/>
      <c r="EYO103" s="39"/>
      <c r="EYP103" s="39"/>
      <c r="EYQ103" s="39"/>
      <c r="EYR103" s="39"/>
      <c r="EYS103" s="39"/>
      <c r="EYT103" s="39"/>
      <c r="EYU103" s="39"/>
      <c r="EYV103" s="39"/>
      <c r="EYW103" s="39"/>
      <c r="EYX103" s="39"/>
      <c r="EYY103" s="39"/>
      <c r="EYZ103" s="39"/>
      <c r="EZA103" s="39"/>
      <c r="EZB103" s="39"/>
      <c r="EZC103" s="39"/>
      <c r="EZD103" s="39"/>
      <c r="EZE103" s="39"/>
      <c r="EZF103" s="39"/>
      <c r="EZG103" s="39"/>
      <c r="EZH103" s="39"/>
      <c r="EZI103" s="39"/>
      <c r="EZJ103" s="39"/>
      <c r="EZK103" s="39"/>
      <c r="EZL103" s="39"/>
      <c r="EZM103" s="39"/>
      <c r="EZN103" s="39"/>
      <c r="EZO103" s="39"/>
      <c r="EZP103" s="39"/>
      <c r="EZQ103" s="39"/>
      <c r="EZR103" s="39"/>
      <c r="EZS103" s="39"/>
      <c r="EZT103" s="39"/>
      <c r="EZU103" s="39"/>
      <c r="EZV103" s="39"/>
      <c r="EZW103" s="39"/>
      <c r="EZX103" s="39"/>
      <c r="EZY103" s="39"/>
      <c r="EZZ103" s="39"/>
      <c r="FAA103" s="39"/>
      <c r="FAB103" s="39"/>
      <c r="FAC103" s="39"/>
      <c r="FAD103" s="39"/>
      <c r="FAE103" s="39"/>
      <c r="FAF103" s="39"/>
      <c r="FAG103" s="39"/>
      <c r="FAH103" s="39"/>
      <c r="FAI103" s="39"/>
      <c r="FAJ103" s="39"/>
      <c r="FAK103" s="39"/>
      <c r="FAL103" s="39"/>
      <c r="FAM103" s="39"/>
      <c r="FAN103" s="39"/>
      <c r="FAO103" s="39"/>
      <c r="FAP103" s="39"/>
      <c r="FAQ103" s="39"/>
      <c r="FAR103" s="39"/>
      <c r="FAS103" s="39"/>
      <c r="FAT103" s="39"/>
      <c r="FAU103" s="39"/>
      <c r="FAV103" s="39"/>
      <c r="FAW103" s="39"/>
      <c r="FAX103" s="39"/>
      <c r="FAY103" s="39"/>
      <c r="FAZ103" s="39"/>
      <c r="FBA103" s="39"/>
      <c r="FBB103" s="39"/>
      <c r="FBC103" s="39"/>
      <c r="FBD103" s="39"/>
      <c r="FBE103" s="39"/>
      <c r="FBF103" s="39"/>
      <c r="FBG103" s="39"/>
      <c r="FBH103" s="39"/>
      <c r="FBI103" s="39"/>
      <c r="FBJ103" s="39"/>
      <c r="FBK103" s="39"/>
      <c r="FBL103" s="39"/>
      <c r="FBM103" s="39"/>
      <c r="FBN103" s="39"/>
      <c r="FBO103" s="39"/>
      <c r="FBP103" s="39"/>
      <c r="FBQ103" s="39"/>
      <c r="FBR103" s="39"/>
      <c r="FBS103" s="39"/>
      <c r="FBT103" s="39"/>
      <c r="FBU103" s="39"/>
      <c r="FBV103" s="39"/>
      <c r="FBW103" s="39"/>
      <c r="FBX103" s="39"/>
      <c r="FBY103" s="39"/>
      <c r="FBZ103" s="39"/>
      <c r="FCA103" s="39"/>
      <c r="FCB103" s="39"/>
      <c r="FCC103" s="39"/>
      <c r="FCD103" s="39"/>
      <c r="FCE103" s="39"/>
      <c r="FCF103" s="39"/>
      <c r="FCG103" s="39"/>
      <c r="FCH103" s="39"/>
      <c r="FCI103" s="39"/>
      <c r="FCJ103" s="39"/>
      <c r="FCK103" s="39"/>
      <c r="FCL103" s="39"/>
      <c r="FCM103" s="39"/>
      <c r="FCN103" s="39"/>
      <c r="FCO103" s="39"/>
      <c r="FCP103" s="39"/>
      <c r="FCQ103" s="39"/>
      <c r="FCR103" s="39"/>
      <c r="FCS103" s="39"/>
      <c r="FCT103" s="39"/>
      <c r="FCU103" s="39"/>
      <c r="FCV103" s="39"/>
      <c r="FCW103" s="39"/>
      <c r="FCX103" s="39"/>
      <c r="FCY103" s="39"/>
      <c r="FCZ103" s="39"/>
      <c r="FDA103" s="39"/>
      <c r="FDB103" s="39"/>
      <c r="FDC103" s="39"/>
      <c r="FDD103" s="39"/>
      <c r="FDE103" s="39"/>
      <c r="FDF103" s="39"/>
      <c r="FDG103" s="39"/>
      <c r="FDH103" s="39"/>
      <c r="FDI103" s="39"/>
      <c r="FDJ103" s="39"/>
      <c r="FDK103" s="39"/>
      <c r="FDL103" s="39"/>
      <c r="FDM103" s="39"/>
      <c r="FDN103" s="39"/>
      <c r="FDO103" s="39"/>
      <c r="FDP103" s="39"/>
      <c r="FDQ103" s="39"/>
      <c r="FDR103" s="39"/>
      <c r="FDS103" s="39"/>
      <c r="FDT103" s="39"/>
      <c r="FDU103" s="39"/>
      <c r="FDV103" s="39"/>
      <c r="FDW103" s="39"/>
      <c r="FDX103" s="39"/>
      <c r="FDY103" s="39"/>
      <c r="FDZ103" s="39"/>
      <c r="FEA103" s="39"/>
      <c r="FEB103" s="39"/>
      <c r="FEC103" s="39"/>
      <c r="FED103" s="39"/>
      <c r="FEE103" s="39"/>
      <c r="FEF103" s="39"/>
      <c r="FEG103" s="39"/>
      <c r="FEH103" s="39"/>
      <c r="FEI103" s="39"/>
      <c r="FEJ103" s="39"/>
      <c r="FEK103" s="39"/>
      <c r="FEL103" s="39"/>
      <c r="FEM103" s="39"/>
      <c r="FEN103" s="39"/>
      <c r="FEO103" s="39"/>
      <c r="FEP103" s="39"/>
      <c r="FEQ103" s="39"/>
      <c r="FER103" s="39"/>
      <c r="FES103" s="39"/>
      <c r="FET103" s="39"/>
      <c r="FEU103" s="39"/>
      <c r="FEV103" s="39"/>
      <c r="FEW103" s="39"/>
      <c r="FEX103" s="39"/>
      <c r="FEY103" s="39"/>
      <c r="FEZ103" s="39"/>
      <c r="FFA103" s="39"/>
      <c r="FFB103" s="39"/>
      <c r="FFC103" s="39"/>
      <c r="FFD103" s="39"/>
      <c r="FFE103" s="39"/>
      <c r="FFF103" s="39"/>
      <c r="FFG103" s="39"/>
      <c r="FFH103" s="39"/>
      <c r="FFI103" s="39"/>
      <c r="FFJ103" s="39"/>
      <c r="FFK103" s="39"/>
      <c r="FFL103" s="39"/>
      <c r="FFM103" s="39"/>
      <c r="FFN103" s="39"/>
      <c r="FFO103" s="39"/>
      <c r="FFP103" s="39"/>
      <c r="FFQ103" s="39"/>
      <c r="FFR103" s="39"/>
      <c r="FFS103" s="39"/>
      <c r="FFT103" s="39"/>
      <c r="FFU103" s="39"/>
      <c r="FFV103" s="39"/>
      <c r="FFW103" s="39"/>
      <c r="FFX103" s="39"/>
      <c r="FFY103" s="39"/>
      <c r="FFZ103" s="39"/>
      <c r="FGA103" s="39"/>
      <c r="FGB103" s="39"/>
      <c r="FGC103" s="39"/>
      <c r="FGD103" s="39"/>
      <c r="FGE103" s="39"/>
      <c r="FGF103" s="39"/>
      <c r="FGG103" s="39"/>
      <c r="FGH103" s="39"/>
      <c r="FGI103" s="39"/>
      <c r="FGJ103" s="39"/>
      <c r="FGK103" s="39"/>
      <c r="FGL103" s="39"/>
      <c r="FGM103" s="39"/>
      <c r="FGN103" s="39"/>
      <c r="FGO103" s="39"/>
      <c r="FGP103" s="39"/>
      <c r="FGQ103" s="39"/>
      <c r="FGR103" s="39"/>
      <c r="FGS103" s="39"/>
      <c r="FGT103" s="39"/>
      <c r="FGU103" s="39"/>
      <c r="FGV103" s="39"/>
      <c r="FGW103" s="39"/>
      <c r="FGX103" s="39"/>
      <c r="FGY103" s="39"/>
      <c r="FGZ103" s="39"/>
      <c r="FHA103" s="39"/>
      <c r="FHB103" s="39"/>
      <c r="FHC103" s="39"/>
      <c r="FHD103" s="39"/>
      <c r="FHE103" s="39"/>
      <c r="FHF103" s="39"/>
      <c r="FHG103" s="39"/>
      <c r="FHH103" s="39"/>
      <c r="FHI103" s="39"/>
      <c r="FHJ103" s="39"/>
      <c r="FHK103" s="39"/>
      <c r="FHL103" s="39"/>
      <c r="FHM103" s="39"/>
      <c r="FHN103" s="39"/>
      <c r="FHO103" s="39"/>
      <c r="FHP103" s="39"/>
      <c r="FHQ103" s="39"/>
      <c r="FHR103" s="39"/>
      <c r="FHS103" s="39"/>
      <c r="FHT103" s="39"/>
      <c r="FHU103" s="39"/>
      <c r="FHV103" s="39"/>
      <c r="FHW103" s="39"/>
      <c r="FHX103" s="39"/>
      <c r="FHY103" s="39"/>
      <c r="FHZ103" s="39"/>
      <c r="FIA103" s="39"/>
      <c r="FIB103" s="39"/>
      <c r="FIC103" s="39"/>
      <c r="FID103" s="39"/>
      <c r="FIE103" s="39"/>
      <c r="FIF103" s="39"/>
      <c r="FIG103" s="39"/>
      <c r="FIH103" s="39"/>
      <c r="FII103" s="39"/>
      <c r="FIJ103" s="39"/>
      <c r="FIK103" s="39"/>
      <c r="FIL103" s="39"/>
      <c r="FIM103" s="39"/>
      <c r="FIN103" s="39"/>
      <c r="FIO103" s="39"/>
      <c r="FIP103" s="39"/>
      <c r="FIQ103" s="39"/>
      <c r="FIR103" s="39"/>
      <c r="FIS103" s="39"/>
      <c r="FIT103" s="39"/>
      <c r="FIU103" s="39"/>
      <c r="FIV103" s="39"/>
      <c r="FIW103" s="39"/>
      <c r="FIX103" s="39"/>
      <c r="FIY103" s="39"/>
      <c r="FIZ103" s="39"/>
      <c r="FJA103" s="39"/>
      <c r="FJB103" s="39"/>
      <c r="FJC103" s="39"/>
      <c r="FJD103" s="39"/>
      <c r="FJE103" s="39"/>
      <c r="FJF103" s="39"/>
      <c r="FJG103" s="39"/>
      <c r="FJH103" s="39"/>
      <c r="FJI103" s="39"/>
      <c r="FJJ103" s="39"/>
      <c r="FJK103" s="39"/>
      <c r="FJL103" s="39"/>
      <c r="FJM103" s="39"/>
      <c r="FJN103" s="39"/>
      <c r="FJO103" s="39"/>
      <c r="FJP103" s="39"/>
      <c r="FJQ103" s="39"/>
      <c r="FJR103" s="39"/>
      <c r="FJS103" s="39"/>
      <c r="FJT103" s="39"/>
      <c r="FJU103" s="39"/>
      <c r="FJV103" s="39"/>
      <c r="FJW103" s="39"/>
      <c r="FJX103" s="39"/>
      <c r="FJY103" s="39"/>
      <c r="FJZ103" s="39"/>
      <c r="FKA103" s="39"/>
      <c r="FKB103" s="39"/>
      <c r="FKC103" s="39"/>
      <c r="FKD103" s="39"/>
      <c r="FKE103" s="39"/>
      <c r="FKF103" s="39"/>
      <c r="FKG103" s="39"/>
      <c r="FKH103" s="39"/>
      <c r="FKI103" s="39"/>
      <c r="FKJ103" s="39"/>
      <c r="FKK103" s="39"/>
      <c r="FKL103" s="39"/>
      <c r="FKM103" s="39"/>
      <c r="FKN103" s="39"/>
      <c r="FKO103" s="39"/>
      <c r="FKP103" s="39"/>
      <c r="FKQ103" s="39"/>
      <c r="FKR103" s="39"/>
      <c r="FKS103" s="39"/>
      <c r="FKT103" s="39"/>
      <c r="FKU103" s="39"/>
      <c r="FKV103" s="39"/>
      <c r="FKW103" s="39"/>
      <c r="FKX103" s="39"/>
      <c r="FKY103" s="39"/>
      <c r="FKZ103" s="39"/>
      <c r="FLA103" s="39"/>
      <c r="FLB103" s="39"/>
      <c r="FLC103" s="39"/>
      <c r="FLD103" s="39"/>
      <c r="FLE103" s="39"/>
      <c r="FLF103" s="39"/>
      <c r="FLG103" s="39"/>
      <c r="FLH103" s="39"/>
      <c r="FLI103" s="39"/>
      <c r="FLJ103" s="39"/>
      <c r="FLK103" s="39"/>
      <c r="FLL103" s="39"/>
      <c r="FLM103" s="39"/>
      <c r="FLN103" s="39"/>
      <c r="FLO103" s="39"/>
      <c r="FLP103" s="39"/>
      <c r="FLQ103" s="39"/>
      <c r="FLR103" s="39"/>
      <c r="FLS103" s="39"/>
      <c r="FLT103" s="39"/>
      <c r="FLU103" s="39"/>
      <c r="FLV103" s="39"/>
      <c r="FLW103" s="39"/>
      <c r="FLX103" s="39"/>
      <c r="FLY103" s="39"/>
      <c r="FLZ103" s="39"/>
      <c r="FMA103" s="39"/>
      <c r="FMB103" s="39"/>
      <c r="FMC103" s="39"/>
      <c r="FMD103" s="39"/>
      <c r="FME103" s="39"/>
      <c r="FMF103" s="39"/>
      <c r="FMG103" s="39"/>
      <c r="FMH103" s="39"/>
      <c r="FMI103" s="39"/>
      <c r="FMJ103" s="39"/>
      <c r="FMK103" s="39"/>
      <c r="FML103" s="39"/>
      <c r="FMM103" s="39"/>
      <c r="FMN103" s="39"/>
      <c r="FMO103" s="39"/>
      <c r="FMP103" s="39"/>
      <c r="FMQ103" s="39"/>
      <c r="FMR103" s="39"/>
      <c r="FMS103" s="39"/>
      <c r="FMT103" s="39"/>
      <c r="FMU103" s="39"/>
      <c r="FMV103" s="39"/>
      <c r="FMW103" s="39"/>
      <c r="FMX103" s="39"/>
      <c r="FMY103" s="39"/>
      <c r="FMZ103" s="39"/>
      <c r="FNA103" s="39"/>
      <c r="FNB103" s="39"/>
      <c r="FNC103" s="39"/>
      <c r="FND103" s="39"/>
      <c r="FNE103" s="39"/>
      <c r="FNF103" s="39"/>
      <c r="FNG103" s="39"/>
      <c r="FNH103" s="39"/>
      <c r="FNI103" s="39"/>
      <c r="FNJ103" s="39"/>
      <c r="FNK103" s="39"/>
      <c r="FNL103" s="39"/>
      <c r="FNM103" s="39"/>
      <c r="FNN103" s="39"/>
      <c r="FNO103" s="39"/>
      <c r="FNP103" s="39"/>
      <c r="FNQ103" s="39"/>
      <c r="FNR103" s="39"/>
      <c r="FNS103" s="39"/>
      <c r="FNT103" s="39"/>
      <c r="FNU103" s="39"/>
      <c r="FNV103" s="39"/>
      <c r="FNW103" s="39"/>
      <c r="FNX103" s="39"/>
      <c r="FNY103" s="39"/>
      <c r="FNZ103" s="39"/>
      <c r="FOA103" s="39"/>
      <c r="FOB103" s="39"/>
      <c r="FOC103" s="39"/>
      <c r="FOD103" s="39"/>
      <c r="FOE103" s="39"/>
      <c r="FOF103" s="39"/>
      <c r="FOG103" s="39"/>
      <c r="FOH103" s="39"/>
      <c r="FOI103" s="39"/>
      <c r="FOJ103" s="39"/>
      <c r="FOK103" s="39"/>
      <c r="FOL103" s="39"/>
      <c r="FOM103" s="39"/>
      <c r="FON103" s="39"/>
      <c r="FOO103" s="39"/>
      <c r="FOP103" s="39"/>
      <c r="FOQ103" s="39"/>
      <c r="FOR103" s="39"/>
      <c r="FOS103" s="39"/>
      <c r="FOT103" s="39"/>
      <c r="FOU103" s="39"/>
      <c r="FOV103" s="39"/>
      <c r="FOW103" s="39"/>
      <c r="FOX103" s="39"/>
      <c r="FOY103" s="39"/>
      <c r="FOZ103" s="39"/>
      <c r="FPA103" s="39"/>
      <c r="FPB103" s="39"/>
      <c r="FPC103" s="39"/>
      <c r="FPD103" s="39"/>
      <c r="FPE103" s="39"/>
      <c r="FPF103" s="39"/>
      <c r="FPG103" s="39"/>
      <c r="FPH103" s="39"/>
      <c r="FPI103" s="39"/>
      <c r="FPJ103" s="39"/>
      <c r="FPK103" s="39"/>
      <c r="FPL103" s="39"/>
      <c r="FPM103" s="39"/>
      <c r="FPN103" s="39"/>
      <c r="FPO103" s="39"/>
      <c r="FPP103" s="39"/>
      <c r="FPQ103" s="39"/>
      <c r="FPR103" s="39"/>
      <c r="FPS103" s="39"/>
      <c r="FPT103" s="39"/>
      <c r="FPU103" s="39"/>
      <c r="FPV103" s="39"/>
      <c r="FPW103" s="39"/>
      <c r="FPX103" s="39"/>
      <c r="FPY103" s="39"/>
      <c r="FPZ103" s="39"/>
      <c r="FQA103" s="39"/>
      <c r="FQB103" s="39"/>
      <c r="FQC103" s="39"/>
      <c r="FQD103" s="39"/>
      <c r="FQE103" s="39"/>
      <c r="FQF103" s="39"/>
      <c r="FQG103" s="39"/>
      <c r="FQH103" s="39"/>
      <c r="FQI103" s="39"/>
      <c r="FQJ103" s="39"/>
      <c r="FQK103" s="39"/>
      <c r="FQL103" s="39"/>
      <c r="FQM103" s="39"/>
      <c r="FQN103" s="39"/>
      <c r="FQO103" s="39"/>
      <c r="FQP103" s="39"/>
      <c r="FQQ103" s="39"/>
      <c r="FQR103" s="39"/>
      <c r="FQS103" s="39"/>
      <c r="FQT103" s="39"/>
      <c r="FQU103" s="39"/>
      <c r="FQV103" s="39"/>
      <c r="FQW103" s="39"/>
      <c r="FQX103" s="39"/>
      <c r="FQY103" s="39"/>
      <c r="FQZ103" s="39"/>
      <c r="FRA103" s="39"/>
      <c r="FRB103" s="39"/>
      <c r="FRC103" s="39"/>
      <c r="FRD103" s="39"/>
      <c r="FRE103" s="39"/>
      <c r="FRF103" s="39"/>
      <c r="FRG103" s="39"/>
      <c r="FRH103" s="39"/>
      <c r="FRI103" s="39"/>
      <c r="FRJ103" s="39"/>
      <c r="FRK103" s="39"/>
      <c r="FRL103" s="39"/>
      <c r="FRM103" s="39"/>
      <c r="FRN103" s="39"/>
      <c r="FRO103" s="39"/>
      <c r="FRP103" s="39"/>
      <c r="FRQ103" s="39"/>
      <c r="FRR103" s="39"/>
      <c r="FRS103" s="39"/>
      <c r="FRT103" s="39"/>
      <c r="FRU103" s="39"/>
      <c r="FRV103" s="39"/>
      <c r="FRW103" s="39"/>
      <c r="FRX103" s="39"/>
      <c r="FRY103" s="39"/>
      <c r="FRZ103" s="39"/>
      <c r="FSA103" s="39"/>
      <c r="FSB103" s="39"/>
      <c r="FSC103" s="39"/>
      <c r="FSD103" s="39"/>
      <c r="FSE103" s="39"/>
      <c r="FSF103" s="39"/>
      <c r="FSG103" s="39"/>
      <c r="FSH103" s="39"/>
      <c r="FSI103" s="39"/>
      <c r="FSJ103" s="39"/>
      <c r="FSK103" s="39"/>
      <c r="FSL103" s="39"/>
      <c r="FSM103" s="39"/>
      <c r="FSN103" s="39"/>
      <c r="FSO103" s="39"/>
      <c r="FSP103" s="39"/>
      <c r="FSQ103" s="39"/>
      <c r="FSR103" s="39"/>
      <c r="FSS103" s="39"/>
      <c r="FST103" s="39"/>
      <c r="FSU103" s="39"/>
      <c r="FSV103" s="39"/>
      <c r="FSW103" s="39"/>
      <c r="FSX103" s="39"/>
      <c r="FSY103" s="39"/>
      <c r="FSZ103" s="39"/>
      <c r="FTA103" s="39"/>
      <c r="FTB103" s="39"/>
      <c r="FTC103" s="39"/>
      <c r="FTD103" s="39"/>
      <c r="FTE103" s="39"/>
      <c r="FTF103" s="39"/>
      <c r="FTG103" s="39"/>
      <c r="FTH103" s="39"/>
      <c r="FTI103" s="39"/>
      <c r="FTJ103" s="39"/>
      <c r="FTK103" s="39"/>
      <c r="FTL103" s="39"/>
      <c r="FTM103" s="39"/>
      <c r="FTN103" s="39"/>
      <c r="FTO103" s="39"/>
      <c r="FTP103" s="39"/>
      <c r="FTQ103" s="39"/>
      <c r="FTR103" s="39"/>
      <c r="FTS103" s="39"/>
      <c r="FTT103" s="39"/>
      <c r="FTU103" s="39"/>
      <c r="FTV103" s="39"/>
      <c r="FTW103" s="39"/>
      <c r="FTX103" s="39"/>
      <c r="FTY103" s="39"/>
      <c r="FTZ103" s="39"/>
      <c r="FUA103" s="39"/>
      <c r="FUB103" s="39"/>
      <c r="FUC103" s="39"/>
      <c r="FUD103" s="39"/>
      <c r="FUE103" s="39"/>
      <c r="FUF103" s="39"/>
      <c r="FUG103" s="39"/>
      <c r="FUH103" s="39"/>
      <c r="FUI103" s="39"/>
      <c r="FUJ103" s="39"/>
      <c r="FUK103" s="39"/>
      <c r="FUL103" s="39"/>
      <c r="FUM103" s="39"/>
      <c r="FUN103" s="39"/>
      <c r="FUO103" s="39"/>
      <c r="FUP103" s="39"/>
      <c r="FUQ103" s="39"/>
      <c r="FUR103" s="39"/>
      <c r="FUS103" s="39"/>
      <c r="FUT103" s="39"/>
      <c r="FUU103" s="39"/>
      <c r="FUV103" s="39"/>
      <c r="FUW103" s="39"/>
      <c r="FUX103" s="39"/>
      <c r="FUY103" s="39"/>
      <c r="FUZ103" s="39"/>
      <c r="FVA103" s="39"/>
      <c r="FVB103" s="39"/>
      <c r="FVC103" s="39"/>
      <c r="FVD103" s="39"/>
      <c r="FVE103" s="39"/>
      <c r="FVF103" s="39"/>
      <c r="FVG103" s="39"/>
      <c r="FVH103" s="39"/>
      <c r="FVI103" s="39"/>
      <c r="FVJ103" s="39"/>
      <c r="FVK103" s="39"/>
      <c r="FVL103" s="39"/>
      <c r="FVM103" s="39"/>
      <c r="FVN103" s="39"/>
      <c r="FVO103" s="39"/>
      <c r="FVP103" s="39"/>
      <c r="FVQ103" s="39"/>
      <c r="FVR103" s="39"/>
      <c r="FVS103" s="39"/>
      <c r="FVT103" s="39"/>
      <c r="FVU103" s="39"/>
      <c r="FVV103" s="39"/>
      <c r="FVW103" s="39"/>
      <c r="FVX103" s="39"/>
      <c r="FVY103" s="39"/>
      <c r="FVZ103" s="39"/>
      <c r="FWA103" s="39"/>
      <c r="FWB103" s="39"/>
      <c r="FWC103" s="39"/>
      <c r="FWD103" s="39"/>
      <c r="FWE103" s="39"/>
      <c r="FWF103" s="39"/>
      <c r="FWG103" s="39"/>
      <c r="FWH103" s="39"/>
      <c r="FWI103" s="39"/>
      <c r="FWJ103" s="39"/>
      <c r="FWK103" s="39"/>
      <c r="FWL103" s="39"/>
      <c r="FWM103" s="39"/>
      <c r="FWN103" s="39"/>
      <c r="FWO103" s="39"/>
      <c r="FWP103" s="39"/>
      <c r="FWQ103" s="39"/>
      <c r="FWR103" s="39"/>
      <c r="FWS103" s="39"/>
      <c r="FWT103" s="39"/>
      <c r="FWU103" s="39"/>
      <c r="FWV103" s="39"/>
      <c r="FWW103" s="39"/>
      <c r="FWX103" s="39"/>
      <c r="FWY103" s="39"/>
      <c r="FWZ103" s="39"/>
      <c r="FXA103" s="39"/>
      <c r="FXB103" s="39"/>
      <c r="FXC103" s="39"/>
      <c r="FXD103" s="39"/>
      <c r="FXE103" s="39"/>
      <c r="FXF103" s="39"/>
      <c r="FXG103" s="39"/>
      <c r="FXH103" s="39"/>
      <c r="FXI103" s="39"/>
      <c r="FXJ103" s="39"/>
      <c r="FXK103" s="39"/>
      <c r="FXL103" s="39"/>
      <c r="FXM103" s="39"/>
      <c r="FXN103" s="39"/>
      <c r="FXO103" s="39"/>
      <c r="FXP103" s="39"/>
      <c r="FXQ103" s="39"/>
      <c r="FXR103" s="39"/>
      <c r="FXS103" s="39"/>
      <c r="FXT103" s="39"/>
      <c r="FXU103" s="39"/>
      <c r="FXV103" s="39"/>
      <c r="FXW103" s="39"/>
      <c r="FXX103" s="39"/>
      <c r="FXY103" s="39"/>
      <c r="FXZ103" s="39"/>
      <c r="FYA103" s="39"/>
      <c r="FYB103" s="39"/>
      <c r="FYC103" s="39"/>
      <c r="FYD103" s="39"/>
      <c r="FYE103" s="39"/>
      <c r="FYF103" s="39"/>
      <c r="FYG103" s="39"/>
      <c r="FYH103" s="39"/>
      <c r="FYI103" s="39"/>
      <c r="FYJ103" s="39"/>
      <c r="FYK103" s="39"/>
      <c r="FYL103" s="39"/>
      <c r="FYM103" s="39"/>
      <c r="FYN103" s="39"/>
      <c r="FYO103" s="39"/>
      <c r="FYP103" s="39"/>
      <c r="FYQ103" s="39"/>
      <c r="FYR103" s="39"/>
      <c r="FYS103" s="39"/>
      <c r="FYT103" s="39"/>
      <c r="FYU103" s="39"/>
      <c r="FYV103" s="39"/>
      <c r="FYW103" s="39"/>
      <c r="FYX103" s="39"/>
      <c r="FYY103" s="39"/>
      <c r="FYZ103" s="39"/>
      <c r="FZA103" s="39"/>
      <c r="FZB103" s="39"/>
      <c r="FZC103" s="39"/>
      <c r="FZD103" s="39"/>
      <c r="FZE103" s="39"/>
      <c r="FZF103" s="39"/>
      <c r="FZG103" s="39"/>
      <c r="FZH103" s="39"/>
      <c r="FZI103" s="39"/>
      <c r="FZJ103" s="39"/>
      <c r="FZK103" s="39"/>
      <c r="FZL103" s="39"/>
      <c r="FZM103" s="39"/>
      <c r="FZN103" s="39"/>
      <c r="FZO103" s="39"/>
      <c r="FZP103" s="39"/>
      <c r="FZQ103" s="39"/>
      <c r="FZR103" s="39"/>
      <c r="FZS103" s="39"/>
      <c r="FZT103" s="39"/>
      <c r="FZU103" s="39"/>
      <c r="FZV103" s="39"/>
      <c r="FZW103" s="39"/>
      <c r="FZX103" s="39"/>
      <c r="FZY103" s="39"/>
      <c r="FZZ103" s="39"/>
      <c r="GAA103" s="39"/>
      <c r="GAB103" s="39"/>
      <c r="GAC103" s="39"/>
      <c r="GAD103" s="39"/>
      <c r="GAE103" s="39"/>
      <c r="GAF103" s="39"/>
      <c r="GAG103" s="39"/>
      <c r="GAH103" s="39"/>
      <c r="GAI103" s="39"/>
      <c r="GAJ103" s="39"/>
      <c r="GAK103" s="39"/>
      <c r="GAL103" s="39"/>
      <c r="GAM103" s="39"/>
      <c r="GAN103" s="39"/>
      <c r="GAO103" s="39"/>
      <c r="GAP103" s="39"/>
      <c r="GAQ103" s="39"/>
      <c r="GAR103" s="39"/>
      <c r="GAS103" s="39"/>
      <c r="GAT103" s="39"/>
      <c r="GAU103" s="39"/>
      <c r="GAV103" s="39"/>
      <c r="GAW103" s="39"/>
      <c r="GAX103" s="39"/>
      <c r="GAY103" s="39"/>
      <c r="GAZ103" s="39"/>
      <c r="GBA103" s="39"/>
      <c r="GBB103" s="39"/>
      <c r="GBC103" s="39"/>
      <c r="GBD103" s="39"/>
      <c r="GBE103" s="39"/>
      <c r="GBF103" s="39"/>
      <c r="GBG103" s="39"/>
      <c r="GBH103" s="39"/>
      <c r="GBI103" s="39"/>
      <c r="GBJ103" s="39"/>
      <c r="GBK103" s="39"/>
      <c r="GBL103" s="39"/>
      <c r="GBM103" s="39"/>
      <c r="GBN103" s="39"/>
      <c r="GBO103" s="39"/>
      <c r="GBP103" s="39"/>
      <c r="GBQ103" s="39"/>
      <c r="GBR103" s="39"/>
      <c r="GBS103" s="39"/>
      <c r="GBT103" s="39"/>
      <c r="GBU103" s="39"/>
      <c r="GBV103" s="39"/>
      <c r="GBW103" s="39"/>
      <c r="GBX103" s="39"/>
      <c r="GBY103" s="39"/>
      <c r="GBZ103" s="39"/>
      <c r="GCA103" s="39"/>
      <c r="GCB103" s="39"/>
      <c r="GCC103" s="39"/>
      <c r="GCD103" s="39"/>
      <c r="GCE103" s="39"/>
      <c r="GCF103" s="39"/>
      <c r="GCG103" s="39"/>
      <c r="GCH103" s="39"/>
      <c r="GCI103" s="39"/>
      <c r="GCJ103" s="39"/>
      <c r="GCK103" s="39"/>
      <c r="GCL103" s="39"/>
      <c r="GCM103" s="39"/>
      <c r="GCN103" s="39"/>
      <c r="GCO103" s="39"/>
      <c r="GCP103" s="39"/>
      <c r="GCQ103" s="39"/>
      <c r="GCR103" s="39"/>
      <c r="GCS103" s="39"/>
      <c r="GCT103" s="39"/>
      <c r="GCU103" s="39"/>
      <c r="GCV103" s="39"/>
      <c r="GCW103" s="39"/>
      <c r="GCX103" s="39"/>
      <c r="GCY103" s="39"/>
      <c r="GCZ103" s="39"/>
      <c r="GDA103" s="39"/>
      <c r="GDB103" s="39"/>
      <c r="GDC103" s="39"/>
      <c r="GDD103" s="39"/>
      <c r="GDE103" s="39"/>
      <c r="GDF103" s="39"/>
      <c r="GDG103" s="39"/>
      <c r="GDH103" s="39"/>
      <c r="GDI103" s="39"/>
      <c r="GDJ103" s="39"/>
      <c r="GDK103" s="39"/>
      <c r="GDL103" s="39"/>
      <c r="GDM103" s="39"/>
      <c r="GDN103" s="39"/>
      <c r="GDO103" s="39"/>
      <c r="GDP103" s="39"/>
      <c r="GDQ103" s="39"/>
      <c r="GDR103" s="39"/>
      <c r="GDS103" s="39"/>
      <c r="GDT103" s="39"/>
      <c r="GDU103" s="39"/>
      <c r="GDV103" s="39"/>
      <c r="GDW103" s="39"/>
      <c r="GDX103" s="39"/>
      <c r="GDY103" s="39"/>
      <c r="GDZ103" s="39"/>
      <c r="GEA103" s="39"/>
      <c r="GEB103" s="39"/>
      <c r="GEC103" s="39"/>
      <c r="GED103" s="39"/>
      <c r="GEE103" s="39"/>
      <c r="GEF103" s="39"/>
      <c r="GEG103" s="39"/>
      <c r="GEH103" s="39"/>
      <c r="GEI103" s="39"/>
      <c r="GEJ103" s="39"/>
      <c r="GEK103" s="39"/>
      <c r="GEL103" s="39"/>
      <c r="GEM103" s="39"/>
      <c r="GEN103" s="39"/>
      <c r="GEO103" s="39"/>
      <c r="GEP103" s="39"/>
      <c r="GEQ103" s="39"/>
      <c r="GER103" s="39"/>
      <c r="GES103" s="39"/>
      <c r="GET103" s="39"/>
      <c r="GEU103" s="39"/>
      <c r="GEV103" s="39"/>
      <c r="GEW103" s="39"/>
      <c r="GEX103" s="39"/>
      <c r="GEY103" s="39"/>
      <c r="GEZ103" s="39"/>
      <c r="GFA103" s="39"/>
      <c r="GFB103" s="39"/>
      <c r="GFC103" s="39"/>
      <c r="GFD103" s="39"/>
      <c r="GFE103" s="39"/>
      <c r="GFF103" s="39"/>
      <c r="GFG103" s="39"/>
      <c r="GFH103" s="39"/>
      <c r="GFI103" s="39"/>
      <c r="GFJ103" s="39"/>
      <c r="GFK103" s="39"/>
      <c r="GFL103" s="39"/>
      <c r="GFM103" s="39"/>
      <c r="GFN103" s="39"/>
      <c r="GFO103" s="39"/>
      <c r="GFP103" s="39"/>
      <c r="GFQ103" s="39"/>
      <c r="GFR103" s="39"/>
      <c r="GFS103" s="39"/>
      <c r="GFT103" s="39"/>
      <c r="GFU103" s="39"/>
      <c r="GFV103" s="39"/>
      <c r="GFW103" s="39"/>
      <c r="GFX103" s="39"/>
      <c r="GFY103" s="39"/>
      <c r="GFZ103" s="39"/>
      <c r="GGA103" s="39"/>
      <c r="GGB103" s="39"/>
      <c r="GGC103" s="39"/>
      <c r="GGD103" s="39"/>
      <c r="GGE103" s="39"/>
      <c r="GGF103" s="39"/>
      <c r="GGG103" s="39"/>
      <c r="GGH103" s="39"/>
      <c r="GGI103" s="39"/>
      <c r="GGJ103" s="39"/>
      <c r="GGK103" s="39"/>
      <c r="GGL103" s="39"/>
      <c r="GGM103" s="39"/>
      <c r="GGN103" s="39"/>
      <c r="GGO103" s="39"/>
      <c r="GGP103" s="39"/>
      <c r="GGQ103" s="39"/>
      <c r="GGR103" s="39"/>
      <c r="GGS103" s="39"/>
      <c r="GGT103" s="39"/>
      <c r="GGU103" s="39"/>
      <c r="GGV103" s="39"/>
      <c r="GGW103" s="39"/>
      <c r="GGX103" s="39"/>
      <c r="GGY103" s="39"/>
      <c r="GGZ103" s="39"/>
      <c r="GHA103" s="39"/>
      <c r="GHB103" s="39"/>
      <c r="GHC103" s="39"/>
      <c r="GHD103" s="39"/>
      <c r="GHE103" s="39"/>
      <c r="GHF103" s="39"/>
      <c r="GHG103" s="39"/>
      <c r="GHH103" s="39"/>
      <c r="GHI103" s="39"/>
      <c r="GHJ103" s="39"/>
      <c r="GHK103" s="39"/>
      <c r="GHL103" s="39"/>
      <c r="GHM103" s="39"/>
      <c r="GHN103" s="39"/>
      <c r="GHO103" s="39"/>
      <c r="GHP103" s="39"/>
      <c r="GHQ103" s="39"/>
      <c r="GHR103" s="39"/>
      <c r="GHS103" s="39"/>
      <c r="GHT103" s="39"/>
      <c r="GHU103" s="39"/>
      <c r="GHV103" s="39"/>
      <c r="GHW103" s="39"/>
      <c r="GHX103" s="39"/>
      <c r="GHY103" s="39"/>
      <c r="GHZ103" s="39"/>
      <c r="GIA103" s="39"/>
      <c r="GIB103" s="39"/>
      <c r="GIC103" s="39"/>
      <c r="GID103" s="39"/>
      <c r="GIE103" s="39"/>
      <c r="GIF103" s="39"/>
      <c r="GIG103" s="39"/>
      <c r="GIH103" s="39"/>
      <c r="GII103" s="39"/>
      <c r="GIJ103" s="39"/>
      <c r="GIK103" s="39"/>
      <c r="GIL103" s="39"/>
      <c r="GIM103" s="39"/>
      <c r="GIN103" s="39"/>
      <c r="GIO103" s="39"/>
      <c r="GIP103" s="39"/>
      <c r="GIQ103" s="39"/>
      <c r="GIR103" s="39"/>
      <c r="GIS103" s="39"/>
      <c r="GIT103" s="39"/>
      <c r="GIU103" s="39"/>
      <c r="GIV103" s="39"/>
      <c r="GIW103" s="39"/>
      <c r="GIX103" s="39"/>
      <c r="GIY103" s="39"/>
      <c r="GIZ103" s="39"/>
      <c r="GJA103" s="39"/>
      <c r="GJB103" s="39"/>
      <c r="GJC103" s="39"/>
      <c r="GJD103" s="39"/>
      <c r="GJE103" s="39"/>
      <c r="GJF103" s="39"/>
      <c r="GJG103" s="39"/>
      <c r="GJH103" s="39"/>
      <c r="GJI103" s="39"/>
      <c r="GJJ103" s="39"/>
      <c r="GJK103" s="39"/>
      <c r="GJL103" s="39"/>
      <c r="GJM103" s="39"/>
      <c r="GJN103" s="39"/>
      <c r="GJO103" s="39"/>
      <c r="GJP103" s="39"/>
      <c r="GJQ103" s="39"/>
      <c r="GJR103" s="39"/>
      <c r="GJS103" s="39"/>
      <c r="GJT103" s="39"/>
      <c r="GJU103" s="39"/>
      <c r="GJV103" s="39"/>
      <c r="GJW103" s="39"/>
      <c r="GJX103" s="39"/>
      <c r="GJY103" s="39"/>
      <c r="GJZ103" s="39"/>
      <c r="GKA103" s="39"/>
      <c r="GKB103" s="39"/>
      <c r="GKC103" s="39"/>
      <c r="GKD103" s="39"/>
      <c r="GKE103" s="39"/>
      <c r="GKF103" s="39"/>
      <c r="GKG103" s="39"/>
      <c r="GKH103" s="39"/>
      <c r="GKI103" s="39"/>
      <c r="GKJ103" s="39"/>
      <c r="GKK103" s="39"/>
      <c r="GKL103" s="39"/>
      <c r="GKM103" s="39"/>
      <c r="GKN103" s="39"/>
      <c r="GKO103" s="39"/>
      <c r="GKP103" s="39"/>
      <c r="GKQ103" s="39"/>
      <c r="GKR103" s="39"/>
      <c r="GKS103" s="39"/>
      <c r="GKT103" s="39"/>
      <c r="GKU103" s="39"/>
      <c r="GKV103" s="39"/>
      <c r="GKW103" s="39"/>
      <c r="GKX103" s="39"/>
      <c r="GKY103" s="39"/>
      <c r="GKZ103" s="39"/>
      <c r="GLA103" s="39"/>
      <c r="GLB103" s="39"/>
      <c r="GLC103" s="39"/>
      <c r="GLD103" s="39"/>
      <c r="GLE103" s="39"/>
      <c r="GLF103" s="39"/>
      <c r="GLG103" s="39"/>
      <c r="GLH103" s="39"/>
      <c r="GLI103" s="39"/>
      <c r="GLJ103" s="39"/>
      <c r="GLK103" s="39"/>
      <c r="GLL103" s="39"/>
      <c r="GLM103" s="39"/>
      <c r="GLN103" s="39"/>
      <c r="GLO103" s="39"/>
      <c r="GLP103" s="39"/>
      <c r="GLQ103" s="39"/>
      <c r="GLR103" s="39"/>
      <c r="GLS103" s="39"/>
      <c r="GLT103" s="39"/>
      <c r="GLU103" s="39"/>
      <c r="GLV103" s="39"/>
      <c r="GLW103" s="39"/>
      <c r="GLX103" s="39"/>
      <c r="GLY103" s="39"/>
      <c r="GLZ103" s="39"/>
      <c r="GMA103" s="39"/>
      <c r="GMB103" s="39"/>
      <c r="GMC103" s="39"/>
      <c r="GMD103" s="39"/>
      <c r="GME103" s="39"/>
      <c r="GMF103" s="39"/>
      <c r="GMG103" s="39"/>
      <c r="GMH103" s="39"/>
      <c r="GMI103" s="39"/>
      <c r="GMJ103" s="39"/>
      <c r="GMK103" s="39"/>
      <c r="GML103" s="39"/>
      <c r="GMM103" s="39"/>
      <c r="GMN103" s="39"/>
      <c r="GMO103" s="39"/>
      <c r="GMP103" s="39"/>
      <c r="GMQ103" s="39"/>
      <c r="GMR103" s="39"/>
      <c r="GMS103" s="39"/>
      <c r="GMT103" s="39"/>
      <c r="GMU103" s="39"/>
      <c r="GMV103" s="39"/>
      <c r="GMW103" s="39"/>
      <c r="GMX103" s="39"/>
      <c r="GMY103" s="39"/>
      <c r="GMZ103" s="39"/>
      <c r="GNA103" s="39"/>
      <c r="GNB103" s="39"/>
      <c r="GNC103" s="39"/>
      <c r="GND103" s="39"/>
      <c r="GNE103" s="39"/>
      <c r="GNF103" s="39"/>
      <c r="GNG103" s="39"/>
      <c r="GNH103" s="39"/>
      <c r="GNI103" s="39"/>
      <c r="GNJ103" s="39"/>
      <c r="GNK103" s="39"/>
      <c r="GNL103" s="39"/>
      <c r="GNM103" s="39"/>
      <c r="GNN103" s="39"/>
      <c r="GNO103" s="39"/>
      <c r="GNP103" s="39"/>
      <c r="GNQ103" s="39"/>
      <c r="GNR103" s="39"/>
      <c r="GNS103" s="39"/>
      <c r="GNT103" s="39"/>
      <c r="GNU103" s="39"/>
      <c r="GNV103" s="39"/>
      <c r="GNW103" s="39"/>
      <c r="GNX103" s="39"/>
      <c r="GNY103" s="39"/>
      <c r="GNZ103" s="39"/>
      <c r="GOA103" s="39"/>
      <c r="GOB103" s="39"/>
      <c r="GOC103" s="39"/>
      <c r="GOD103" s="39"/>
      <c r="GOE103" s="39"/>
      <c r="GOF103" s="39"/>
      <c r="GOG103" s="39"/>
      <c r="GOH103" s="39"/>
      <c r="GOI103" s="39"/>
      <c r="GOJ103" s="39"/>
      <c r="GOK103" s="39"/>
      <c r="GOL103" s="39"/>
      <c r="GOM103" s="39"/>
      <c r="GON103" s="39"/>
      <c r="GOO103" s="39"/>
      <c r="GOP103" s="39"/>
      <c r="GOQ103" s="39"/>
      <c r="GOR103" s="39"/>
      <c r="GOS103" s="39"/>
      <c r="GOT103" s="39"/>
      <c r="GOU103" s="39"/>
      <c r="GOV103" s="39"/>
      <c r="GOW103" s="39"/>
      <c r="GOX103" s="39"/>
      <c r="GOY103" s="39"/>
      <c r="GOZ103" s="39"/>
      <c r="GPA103" s="39"/>
      <c r="GPB103" s="39"/>
      <c r="GPC103" s="39"/>
      <c r="GPD103" s="39"/>
      <c r="GPE103" s="39"/>
      <c r="GPF103" s="39"/>
      <c r="GPG103" s="39"/>
      <c r="GPH103" s="39"/>
      <c r="GPI103" s="39"/>
      <c r="GPJ103" s="39"/>
      <c r="GPK103" s="39"/>
      <c r="GPL103" s="39"/>
      <c r="GPM103" s="39"/>
      <c r="GPN103" s="39"/>
      <c r="GPO103" s="39"/>
      <c r="GPP103" s="39"/>
      <c r="GPQ103" s="39"/>
      <c r="GPR103" s="39"/>
      <c r="GPS103" s="39"/>
      <c r="GPT103" s="39"/>
      <c r="GPU103" s="39"/>
      <c r="GPV103" s="39"/>
      <c r="GPW103" s="39"/>
      <c r="GPX103" s="39"/>
      <c r="GPY103" s="39"/>
      <c r="GPZ103" s="39"/>
      <c r="GQA103" s="39"/>
      <c r="GQB103" s="39"/>
      <c r="GQC103" s="39"/>
      <c r="GQD103" s="39"/>
      <c r="GQE103" s="39"/>
      <c r="GQF103" s="39"/>
      <c r="GQG103" s="39"/>
      <c r="GQH103" s="39"/>
      <c r="GQI103" s="39"/>
      <c r="GQJ103" s="39"/>
      <c r="GQK103" s="39"/>
      <c r="GQL103" s="39"/>
      <c r="GQM103" s="39"/>
      <c r="GQN103" s="39"/>
      <c r="GQO103" s="39"/>
      <c r="GQP103" s="39"/>
      <c r="GQQ103" s="39"/>
      <c r="GQR103" s="39"/>
      <c r="GQS103" s="39"/>
      <c r="GQT103" s="39"/>
      <c r="GQU103" s="39"/>
      <c r="GQV103" s="39"/>
      <c r="GQW103" s="39"/>
      <c r="GQX103" s="39"/>
      <c r="GQY103" s="39"/>
      <c r="GQZ103" s="39"/>
      <c r="GRA103" s="39"/>
      <c r="GRB103" s="39"/>
      <c r="GRC103" s="39"/>
      <c r="GRD103" s="39"/>
      <c r="GRE103" s="39"/>
      <c r="GRF103" s="39"/>
      <c r="GRG103" s="39"/>
      <c r="GRH103" s="39"/>
      <c r="GRI103" s="39"/>
      <c r="GRJ103" s="39"/>
      <c r="GRK103" s="39"/>
      <c r="GRL103" s="39"/>
      <c r="GRM103" s="39"/>
      <c r="GRN103" s="39"/>
      <c r="GRO103" s="39"/>
      <c r="GRP103" s="39"/>
      <c r="GRQ103" s="39"/>
      <c r="GRR103" s="39"/>
      <c r="GRS103" s="39"/>
      <c r="GRT103" s="39"/>
      <c r="GRU103" s="39"/>
      <c r="GRV103" s="39"/>
      <c r="GRW103" s="39"/>
      <c r="GRX103" s="39"/>
      <c r="GRY103" s="39"/>
      <c r="GRZ103" s="39"/>
      <c r="GSA103" s="39"/>
      <c r="GSB103" s="39"/>
      <c r="GSC103" s="39"/>
      <c r="GSD103" s="39"/>
      <c r="GSE103" s="39"/>
      <c r="GSF103" s="39"/>
      <c r="GSG103" s="39"/>
      <c r="GSH103" s="39"/>
      <c r="GSI103" s="39"/>
      <c r="GSJ103" s="39"/>
      <c r="GSK103" s="39"/>
      <c r="GSL103" s="39"/>
      <c r="GSM103" s="39"/>
      <c r="GSN103" s="39"/>
      <c r="GSO103" s="39"/>
      <c r="GSP103" s="39"/>
      <c r="GSQ103" s="39"/>
      <c r="GSR103" s="39"/>
      <c r="GSS103" s="39"/>
      <c r="GST103" s="39"/>
      <c r="GSU103" s="39"/>
      <c r="GSV103" s="39"/>
      <c r="GSW103" s="39"/>
      <c r="GSX103" s="39"/>
      <c r="GSY103" s="39"/>
      <c r="GSZ103" s="39"/>
      <c r="GTA103" s="39"/>
      <c r="GTB103" s="39"/>
      <c r="GTC103" s="39"/>
      <c r="GTD103" s="39"/>
      <c r="GTE103" s="39"/>
      <c r="GTF103" s="39"/>
      <c r="GTG103" s="39"/>
      <c r="GTH103" s="39"/>
      <c r="GTI103" s="39"/>
      <c r="GTJ103" s="39"/>
      <c r="GTK103" s="39"/>
      <c r="GTL103" s="39"/>
      <c r="GTM103" s="39"/>
      <c r="GTN103" s="39"/>
      <c r="GTO103" s="39"/>
      <c r="GTP103" s="39"/>
      <c r="GTQ103" s="39"/>
      <c r="GTR103" s="39"/>
      <c r="GTS103" s="39"/>
      <c r="GTT103" s="39"/>
      <c r="GTU103" s="39"/>
      <c r="GTV103" s="39"/>
      <c r="GTW103" s="39"/>
      <c r="GTX103" s="39"/>
      <c r="GTY103" s="39"/>
      <c r="GTZ103" s="39"/>
      <c r="GUA103" s="39"/>
      <c r="GUB103" s="39"/>
      <c r="GUC103" s="39"/>
      <c r="GUD103" s="39"/>
      <c r="GUE103" s="39"/>
      <c r="GUF103" s="39"/>
      <c r="GUG103" s="39"/>
      <c r="GUH103" s="39"/>
      <c r="GUI103" s="39"/>
      <c r="GUJ103" s="39"/>
      <c r="GUK103" s="39"/>
      <c r="GUL103" s="39"/>
      <c r="GUM103" s="39"/>
      <c r="GUN103" s="39"/>
      <c r="GUO103" s="39"/>
      <c r="GUP103" s="39"/>
      <c r="GUQ103" s="39"/>
      <c r="GUR103" s="39"/>
      <c r="GUS103" s="39"/>
      <c r="GUT103" s="39"/>
      <c r="GUU103" s="39"/>
      <c r="GUV103" s="39"/>
      <c r="GUW103" s="39"/>
      <c r="GUX103" s="39"/>
      <c r="GUY103" s="39"/>
      <c r="GUZ103" s="39"/>
      <c r="GVA103" s="39"/>
      <c r="GVB103" s="39"/>
      <c r="GVC103" s="39"/>
      <c r="GVD103" s="39"/>
      <c r="GVE103" s="39"/>
      <c r="GVF103" s="39"/>
      <c r="GVG103" s="39"/>
      <c r="GVH103" s="39"/>
      <c r="GVI103" s="39"/>
      <c r="GVJ103" s="39"/>
      <c r="GVK103" s="39"/>
      <c r="GVL103" s="39"/>
      <c r="GVM103" s="39"/>
      <c r="GVN103" s="39"/>
      <c r="GVO103" s="39"/>
      <c r="GVP103" s="39"/>
      <c r="GVQ103" s="39"/>
      <c r="GVR103" s="39"/>
      <c r="GVS103" s="39"/>
      <c r="GVT103" s="39"/>
      <c r="GVU103" s="39"/>
      <c r="GVV103" s="39"/>
      <c r="GVW103" s="39"/>
      <c r="GVX103" s="39"/>
      <c r="GVY103" s="39"/>
      <c r="GVZ103" s="39"/>
      <c r="GWA103" s="39"/>
      <c r="GWB103" s="39"/>
      <c r="GWC103" s="39"/>
      <c r="GWD103" s="39"/>
      <c r="GWE103" s="39"/>
      <c r="GWF103" s="39"/>
      <c r="GWG103" s="39"/>
      <c r="GWH103" s="39"/>
      <c r="GWI103" s="39"/>
      <c r="GWJ103" s="39"/>
      <c r="GWK103" s="39"/>
      <c r="GWL103" s="39"/>
      <c r="GWM103" s="39"/>
      <c r="GWN103" s="39"/>
      <c r="GWO103" s="39"/>
      <c r="GWP103" s="39"/>
      <c r="GWQ103" s="39"/>
      <c r="GWR103" s="39"/>
      <c r="GWS103" s="39"/>
      <c r="GWT103" s="39"/>
      <c r="GWU103" s="39"/>
      <c r="GWV103" s="39"/>
      <c r="GWW103" s="39"/>
      <c r="GWX103" s="39"/>
      <c r="GWY103" s="39"/>
      <c r="GWZ103" s="39"/>
      <c r="GXA103" s="39"/>
      <c r="GXB103" s="39"/>
      <c r="GXC103" s="39"/>
      <c r="GXD103" s="39"/>
      <c r="GXE103" s="39"/>
      <c r="GXF103" s="39"/>
      <c r="GXG103" s="39"/>
      <c r="GXH103" s="39"/>
      <c r="GXI103" s="39"/>
      <c r="GXJ103" s="39"/>
      <c r="GXK103" s="39"/>
      <c r="GXL103" s="39"/>
      <c r="GXM103" s="39"/>
      <c r="GXN103" s="39"/>
      <c r="GXO103" s="39"/>
      <c r="GXP103" s="39"/>
      <c r="GXQ103" s="39"/>
      <c r="GXR103" s="39"/>
      <c r="GXS103" s="39"/>
      <c r="GXT103" s="39"/>
      <c r="GXU103" s="39"/>
      <c r="GXV103" s="39"/>
      <c r="GXW103" s="39"/>
      <c r="GXX103" s="39"/>
      <c r="GXY103" s="39"/>
      <c r="GXZ103" s="39"/>
      <c r="GYA103" s="39"/>
      <c r="GYB103" s="39"/>
      <c r="GYC103" s="39"/>
      <c r="GYD103" s="39"/>
      <c r="GYE103" s="39"/>
      <c r="GYF103" s="39"/>
      <c r="GYG103" s="39"/>
      <c r="GYH103" s="39"/>
      <c r="GYI103" s="39"/>
      <c r="GYJ103" s="39"/>
      <c r="GYK103" s="39"/>
      <c r="GYL103" s="39"/>
      <c r="GYM103" s="39"/>
      <c r="GYN103" s="39"/>
      <c r="GYO103" s="39"/>
      <c r="GYP103" s="39"/>
      <c r="GYQ103" s="39"/>
      <c r="GYR103" s="39"/>
      <c r="GYS103" s="39"/>
      <c r="GYT103" s="39"/>
      <c r="GYU103" s="39"/>
      <c r="GYV103" s="39"/>
      <c r="GYW103" s="39"/>
      <c r="GYX103" s="39"/>
      <c r="GYY103" s="39"/>
      <c r="GYZ103" s="39"/>
      <c r="GZA103" s="39"/>
      <c r="GZB103" s="39"/>
      <c r="GZC103" s="39"/>
      <c r="GZD103" s="39"/>
      <c r="GZE103" s="39"/>
      <c r="GZF103" s="39"/>
      <c r="GZG103" s="39"/>
      <c r="GZH103" s="39"/>
      <c r="GZI103" s="39"/>
      <c r="GZJ103" s="39"/>
      <c r="GZK103" s="39"/>
      <c r="GZL103" s="39"/>
      <c r="GZM103" s="39"/>
      <c r="GZN103" s="39"/>
      <c r="GZO103" s="39"/>
      <c r="GZP103" s="39"/>
      <c r="GZQ103" s="39"/>
      <c r="GZR103" s="39"/>
      <c r="GZS103" s="39"/>
      <c r="GZT103" s="39"/>
      <c r="GZU103" s="39"/>
      <c r="GZV103" s="39"/>
      <c r="GZW103" s="39"/>
      <c r="GZX103" s="39"/>
      <c r="GZY103" s="39"/>
      <c r="GZZ103" s="39"/>
      <c r="HAA103" s="39"/>
      <c r="HAB103" s="39"/>
      <c r="HAC103" s="39"/>
      <c r="HAD103" s="39"/>
      <c r="HAE103" s="39"/>
      <c r="HAF103" s="39"/>
      <c r="HAG103" s="39"/>
      <c r="HAH103" s="39"/>
      <c r="HAI103" s="39"/>
      <c r="HAJ103" s="39"/>
      <c r="HAK103" s="39"/>
      <c r="HAL103" s="39"/>
      <c r="HAM103" s="39"/>
      <c r="HAN103" s="39"/>
      <c r="HAO103" s="39"/>
      <c r="HAP103" s="39"/>
      <c r="HAQ103" s="39"/>
      <c r="HAR103" s="39"/>
      <c r="HAS103" s="39"/>
      <c r="HAT103" s="39"/>
      <c r="HAU103" s="39"/>
      <c r="HAV103" s="39"/>
      <c r="HAW103" s="39"/>
      <c r="HAX103" s="39"/>
      <c r="HAY103" s="39"/>
      <c r="HAZ103" s="39"/>
      <c r="HBA103" s="39"/>
      <c r="HBB103" s="39"/>
      <c r="HBC103" s="39"/>
      <c r="HBD103" s="39"/>
      <c r="HBE103" s="39"/>
      <c r="HBF103" s="39"/>
      <c r="HBG103" s="39"/>
      <c r="HBH103" s="39"/>
      <c r="HBI103" s="39"/>
      <c r="HBJ103" s="39"/>
      <c r="HBK103" s="39"/>
      <c r="HBL103" s="39"/>
      <c r="HBM103" s="39"/>
      <c r="HBN103" s="39"/>
      <c r="HBO103" s="39"/>
      <c r="HBP103" s="39"/>
      <c r="HBQ103" s="39"/>
      <c r="HBR103" s="39"/>
      <c r="HBS103" s="39"/>
      <c r="HBT103" s="39"/>
      <c r="HBU103" s="39"/>
      <c r="HBV103" s="39"/>
      <c r="HBW103" s="39"/>
      <c r="HBX103" s="39"/>
      <c r="HBY103" s="39"/>
      <c r="HBZ103" s="39"/>
      <c r="HCA103" s="39"/>
      <c r="HCB103" s="39"/>
      <c r="HCC103" s="39"/>
      <c r="HCD103" s="39"/>
      <c r="HCE103" s="39"/>
      <c r="HCF103" s="39"/>
      <c r="HCG103" s="39"/>
      <c r="HCH103" s="39"/>
      <c r="HCI103" s="39"/>
      <c r="HCJ103" s="39"/>
      <c r="HCK103" s="39"/>
      <c r="HCL103" s="39"/>
      <c r="HCM103" s="39"/>
      <c r="HCN103" s="39"/>
      <c r="HCO103" s="39"/>
      <c r="HCP103" s="39"/>
      <c r="HCQ103" s="39"/>
      <c r="HCR103" s="39"/>
      <c r="HCS103" s="39"/>
      <c r="HCT103" s="39"/>
      <c r="HCU103" s="39"/>
      <c r="HCV103" s="39"/>
      <c r="HCW103" s="39"/>
      <c r="HCX103" s="39"/>
      <c r="HCY103" s="39"/>
      <c r="HCZ103" s="39"/>
      <c r="HDA103" s="39"/>
      <c r="HDB103" s="39"/>
      <c r="HDC103" s="39"/>
      <c r="HDD103" s="39"/>
      <c r="HDE103" s="39"/>
      <c r="HDF103" s="39"/>
      <c r="HDG103" s="39"/>
      <c r="HDH103" s="39"/>
      <c r="HDI103" s="39"/>
      <c r="HDJ103" s="39"/>
      <c r="HDK103" s="39"/>
      <c r="HDL103" s="39"/>
      <c r="HDM103" s="39"/>
      <c r="HDN103" s="39"/>
      <c r="HDO103" s="39"/>
      <c r="HDP103" s="39"/>
      <c r="HDQ103" s="39"/>
      <c r="HDR103" s="39"/>
      <c r="HDS103" s="39"/>
      <c r="HDT103" s="39"/>
      <c r="HDU103" s="39"/>
      <c r="HDV103" s="39"/>
      <c r="HDW103" s="39"/>
      <c r="HDX103" s="39"/>
      <c r="HDY103" s="39"/>
      <c r="HDZ103" s="39"/>
      <c r="HEA103" s="39"/>
      <c r="HEB103" s="39"/>
      <c r="HEC103" s="39"/>
      <c r="HED103" s="39"/>
      <c r="HEE103" s="39"/>
      <c r="HEF103" s="39"/>
      <c r="HEG103" s="39"/>
      <c r="HEH103" s="39"/>
      <c r="HEI103" s="39"/>
      <c r="HEJ103" s="39"/>
      <c r="HEK103" s="39"/>
      <c r="HEL103" s="39"/>
      <c r="HEM103" s="39"/>
      <c r="HEN103" s="39"/>
      <c r="HEO103" s="39"/>
      <c r="HEP103" s="39"/>
      <c r="HEQ103" s="39"/>
      <c r="HER103" s="39"/>
      <c r="HES103" s="39"/>
      <c r="HET103" s="39"/>
      <c r="HEU103" s="39"/>
      <c r="HEV103" s="39"/>
      <c r="HEW103" s="39"/>
      <c r="HEX103" s="39"/>
      <c r="HEY103" s="39"/>
      <c r="HEZ103" s="39"/>
      <c r="HFA103" s="39"/>
      <c r="HFB103" s="39"/>
      <c r="HFC103" s="39"/>
      <c r="HFD103" s="39"/>
      <c r="HFE103" s="39"/>
      <c r="HFF103" s="39"/>
      <c r="HFG103" s="39"/>
      <c r="HFH103" s="39"/>
      <c r="HFI103" s="39"/>
      <c r="HFJ103" s="39"/>
      <c r="HFK103" s="39"/>
      <c r="HFL103" s="39"/>
      <c r="HFM103" s="39"/>
      <c r="HFN103" s="39"/>
      <c r="HFO103" s="39"/>
      <c r="HFP103" s="39"/>
      <c r="HFQ103" s="39"/>
      <c r="HFR103" s="39"/>
      <c r="HFS103" s="39"/>
      <c r="HFT103" s="39"/>
      <c r="HFU103" s="39"/>
      <c r="HFV103" s="39"/>
      <c r="HFW103" s="39"/>
      <c r="HFX103" s="39"/>
      <c r="HFY103" s="39"/>
      <c r="HFZ103" s="39"/>
      <c r="HGA103" s="39"/>
      <c r="HGB103" s="39"/>
      <c r="HGC103" s="39"/>
      <c r="HGD103" s="39"/>
      <c r="HGE103" s="39"/>
      <c r="HGF103" s="39"/>
      <c r="HGG103" s="39"/>
      <c r="HGH103" s="39"/>
      <c r="HGI103" s="39"/>
      <c r="HGJ103" s="39"/>
      <c r="HGK103" s="39"/>
      <c r="HGL103" s="39"/>
      <c r="HGM103" s="39"/>
      <c r="HGN103" s="39"/>
      <c r="HGO103" s="39"/>
      <c r="HGP103" s="39"/>
      <c r="HGQ103" s="39"/>
      <c r="HGR103" s="39"/>
      <c r="HGS103" s="39"/>
      <c r="HGT103" s="39"/>
      <c r="HGU103" s="39"/>
      <c r="HGV103" s="39"/>
      <c r="HGW103" s="39"/>
      <c r="HGX103" s="39"/>
      <c r="HGY103" s="39"/>
      <c r="HGZ103" s="39"/>
      <c r="HHA103" s="39"/>
      <c r="HHB103" s="39"/>
      <c r="HHC103" s="39"/>
      <c r="HHD103" s="39"/>
      <c r="HHE103" s="39"/>
      <c r="HHF103" s="39"/>
      <c r="HHG103" s="39"/>
      <c r="HHH103" s="39"/>
      <c r="HHI103" s="39"/>
      <c r="HHJ103" s="39"/>
      <c r="HHK103" s="39"/>
      <c r="HHL103" s="39"/>
      <c r="HHM103" s="39"/>
      <c r="HHN103" s="39"/>
      <c r="HHO103" s="39"/>
      <c r="HHP103" s="39"/>
      <c r="HHQ103" s="39"/>
      <c r="HHR103" s="39"/>
      <c r="HHS103" s="39"/>
      <c r="HHT103" s="39"/>
      <c r="HHU103" s="39"/>
      <c r="HHV103" s="39"/>
      <c r="HHW103" s="39"/>
      <c r="HHX103" s="39"/>
      <c r="HHY103" s="39"/>
      <c r="HHZ103" s="39"/>
      <c r="HIA103" s="39"/>
      <c r="HIB103" s="39"/>
      <c r="HIC103" s="39"/>
      <c r="HID103" s="39"/>
      <c r="HIE103" s="39"/>
      <c r="HIF103" s="39"/>
      <c r="HIG103" s="39"/>
      <c r="HIH103" s="39"/>
      <c r="HII103" s="39"/>
      <c r="HIJ103" s="39"/>
      <c r="HIK103" s="39"/>
      <c r="HIL103" s="39"/>
      <c r="HIM103" s="39"/>
      <c r="HIN103" s="39"/>
      <c r="HIO103" s="39"/>
      <c r="HIP103" s="39"/>
      <c r="HIQ103" s="39"/>
      <c r="HIR103" s="39"/>
      <c r="HIS103" s="39"/>
      <c r="HIT103" s="39"/>
      <c r="HIU103" s="39"/>
      <c r="HIV103" s="39"/>
      <c r="HIW103" s="39"/>
      <c r="HIX103" s="39"/>
      <c r="HIY103" s="39"/>
      <c r="HIZ103" s="39"/>
      <c r="HJA103" s="39"/>
      <c r="HJB103" s="39"/>
      <c r="HJC103" s="39"/>
      <c r="HJD103" s="39"/>
      <c r="HJE103" s="39"/>
      <c r="HJF103" s="39"/>
      <c r="HJG103" s="39"/>
      <c r="HJH103" s="39"/>
      <c r="HJI103" s="39"/>
      <c r="HJJ103" s="39"/>
      <c r="HJK103" s="39"/>
      <c r="HJL103" s="39"/>
      <c r="HJM103" s="39"/>
      <c r="HJN103" s="39"/>
      <c r="HJO103" s="39"/>
      <c r="HJP103" s="39"/>
      <c r="HJQ103" s="39"/>
      <c r="HJR103" s="39"/>
      <c r="HJS103" s="39"/>
      <c r="HJT103" s="39"/>
      <c r="HJU103" s="39"/>
      <c r="HJV103" s="39"/>
      <c r="HJW103" s="39"/>
      <c r="HJX103" s="39"/>
      <c r="HJY103" s="39"/>
      <c r="HJZ103" s="39"/>
      <c r="HKA103" s="39"/>
      <c r="HKB103" s="39"/>
      <c r="HKC103" s="39"/>
      <c r="HKD103" s="39"/>
      <c r="HKE103" s="39"/>
      <c r="HKF103" s="39"/>
      <c r="HKG103" s="39"/>
      <c r="HKH103" s="39"/>
      <c r="HKI103" s="39"/>
      <c r="HKJ103" s="39"/>
      <c r="HKK103" s="39"/>
      <c r="HKL103" s="39"/>
      <c r="HKM103" s="39"/>
      <c r="HKN103" s="39"/>
      <c r="HKO103" s="39"/>
      <c r="HKP103" s="39"/>
      <c r="HKQ103" s="39"/>
      <c r="HKR103" s="39"/>
      <c r="HKS103" s="39"/>
      <c r="HKT103" s="39"/>
      <c r="HKU103" s="39"/>
      <c r="HKV103" s="39"/>
      <c r="HKW103" s="39"/>
      <c r="HKX103" s="39"/>
      <c r="HKY103" s="39"/>
      <c r="HKZ103" s="39"/>
      <c r="HLA103" s="39"/>
      <c r="HLB103" s="39"/>
      <c r="HLC103" s="39"/>
      <c r="HLD103" s="39"/>
      <c r="HLE103" s="39"/>
      <c r="HLF103" s="39"/>
      <c r="HLG103" s="39"/>
      <c r="HLH103" s="39"/>
      <c r="HLI103" s="39"/>
      <c r="HLJ103" s="39"/>
      <c r="HLK103" s="39"/>
      <c r="HLL103" s="39"/>
      <c r="HLM103" s="39"/>
      <c r="HLN103" s="39"/>
      <c r="HLO103" s="39"/>
      <c r="HLP103" s="39"/>
      <c r="HLQ103" s="39"/>
      <c r="HLR103" s="39"/>
      <c r="HLS103" s="39"/>
      <c r="HLT103" s="39"/>
      <c r="HLU103" s="39"/>
      <c r="HLV103" s="39"/>
      <c r="HLW103" s="39"/>
      <c r="HLX103" s="39"/>
      <c r="HLY103" s="39"/>
      <c r="HLZ103" s="39"/>
      <c r="HMA103" s="39"/>
      <c r="HMB103" s="39"/>
      <c r="HMC103" s="39"/>
      <c r="HMD103" s="39"/>
      <c r="HME103" s="39"/>
      <c r="HMF103" s="39"/>
      <c r="HMG103" s="39"/>
      <c r="HMH103" s="39"/>
      <c r="HMI103" s="39"/>
      <c r="HMJ103" s="39"/>
      <c r="HMK103" s="39"/>
      <c r="HML103" s="39"/>
      <c r="HMM103" s="39"/>
      <c r="HMN103" s="39"/>
      <c r="HMO103" s="39"/>
      <c r="HMP103" s="39"/>
      <c r="HMQ103" s="39"/>
      <c r="HMR103" s="39"/>
      <c r="HMS103" s="39"/>
      <c r="HMT103" s="39"/>
      <c r="HMU103" s="39"/>
      <c r="HMV103" s="39"/>
      <c r="HMW103" s="39"/>
      <c r="HMX103" s="39"/>
      <c r="HMY103" s="39"/>
      <c r="HMZ103" s="39"/>
      <c r="HNA103" s="39"/>
      <c r="HNB103" s="39"/>
      <c r="HNC103" s="39"/>
      <c r="HND103" s="39"/>
      <c r="HNE103" s="39"/>
      <c r="HNF103" s="39"/>
      <c r="HNG103" s="39"/>
      <c r="HNH103" s="39"/>
      <c r="HNI103" s="39"/>
      <c r="HNJ103" s="39"/>
      <c r="HNK103" s="39"/>
      <c r="HNL103" s="39"/>
      <c r="HNM103" s="39"/>
      <c r="HNN103" s="39"/>
      <c r="HNO103" s="39"/>
      <c r="HNP103" s="39"/>
      <c r="HNQ103" s="39"/>
      <c r="HNR103" s="39"/>
      <c r="HNS103" s="39"/>
      <c r="HNT103" s="39"/>
      <c r="HNU103" s="39"/>
      <c r="HNV103" s="39"/>
      <c r="HNW103" s="39"/>
      <c r="HNX103" s="39"/>
      <c r="HNY103" s="39"/>
      <c r="HNZ103" s="39"/>
      <c r="HOA103" s="39"/>
      <c r="HOB103" s="39"/>
      <c r="HOC103" s="39"/>
      <c r="HOD103" s="39"/>
      <c r="HOE103" s="39"/>
      <c r="HOF103" s="39"/>
      <c r="HOG103" s="39"/>
      <c r="HOH103" s="39"/>
      <c r="HOI103" s="39"/>
      <c r="HOJ103" s="39"/>
      <c r="HOK103" s="39"/>
      <c r="HOL103" s="39"/>
      <c r="HOM103" s="39"/>
      <c r="HON103" s="39"/>
      <c r="HOO103" s="39"/>
      <c r="HOP103" s="39"/>
      <c r="HOQ103" s="39"/>
      <c r="HOR103" s="39"/>
      <c r="HOS103" s="39"/>
      <c r="HOT103" s="39"/>
      <c r="HOU103" s="39"/>
      <c r="HOV103" s="39"/>
      <c r="HOW103" s="39"/>
      <c r="HOX103" s="39"/>
      <c r="HOY103" s="39"/>
      <c r="HOZ103" s="39"/>
      <c r="HPA103" s="39"/>
      <c r="HPB103" s="39"/>
      <c r="HPC103" s="39"/>
      <c r="HPD103" s="39"/>
      <c r="HPE103" s="39"/>
      <c r="HPF103" s="39"/>
      <c r="HPG103" s="39"/>
      <c r="HPH103" s="39"/>
      <c r="HPI103" s="39"/>
      <c r="HPJ103" s="39"/>
      <c r="HPK103" s="39"/>
      <c r="HPL103" s="39"/>
      <c r="HPM103" s="39"/>
      <c r="HPN103" s="39"/>
      <c r="HPO103" s="39"/>
      <c r="HPP103" s="39"/>
      <c r="HPQ103" s="39"/>
      <c r="HPR103" s="39"/>
      <c r="HPS103" s="39"/>
      <c r="HPT103" s="39"/>
      <c r="HPU103" s="39"/>
      <c r="HPV103" s="39"/>
      <c r="HPW103" s="39"/>
      <c r="HPX103" s="39"/>
      <c r="HPY103" s="39"/>
      <c r="HPZ103" s="39"/>
      <c r="HQA103" s="39"/>
      <c r="HQB103" s="39"/>
      <c r="HQC103" s="39"/>
      <c r="HQD103" s="39"/>
      <c r="HQE103" s="39"/>
      <c r="HQF103" s="39"/>
      <c r="HQG103" s="39"/>
      <c r="HQH103" s="39"/>
      <c r="HQI103" s="39"/>
      <c r="HQJ103" s="39"/>
      <c r="HQK103" s="39"/>
      <c r="HQL103" s="39"/>
      <c r="HQM103" s="39"/>
      <c r="HQN103" s="39"/>
      <c r="HQO103" s="39"/>
      <c r="HQP103" s="39"/>
      <c r="HQQ103" s="39"/>
      <c r="HQR103" s="39"/>
      <c r="HQS103" s="39"/>
      <c r="HQT103" s="39"/>
      <c r="HQU103" s="39"/>
      <c r="HQV103" s="39"/>
      <c r="HQW103" s="39"/>
      <c r="HQX103" s="39"/>
      <c r="HQY103" s="39"/>
      <c r="HQZ103" s="39"/>
      <c r="HRA103" s="39"/>
      <c r="HRB103" s="39"/>
      <c r="HRC103" s="39"/>
      <c r="HRD103" s="39"/>
      <c r="HRE103" s="39"/>
      <c r="HRF103" s="39"/>
      <c r="HRG103" s="39"/>
      <c r="HRH103" s="39"/>
      <c r="HRI103" s="39"/>
      <c r="HRJ103" s="39"/>
      <c r="HRK103" s="39"/>
      <c r="HRL103" s="39"/>
      <c r="HRM103" s="39"/>
      <c r="HRN103" s="39"/>
      <c r="HRO103" s="39"/>
      <c r="HRP103" s="39"/>
      <c r="HRQ103" s="39"/>
      <c r="HRR103" s="39"/>
      <c r="HRS103" s="39"/>
      <c r="HRT103" s="39"/>
      <c r="HRU103" s="39"/>
      <c r="HRV103" s="39"/>
      <c r="HRW103" s="39"/>
      <c r="HRX103" s="39"/>
      <c r="HRY103" s="39"/>
      <c r="HRZ103" s="39"/>
      <c r="HSA103" s="39"/>
      <c r="HSB103" s="39"/>
      <c r="HSC103" s="39"/>
      <c r="HSD103" s="39"/>
      <c r="HSE103" s="39"/>
      <c r="HSF103" s="39"/>
      <c r="HSG103" s="39"/>
      <c r="HSH103" s="39"/>
      <c r="HSI103" s="39"/>
      <c r="HSJ103" s="39"/>
      <c r="HSK103" s="39"/>
      <c r="HSL103" s="39"/>
      <c r="HSM103" s="39"/>
      <c r="HSN103" s="39"/>
      <c r="HSO103" s="39"/>
      <c r="HSP103" s="39"/>
      <c r="HSQ103" s="39"/>
      <c r="HSR103" s="39"/>
      <c r="HSS103" s="39"/>
      <c r="HST103" s="39"/>
      <c r="HSU103" s="39"/>
      <c r="HSV103" s="39"/>
      <c r="HSW103" s="39"/>
      <c r="HSX103" s="39"/>
      <c r="HSY103" s="39"/>
      <c r="HSZ103" s="39"/>
      <c r="HTA103" s="39"/>
      <c r="HTB103" s="39"/>
      <c r="HTC103" s="39"/>
      <c r="HTD103" s="39"/>
      <c r="HTE103" s="39"/>
      <c r="HTF103" s="39"/>
      <c r="HTG103" s="39"/>
      <c r="HTH103" s="39"/>
      <c r="HTI103" s="39"/>
      <c r="HTJ103" s="39"/>
      <c r="HTK103" s="39"/>
      <c r="HTL103" s="39"/>
      <c r="HTM103" s="39"/>
      <c r="HTN103" s="39"/>
      <c r="HTO103" s="39"/>
      <c r="HTP103" s="39"/>
      <c r="HTQ103" s="39"/>
      <c r="HTR103" s="39"/>
      <c r="HTS103" s="39"/>
      <c r="HTT103" s="39"/>
      <c r="HTU103" s="39"/>
      <c r="HTV103" s="39"/>
      <c r="HTW103" s="39"/>
      <c r="HTX103" s="39"/>
      <c r="HTY103" s="39"/>
      <c r="HTZ103" s="39"/>
      <c r="HUA103" s="39"/>
      <c r="HUB103" s="39"/>
      <c r="HUC103" s="39"/>
      <c r="HUD103" s="39"/>
      <c r="HUE103" s="39"/>
      <c r="HUF103" s="39"/>
      <c r="HUG103" s="39"/>
      <c r="HUH103" s="39"/>
      <c r="HUI103" s="39"/>
      <c r="HUJ103" s="39"/>
      <c r="HUK103" s="39"/>
      <c r="HUL103" s="39"/>
      <c r="HUM103" s="39"/>
      <c r="HUN103" s="39"/>
      <c r="HUO103" s="39"/>
      <c r="HUP103" s="39"/>
      <c r="HUQ103" s="39"/>
      <c r="HUR103" s="39"/>
      <c r="HUS103" s="39"/>
      <c r="HUT103" s="39"/>
      <c r="HUU103" s="39"/>
      <c r="HUV103" s="39"/>
      <c r="HUW103" s="39"/>
      <c r="HUX103" s="39"/>
      <c r="HUY103" s="39"/>
      <c r="HUZ103" s="39"/>
      <c r="HVA103" s="39"/>
      <c r="HVB103" s="39"/>
      <c r="HVC103" s="39"/>
      <c r="HVD103" s="39"/>
      <c r="HVE103" s="39"/>
      <c r="HVF103" s="39"/>
      <c r="HVG103" s="39"/>
      <c r="HVH103" s="39"/>
      <c r="HVI103" s="39"/>
      <c r="HVJ103" s="39"/>
      <c r="HVK103" s="39"/>
      <c r="HVL103" s="39"/>
      <c r="HVM103" s="39"/>
      <c r="HVN103" s="39"/>
      <c r="HVO103" s="39"/>
      <c r="HVP103" s="39"/>
      <c r="HVQ103" s="39"/>
      <c r="HVR103" s="39"/>
      <c r="HVS103" s="39"/>
      <c r="HVT103" s="39"/>
      <c r="HVU103" s="39"/>
      <c r="HVV103" s="39"/>
      <c r="HVW103" s="39"/>
      <c r="HVX103" s="39"/>
      <c r="HVY103" s="39"/>
      <c r="HVZ103" s="39"/>
      <c r="HWA103" s="39"/>
      <c r="HWB103" s="39"/>
      <c r="HWC103" s="39"/>
      <c r="HWD103" s="39"/>
      <c r="HWE103" s="39"/>
      <c r="HWF103" s="39"/>
      <c r="HWG103" s="39"/>
      <c r="HWH103" s="39"/>
      <c r="HWI103" s="39"/>
      <c r="HWJ103" s="39"/>
      <c r="HWK103" s="39"/>
      <c r="HWL103" s="39"/>
      <c r="HWM103" s="39"/>
      <c r="HWN103" s="39"/>
      <c r="HWO103" s="39"/>
      <c r="HWP103" s="39"/>
      <c r="HWQ103" s="39"/>
      <c r="HWR103" s="39"/>
      <c r="HWS103" s="39"/>
      <c r="HWT103" s="39"/>
      <c r="HWU103" s="39"/>
      <c r="HWV103" s="39"/>
      <c r="HWW103" s="39"/>
      <c r="HWX103" s="39"/>
      <c r="HWY103" s="39"/>
      <c r="HWZ103" s="39"/>
      <c r="HXA103" s="39"/>
      <c r="HXB103" s="39"/>
      <c r="HXC103" s="39"/>
      <c r="HXD103" s="39"/>
      <c r="HXE103" s="39"/>
      <c r="HXF103" s="39"/>
      <c r="HXG103" s="39"/>
      <c r="HXH103" s="39"/>
      <c r="HXI103" s="39"/>
      <c r="HXJ103" s="39"/>
      <c r="HXK103" s="39"/>
      <c r="HXL103" s="39"/>
      <c r="HXM103" s="39"/>
      <c r="HXN103" s="39"/>
      <c r="HXO103" s="39"/>
      <c r="HXP103" s="39"/>
      <c r="HXQ103" s="39"/>
      <c r="HXR103" s="39"/>
      <c r="HXS103" s="39"/>
      <c r="HXT103" s="39"/>
      <c r="HXU103" s="39"/>
      <c r="HXV103" s="39"/>
      <c r="HXW103" s="39"/>
      <c r="HXX103" s="39"/>
      <c r="HXY103" s="39"/>
      <c r="HXZ103" s="39"/>
      <c r="HYA103" s="39"/>
      <c r="HYB103" s="39"/>
      <c r="HYC103" s="39"/>
      <c r="HYD103" s="39"/>
      <c r="HYE103" s="39"/>
      <c r="HYF103" s="39"/>
      <c r="HYG103" s="39"/>
      <c r="HYH103" s="39"/>
      <c r="HYI103" s="39"/>
      <c r="HYJ103" s="39"/>
      <c r="HYK103" s="39"/>
      <c r="HYL103" s="39"/>
      <c r="HYM103" s="39"/>
      <c r="HYN103" s="39"/>
      <c r="HYO103" s="39"/>
      <c r="HYP103" s="39"/>
      <c r="HYQ103" s="39"/>
      <c r="HYR103" s="39"/>
      <c r="HYS103" s="39"/>
      <c r="HYT103" s="39"/>
      <c r="HYU103" s="39"/>
      <c r="HYV103" s="39"/>
      <c r="HYW103" s="39"/>
      <c r="HYX103" s="39"/>
      <c r="HYY103" s="39"/>
      <c r="HYZ103" s="39"/>
      <c r="HZA103" s="39"/>
      <c r="HZB103" s="39"/>
      <c r="HZC103" s="39"/>
      <c r="HZD103" s="39"/>
      <c r="HZE103" s="39"/>
      <c r="HZF103" s="39"/>
      <c r="HZG103" s="39"/>
      <c r="HZH103" s="39"/>
      <c r="HZI103" s="39"/>
      <c r="HZJ103" s="39"/>
      <c r="HZK103" s="39"/>
      <c r="HZL103" s="39"/>
      <c r="HZM103" s="39"/>
      <c r="HZN103" s="39"/>
      <c r="HZO103" s="39"/>
      <c r="HZP103" s="39"/>
      <c r="HZQ103" s="39"/>
      <c r="HZR103" s="39"/>
      <c r="HZS103" s="39"/>
      <c r="HZT103" s="39"/>
      <c r="HZU103" s="39"/>
      <c r="HZV103" s="39"/>
      <c r="HZW103" s="39"/>
      <c r="HZX103" s="39"/>
      <c r="HZY103" s="39"/>
      <c r="HZZ103" s="39"/>
      <c r="IAA103" s="39"/>
      <c r="IAB103" s="39"/>
      <c r="IAC103" s="39"/>
      <c r="IAD103" s="39"/>
      <c r="IAE103" s="39"/>
      <c r="IAF103" s="39"/>
      <c r="IAG103" s="39"/>
      <c r="IAH103" s="39"/>
      <c r="IAI103" s="39"/>
      <c r="IAJ103" s="39"/>
      <c r="IAK103" s="39"/>
      <c r="IAL103" s="39"/>
      <c r="IAM103" s="39"/>
      <c r="IAN103" s="39"/>
      <c r="IAO103" s="39"/>
      <c r="IAP103" s="39"/>
      <c r="IAQ103" s="39"/>
      <c r="IAR103" s="39"/>
      <c r="IAS103" s="39"/>
      <c r="IAT103" s="39"/>
      <c r="IAU103" s="39"/>
      <c r="IAV103" s="39"/>
      <c r="IAW103" s="39"/>
      <c r="IAX103" s="39"/>
      <c r="IAY103" s="39"/>
      <c r="IAZ103" s="39"/>
      <c r="IBA103" s="39"/>
      <c r="IBB103" s="39"/>
      <c r="IBC103" s="39"/>
      <c r="IBD103" s="39"/>
      <c r="IBE103" s="39"/>
      <c r="IBF103" s="39"/>
      <c r="IBG103" s="39"/>
      <c r="IBH103" s="39"/>
      <c r="IBI103" s="39"/>
      <c r="IBJ103" s="39"/>
      <c r="IBK103" s="39"/>
      <c r="IBL103" s="39"/>
      <c r="IBM103" s="39"/>
      <c r="IBN103" s="39"/>
      <c r="IBO103" s="39"/>
      <c r="IBP103" s="39"/>
      <c r="IBQ103" s="39"/>
      <c r="IBR103" s="39"/>
      <c r="IBS103" s="39"/>
      <c r="IBT103" s="39"/>
      <c r="IBU103" s="39"/>
      <c r="IBV103" s="39"/>
      <c r="IBW103" s="39"/>
      <c r="IBX103" s="39"/>
      <c r="IBY103" s="39"/>
      <c r="IBZ103" s="39"/>
      <c r="ICA103" s="39"/>
      <c r="ICB103" s="39"/>
      <c r="ICC103" s="39"/>
      <c r="ICD103" s="39"/>
      <c r="ICE103" s="39"/>
      <c r="ICF103" s="39"/>
      <c r="ICG103" s="39"/>
      <c r="ICH103" s="39"/>
      <c r="ICI103" s="39"/>
      <c r="ICJ103" s="39"/>
      <c r="ICK103" s="39"/>
      <c r="ICL103" s="39"/>
      <c r="ICM103" s="39"/>
      <c r="ICN103" s="39"/>
      <c r="ICO103" s="39"/>
      <c r="ICP103" s="39"/>
      <c r="ICQ103" s="39"/>
      <c r="ICR103" s="39"/>
      <c r="ICS103" s="39"/>
      <c r="ICT103" s="39"/>
      <c r="ICU103" s="39"/>
      <c r="ICV103" s="39"/>
      <c r="ICW103" s="39"/>
      <c r="ICX103" s="39"/>
      <c r="ICY103" s="39"/>
      <c r="ICZ103" s="39"/>
      <c r="IDA103" s="39"/>
      <c r="IDB103" s="39"/>
      <c r="IDC103" s="39"/>
      <c r="IDD103" s="39"/>
      <c r="IDE103" s="39"/>
      <c r="IDF103" s="39"/>
      <c r="IDG103" s="39"/>
      <c r="IDH103" s="39"/>
      <c r="IDI103" s="39"/>
      <c r="IDJ103" s="39"/>
      <c r="IDK103" s="39"/>
      <c r="IDL103" s="39"/>
      <c r="IDM103" s="39"/>
      <c r="IDN103" s="39"/>
      <c r="IDO103" s="39"/>
      <c r="IDP103" s="39"/>
      <c r="IDQ103" s="39"/>
      <c r="IDR103" s="39"/>
      <c r="IDS103" s="39"/>
      <c r="IDT103" s="39"/>
      <c r="IDU103" s="39"/>
      <c r="IDV103" s="39"/>
      <c r="IDW103" s="39"/>
      <c r="IDX103" s="39"/>
      <c r="IDY103" s="39"/>
      <c r="IDZ103" s="39"/>
      <c r="IEA103" s="39"/>
      <c r="IEB103" s="39"/>
      <c r="IEC103" s="39"/>
      <c r="IED103" s="39"/>
      <c r="IEE103" s="39"/>
      <c r="IEF103" s="39"/>
      <c r="IEG103" s="39"/>
      <c r="IEH103" s="39"/>
      <c r="IEI103" s="39"/>
      <c r="IEJ103" s="39"/>
      <c r="IEK103" s="39"/>
      <c r="IEL103" s="39"/>
      <c r="IEM103" s="39"/>
      <c r="IEN103" s="39"/>
      <c r="IEO103" s="39"/>
      <c r="IEP103" s="39"/>
      <c r="IEQ103" s="39"/>
      <c r="IER103" s="39"/>
      <c r="IES103" s="39"/>
      <c r="IET103" s="39"/>
      <c r="IEU103" s="39"/>
      <c r="IEV103" s="39"/>
      <c r="IEW103" s="39"/>
      <c r="IEX103" s="39"/>
      <c r="IEY103" s="39"/>
      <c r="IEZ103" s="39"/>
      <c r="IFA103" s="39"/>
      <c r="IFB103" s="39"/>
      <c r="IFC103" s="39"/>
      <c r="IFD103" s="39"/>
      <c r="IFE103" s="39"/>
      <c r="IFF103" s="39"/>
      <c r="IFG103" s="39"/>
      <c r="IFH103" s="39"/>
      <c r="IFI103" s="39"/>
      <c r="IFJ103" s="39"/>
      <c r="IFK103" s="39"/>
      <c r="IFL103" s="39"/>
      <c r="IFM103" s="39"/>
      <c r="IFN103" s="39"/>
      <c r="IFO103" s="39"/>
      <c r="IFP103" s="39"/>
      <c r="IFQ103" s="39"/>
      <c r="IFR103" s="39"/>
      <c r="IFS103" s="39"/>
      <c r="IFT103" s="39"/>
      <c r="IFU103" s="39"/>
      <c r="IFV103" s="39"/>
      <c r="IFW103" s="39"/>
      <c r="IFX103" s="39"/>
      <c r="IFY103" s="39"/>
      <c r="IFZ103" s="39"/>
      <c r="IGA103" s="39"/>
      <c r="IGB103" s="39"/>
      <c r="IGC103" s="39"/>
      <c r="IGD103" s="39"/>
      <c r="IGE103" s="39"/>
      <c r="IGF103" s="39"/>
      <c r="IGG103" s="39"/>
      <c r="IGH103" s="39"/>
      <c r="IGI103" s="39"/>
      <c r="IGJ103" s="39"/>
      <c r="IGK103" s="39"/>
      <c r="IGL103" s="39"/>
      <c r="IGM103" s="39"/>
      <c r="IGN103" s="39"/>
      <c r="IGO103" s="39"/>
      <c r="IGP103" s="39"/>
      <c r="IGQ103" s="39"/>
      <c r="IGR103" s="39"/>
      <c r="IGS103" s="39"/>
      <c r="IGT103" s="39"/>
      <c r="IGU103" s="39"/>
      <c r="IGV103" s="39"/>
      <c r="IGW103" s="39"/>
      <c r="IGX103" s="39"/>
      <c r="IGY103" s="39"/>
      <c r="IGZ103" s="39"/>
      <c r="IHA103" s="39"/>
      <c r="IHB103" s="39"/>
      <c r="IHC103" s="39"/>
      <c r="IHD103" s="39"/>
      <c r="IHE103" s="39"/>
      <c r="IHF103" s="39"/>
      <c r="IHG103" s="39"/>
      <c r="IHH103" s="39"/>
      <c r="IHI103" s="39"/>
      <c r="IHJ103" s="39"/>
      <c r="IHK103" s="39"/>
      <c r="IHL103" s="39"/>
      <c r="IHM103" s="39"/>
      <c r="IHN103" s="39"/>
      <c r="IHO103" s="39"/>
      <c r="IHP103" s="39"/>
      <c r="IHQ103" s="39"/>
      <c r="IHR103" s="39"/>
      <c r="IHS103" s="39"/>
      <c r="IHT103" s="39"/>
      <c r="IHU103" s="39"/>
      <c r="IHV103" s="39"/>
      <c r="IHW103" s="39"/>
      <c r="IHX103" s="39"/>
      <c r="IHY103" s="39"/>
      <c r="IHZ103" s="39"/>
      <c r="IIA103" s="39"/>
      <c r="IIB103" s="39"/>
      <c r="IIC103" s="39"/>
      <c r="IID103" s="39"/>
      <c r="IIE103" s="39"/>
      <c r="IIF103" s="39"/>
      <c r="IIG103" s="39"/>
      <c r="IIH103" s="39"/>
      <c r="III103" s="39"/>
      <c r="IIJ103" s="39"/>
      <c r="IIK103" s="39"/>
      <c r="IIL103" s="39"/>
      <c r="IIM103" s="39"/>
      <c r="IIN103" s="39"/>
      <c r="IIO103" s="39"/>
      <c r="IIP103" s="39"/>
      <c r="IIQ103" s="39"/>
      <c r="IIR103" s="39"/>
      <c r="IIS103" s="39"/>
      <c r="IIT103" s="39"/>
      <c r="IIU103" s="39"/>
      <c r="IIV103" s="39"/>
      <c r="IIW103" s="39"/>
      <c r="IIX103" s="39"/>
      <c r="IIY103" s="39"/>
      <c r="IIZ103" s="39"/>
      <c r="IJA103" s="39"/>
      <c r="IJB103" s="39"/>
      <c r="IJC103" s="39"/>
      <c r="IJD103" s="39"/>
      <c r="IJE103" s="39"/>
      <c r="IJF103" s="39"/>
      <c r="IJG103" s="39"/>
      <c r="IJH103" s="39"/>
      <c r="IJI103" s="39"/>
      <c r="IJJ103" s="39"/>
      <c r="IJK103" s="39"/>
      <c r="IJL103" s="39"/>
      <c r="IJM103" s="39"/>
      <c r="IJN103" s="39"/>
      <c r="IJO103" s="39"/>
      <c r="IJP103" s="39"/>
      <c r="IJQ103" s="39"/>
      <c r="IJR103" s="39"/>
      <c r="IJS103" s="39"/>
      <c r="IJT103" s="39"/>
      <c r="IJU103" s="39"/>
      <c r="IJV103" s="39"/>
      <c r="IJW103" s="39"/>
      <c r="IJX103" s="39"/>
      <c r="IJY103" s="39"/>
      <c r="IJZ103" s="39"/>
      <c r="IKA103" s="39"/>
      <c r="IKB103" s="39"/>
      <c r="IKC103" s="39"/>
      <c r="IKD103" s="39"/>
      <c r="IKE103" s="39"/>
      <c r="IKF103" s="39"/>
      <c r="IKG103" s="39"/>
      <c r="IKH103" s="39"/>
      <c r="IKI103" s="39"/>
      <c r="IKJ103" s="39"/>
      <c r="IKK103" s="39"/>
      <c r="IKL103" s="39"/>
      <c r="IKM103" s="39"/>
      <c r="IKN103" s="39"/>
      <c r="IKO103" s="39"/>
      <c r="IKP103" s="39"/>
      <c r="IKQ103" s="39"/>
      <c r="IKR103" s="39"/>
      <c r="IKS103" s="39"/>
      <c r="IKT103" s="39"/>
      <c r="IKU103" s="39"/>
      <c r="IKV103" s="39"/>
      <c r="IKW103" s="39"/>
      <c r="IKX103" s="39"/>
      <c r="IKY103" s="39"/>
      <c r="IKZ103" s="39"/>
      <c r="ILA103" s="39"/>
      <c r="ILB103" s="39"/>
      <c r="ILC103" s="39"/>
      <c r="ILD103" s="39"/>
      <c r="ILE103" s="39"/>
      <c r="ILF103" s="39"/>
      <c r="ILG103" s="39"/>
      <c r="ILH103" s="39"/>
      <c r="ILI103" s="39"/>
      <c r="ILJ103" s="39"/>
      <c r="ILK103" s="39"/>
      <c r="ILL103" s="39"/>
      <c r="ILM103" s="39"/>
      <c r="ILN103" s="39"/>
      <c r="ILO103" s="39"/>
      <c r="ILP103" s="39"/>
      <c r="ILQ103" s="39"/>
      <c r="ILR103" s="39"/>
      <c r="ILS103" s="39"/>
      <c r="ILT103" s="39"/>
      <c r="ILU103" s="39"/>
      <c r="ILV103" s="39"/>
      <c r="ILW103" s="39"/>
      <c r="ILX103" s="39"/>
      <c r="ILY103" s="39"/>
      <c r="ILZ103" s="39"/>
      <c r="IMA103" s="39"/>
      <c r="IMB103" s="39"/>
      <c r="IMC103" s="39"/>
      <c r="IMD103" s="39"/>
      <c r="IME103" s="39"/>
      <c r="IMF103" s="39"/>
      <c r="IMG103" s="39"/>
      <c r="IMH103" s="39"/>
      <c r="IMI103" s="39"/>
      <c r="IMJ103" s="39"/>
      <c r="IMK103" s="39"/>
      <c r="IML103" s="39"/>
      <c r="IMM103" s="39"/>
      <c r="IMN103" s="39"/>
      <c r="IMO103" s="39"/>
      <c r="IMP103" s="39"/>
      <c r="IMQ103" s="39"/>
      <c r="IMR103" s="39"/>
      <c r="IMS103" s="39"/>
      <c r="IMT103" s="39"/>
      <c r="IMU103" s="39"/>
      <c r="IMV103" s="39"/>
      <c r="IMW103" s="39"/>
      <c r="IMX103" s="39"/>
      <c r="IMY103" s="39"/>
      <c r="IMZ103" s="39"/>
      <c r="INA103" s="39"/>
      <c r="INB103" s="39"/>
      <c r="INC103" s="39"/>
      <c r="IND103" s="39"/>
      <c r="INE103" s="39"/>
      <c r="INF103" s="39"/>
      <c r="ING103" s="39"/>
      <c r="INH103" s="39"/>
      <c r="INI103" s="39"/>
      <c r="INJ103" s="39"/>
      <c r="INK103" s="39"/>
      <c r="INL103" s="39"/>
      <c r="INM103" s="39"/>
      <c r="INN103" s="39"/>
      <c r="INO103" s="39"/>
      <c r="INP103" s="39"/>
      <c r="INQ103" s="39"/>
      <c r="INR103" s="39"/>
      <c r="INS103" s="39"/>
      <c r="INT103" s="39"/>
      <c r="INU103" s="39"/>
      <c r="INV103" s="39"/>
      <c r="INW103" s="39"/>
      <c r="INX103" s="39"/>
      <c r="INY103" s="39"/>
      <c r="INZ103" s="39"/>
      <c r="IOA103" s="39"/>
      <c r="IOB103" s="39"/>
      <c r="IOC103" s="39"/>
      <c r="IOD103" s="39"/>
      <c r="IOE103" s="39"/>
      <c r="IOF103" s="39"/>
      <c r="IOG103" s="39"/>
      <c r="IOH103" s="39"/>
      <c r="IOI103" s="39"/>
      <c r="IOJ103" s="39"/>
      <c r="IOK103" s="39"/>
      <c r="IOL103" s="39"/>
      <c r="IOM103" s="39"/>
      <c r="ION103" s="39"/>
      <c r="IOO103" s="39"/>
      <c r="IOP103" s="39"/>
      <c r="IOQ103" s="39"/>
      <c r="IOR103" s="39"/>
      <c r="IOS103" s="39"/>
      <c r="IOT103" s="39"/>
      <c r="IOU103" s="39"/>
      <c r="IOV103" s="39"/>
      <c r="IOW103" s="39"/>
      <c r="IOX103" s="39"/>
      <c r="IOY103" s="39"/>
      <c r="IOZ103" s="39"/>
      <c r="IPA103" s="39"/>
      <c r="IPB103" s="39"/>
      <c r="IPC103" s="39"/>
      <c r="IPD103" s="39"/>
      <c r="IPE103" s="39"/>
      <c r="IPF103" s="39"/>
      <c r="IPG103" s="39"/>
      <c r="IPH103" s="39"/>
      <c r="IPI103" s="39"/>
      <c r="IPJ103" s="39"/>
      <c r="IPK103" s="39"/>
      <c r="IPL103" s="39"/>
      <c r="IPM103" s="39"/>
      <c r="IPN103" s="39"/>
      <c r="IPO103" s="39"/>
      <c r="IPP103" s="39"/>
      <c r="IPQ103" s="39"/>
      <c r="IPR103" s="39"/>
      <c r="IPS103" s="39"/>
      <c r="IPT103" s="39"/>
      <c r="IPU103" s="39"/>
      <c r="IPV103" s="39"/>
      <c r="IPW103" s="39"/>
      <c r="IPX103" s="39"/>
      <c r="IPY103" s="39"/>
      <c r="IPZ103" s="39"/>
      <c r="IQA103" s="39"/>
      <c r="IQB103" s="39"/>
      <c r="IQC103" s="39"/>
      <c r="IQD103" s="39"/>
      <c r="IQE103" s="39"/>
      <c r="IQF103" s="39"/>
      <c r="IQG103" s="39"/>
      <c r="IQH103" s="39"/>
      <c r="IQI103" s="39"/>
      <c r="IQJ103" s="39"/>
      <c r="IQK103" s="39"/>
      <c r="IQL103" s="39"/>
      <c r="IQM103" s="39"/>
      <c r="IQN103" s="39"/>
      <c r="IQO103" s="39"/>
      <c r="IQP103" s="39"/>
      <c r="IQQ103" s="39"/>
      <c r="IQR103" s="39"/>
      <c r="IQS103" s="39"/>
      <c r="IQT103" s="39"/>
      <c r="IQU103" s="39"/>
      <c r="IQV103" s="39"/>
      <c r="IQW103" s="39"/>
      <c r="IQX103" s="39"/>
      <c r="IQY103" s="39"/>
      <c r="IQZ103" s="39"/>
      <c r="IRA103" s="39"/>
      <c r="IRB103" s="39"/>
      <c r="IRC103" s="39"/>
      <c r="IRD103" s="39"/>
      <c r="IRE103" s="39"/>
      <c r="IRF103" s="39"/>
      <c r="IRG103" s="39"/>
      <c r="IRH103" s="39"/>
      <c r="IRI103" s="39"/>
      <c r="IRJ103" s="39"/>
      <c r="IRK103" s="39"/>
      <c r="IRL103" s="39"/>
      <c r="IRM103" s="39"/>
      <c r="IRN103" s="39"/>
      <c r="IRO103" s="39"/>
      <c r="IRP103" s="39"/>
      <c r="IRQ103" s="39"/>
      <c r="IRR103" s="39"/>
      <c r="IRS103" s="39"/>
      <c r="IRT103" s="39"/>
      <c r="IRU103" s="39"/>
      <c r="IRV103" s="39"/>
      <c r="IRW103" s="39"/>
      <c r="IRX103" s="39"/>
      <c r="IRY103" s="39"/>
      <c r="IRZ103" s="39"/>
      <c r="ISA103" s="39"/>
      <c r="ISB103" s="39"/>
      <c r="ISC103" s="39"/>
      <c r="ISD103" s="39"/>
      <c r="ISE103" s="39"/>
      <c r="ISF103" s="39"/>
      <c r="ISG103" s="39"/>
      <c r="ISH103" s="39"/>
      <c r="ISI103" s="39"/>
      <c r="ISJ103" s="39"/>
      <c r="ISK103" s="39"/>
      <c r="ISL103" s="39"/>
      <c r="ISM103" s="39"/>
      <c r="ISN103" s="39"/>
      <c r="ISO103" s="39"/>
      <c r="ISP103" s="39"/>
      <c r="ISQ103" s="39"/>
      <c r="ISR103" s="39"/>
      <c r="ISS103" s="39"/>
      <c r="IST103" s="39"/>
      <c r="ISU103" s="39"/>
      <c r="ISV103" s="39"/>
      <c r="ISW103" s="39"/>
      <c r="ISX103" s="39"/>
      <c r="ISY103" s="39"/>
      <c r="ISZ103" s="39"/>
      <c r="ITA103" s="39"/>
      <c r="ITB103" s="39"/>
      <c r="ITC103" s="39"/>
      <c r="ITD103" s="39"/>
      <c r="ITE103" s="39"/>
      <c r="ITF103" s="39"/>
      <c r="ITG103" s="39"/>
      <c r="ITH103" s="39"/>
      <c r="ITI103" s="39"/>
      <c r="ITJ103" s="39"/>
      <c r="ITK103" s="39"/>
      <c r="ITL103" s="39"/>
      <c r="ITM103" s="39"/>
      <c r="ITN103" s="39"/>
      <c r="ITO103" s="39"/>
      <c r="ITP103" s="39"/>
      <c r="ITQ103" s="39"/>
      <c r="ITR103" s="39"/>
      <c r="ITS103" s="39"/>
      <c r="ITT103" s="39"/>
      <c r="ITU103" s="39"/>
      <c r="ITV103" s="39"/>
      <c r="ITW103" s="39"/>
      <c r="ITX103" s="39"/>
      <c r="ITY103" s="39"/>
      <c r="ITZ103" s="39"/>
      <c r="IUA103" s="39"/>
      <c r="IUB103" s="39"/>
      <c r="IUC103" s="39"/>
      <c r="IUD103" s="39"/>
      <c r="IUE103" s="39"/>
      <c r="IUF103" s="39"/>
      <c r="IUG103" s="39"/>
      <c r="IUH103" s="39"/>
      <c r="IUI103" s="39"/>
      <c r="IUJ103" s="39"/>
      <c r="IUK103" s="39"/>
      <c r="IUL103" s="39"/>
      <c r="IUM103" s="39"/>
      <c r="IUN103" s="39"/>
      <c r="IUO103" s="39"/>
      <c r="IUP103" s="39"/>
      <c r="IUQ103" s="39"/>
      <c r="IUR103" s="39"/>
      <c r="IUS103" s="39"/>
      <c r="IUT103" s="39"/>
      <c r="IUU103" s="39"/>
      <c r="IUV103" s="39"/>
      <c r="IUW103" s="39"/>
      <c r="IUX103" s="39"/>
      <c r="IUY103" s="39"/>
      <c r="IUZ103" s="39"/>
      <c r="IVA103" s="39"/>
      <c r="IVB103" s="39"/>
      <c r="IVC103" s="39"/>
      <c r="IVD103" s="39"/>
      <c r="IVE103" s="39"/>
      <c r="IVF103" s="39"/>
      <c r="IVG103" s="39"/>
      <c r="IVH103" s="39"/>
      <c r="IVI103" s="39"/>
      <c r="IVJ103" s="39"/>
      <c r="IVK103" s="39"/>
      <c r="IVL103" s="39"/>
      <c r="IVM103" s="39"/>
      <c r="IVN103" s="39"/>
      <c r="IVO103" s="39"/>
      <c r="IVP103" s="39"/>
      <c r="IVQ103" s="39"/>
      <c r="IVR103" s="39"/>
      <c r="IVS103" s="39"/>
      <c r="IVT103" s="39"/>
      <c r="IVU103" s="39"/>
      <c r="IVV103" s="39"/>
      <c r="IVW103" s="39"/>
      <c r="IVX103" s="39"/>
      <c r="IVY103" s="39"/>
      <c r="IVZ103" s="39"/>
      <c r="IWA103" s="39"/>
      <c r="IWB103" s="39"/>
      <c r="IWC103" s="39"/>
      <c r="IWD103" s="39"/>
      <c r="IWE103" s="39"/>
      <c r="IWF103" s="39"/>
      <c r="IWG103" s="39"/>
      <c r="IWH103" s="39"/>
      <c r="IWI103" s="39"/>
      <c r="IWJ103" s="39"/>
      <c r="IWK103" s="39"/>
      <c r="IWL103" s="39"/>
      <c r="IWM103" s="39"/>
      <c r="IWN103" s="39"/>
      <c r="IWO103" s="39"/>
      <c r="IWP103" s="39"/>
      <c r="IWQ103" s="39"/>
      <c r="IWR103" s="39"/>
      <c r="IWS103" s="39"/>
      <c r="IWT103" s="39"/>
      <c r="IWU103" s="39"/>
      <c r="IWV103" s="39"/>
      <c r="IWW103" s="39"/>
      <c r="IWX103" s="39"/>
      <c r="IWY103" s="39"/>
      <c r="IWZ103" s="39"/>
      <c r="IXA103" s="39"/>
      <c r="IXB103" s="39"/>
      <c r="IXC103" s="39"/>
      <c r="IXD103" s="39"/>
      <c r="IXE103" s="39"/>
      <c r="IXF103" s="39"/>
      <c r="IXG103" s="39"/>
      <c r="IXH103" s="39"/>
      <c r="IXI103" s="39"/>
      <c r="IXJ103" s="39"/>
      <c r="IXK103" s="39"/>
      <c r="IXL103" s="39"/>
      <c r="IXM103" s="39"/>
      <c r="IXN103" s="39"/>
      <c r="IXO103" s="39"/>
      <c r="IXP103" s="39"/>
      <c r="IXQ103" s="39"/>
      <c r="IXR103" s="39"/>
      <c r="IXS103" s="39"/>
      <c r="IXT103" s="39"/>
      <c r="IXU103" s="39"/>
      <c r="IXV103" s="39"/>
      <c r="IXW103" s="39"/>
      <c r="IXX103" s="39"/>
      <c r="IXY103" s="39"/>
      <c r="IXZ103" s="39"/>
      <c r="IYA103" s="39"/>
      <c r="IYB103" s="39"/>
      <c r="IYC103" s="39"/>
      <c r="IYD103" s="39"/>
      <c r="IYE103" s="39"/>
      <c r="IYF103" s="39"/>
      <c r="IYG103" s="39"/>
      <c r="IYH103" s="39"/>
      <c r="IYI103" s="39"/>
      <c r="IYJ103" s="39"/>
      <c r="IYK103" s="39"/>
      <c r="IYL103" s="39"/>
      <c r="IYM103" s="39"/>
      <c r="IYN103" s="39"/>
      <c r="IYO103" s="39"/>
      <c r="IYP103" s="39"/>
      <c r="IYQ103" s="39"/>
      <c r="IYR103" s="39"/>
      <c r="IYS103" s="39"/>
      <c r="IYT103" s="39"/>
      <c r="IYU103" s="39"/>
      <c r="IYV103" s="39"/>
      <c r="IYW103" s="39"/>
      <c r="IYX103" s="39"/>
      <c r="IYY103" s="39"/>
      <c r="IYZ103" s="39"/>
      <c r="IZA103" s="39"/>
      <c r="IZB103" s="39"/>
      <c r="IZC103" s="39"/>
      <c r="IZD103" s="39"/>
      <c r="IZE103" s="39"/>
      <c r="IZF103" s="39"/>
      <c r="IZG103" s="39"/>
      <c r="IZH103" s="39"/>
      <c r="IZI103" s="39"/>
      <c r="IZJ103" s="39"/>
      <c r="IZK103" s="39"/>
      <c r="IZL103" s="39"/>
      <c r="IZM103" s="39"/>
      <c r="IZN103" s="39"/>
      <c r="IZO103" s="39"/>
      <c r="IZP103" s="39"/>
      <c r="IZQ103" s="39"/>
      <c r="IZR103" s="39"/>
      <c r="IZS103" s="39"/>
      <c r="IZT103" s="39"/>
      <c r="IZU103" s="39"/>
      <c r="IZV103" s="39"/>
      <c r="IZW103" s="39"/>
      <c r="IZX103" s="39"/>
      <c r="IZY103" s="39"/>
      <c r="IZZ103" s="39"/>
      <c r="JAA103" s="39"/>
      <c r="JAB103" s="39"/>
      <c r="JAC103" s="39"/>
      <c r="JAD103" s="39"/>
      <c r="JAE103" s="39"/>
      <c r="JAF103" s="39"/>
      <c r="JAG103" s="39"/>
      <c r="JAH103" s="39"/>
      <c r="JAI103" s="39"/>
      <c r="JAJ103" s="39"/>
      <c r="JAK103" s="39"/>
      <c r="JAL103" s="39"/>
      <c r="JAM103" s="39"/>
      <c r="JAN103" s="39"/>
      <c r="JAO103" s="39"/>
      <c r="JAP103" s="39"/>
      <c r="JAQ103" s="39"/>
      <c r="JAR103" s="39"/>
      <c r="JAS103" s="39"/>
      <c r="JAT103" s="39"/>
      <c r="JAU103" s="39"/>
      <c r="JAV103" s="39"/>
      <c r="JAW103" s="39"/>
      <c r="JAX103" s="39"/>
      <c r="JAY103" s="39"/>
      <c r="JAZ103" s="39"/>
      <c r="JBA103" s="39"/>
      <c r="JBB103" s="39"/>
      <c r="JBC103" s="39"/>
      <c r="JBD103" s="39"/>
      <c r="JBE103" s="39"/>
      <c r="JBF103" s="39"/>
      <c r="JBG103" s="39"/>
      <c r="JBH103" s="39"/>
      <c r="JBI103" s="39"/>
      <c r="JBJ103" s="39"/>
      <c r="JBK103" s="39"/>
      <c r="JBL103" s="39"/>
      <c r="JBM103" s="39"/>
      <c r="JBN103" s="39"/>
      <c r="JBO103" s="39"/>
      <c r="JBP103" s="39"/>
      <c r="JBQ103" s="39"/>
      <c r="JBR103" s="39"/>
      <c r="JBS103" s="39"/>
      <c r="JBT103" s="39"/>
      <c r="JBU103" s="39"/>
      <c r="JBV103" s="39"/>
      <c r="JBW103" s="39"/>
      <c r="JBX103" s="39"/>
      <c r="JBY103" s="39"/>
      <c r="JBZ103" s="39"/>
      <c r="JCA103" s="39"/>
      <c r="JCB103" s="39"/>
      <c r="JCC103" s="39"/>
      <c r="JCD103" s="39"/>
      <c r="JCE103" s="39"/>
      <c r="JCF103" s="39"/>
      <c r="JCG103" s="39"/>
      <c r="JCH103" s="39"/>
      <c r="JCI103" s="39"/>
      <c r="JCJ103" s="39"/>
      <c r="JCK103" s="39"/>
      <c r="JCL103" s="39"/>
      <c r="JCM103" s="39"/>
      <c r="JCN103" s="39"/>
      <c r="JCO103" s="39"/>
      <c r="JCP103" s="39"/>
      <c r="JCQ103" s="39"/>
      <c r="JCR103" s="39"/>
      <c r="JCS103" s="39"/>
      <c r="JCT103" s="39"/>
      <c r="JCU103" s="39"/>
      <c r="JCV103" s="39"/>
      <c r="JCW103" s="39"/>
      <c r="JCX103" s="39"/>
      <c r="JCY103" s="39"/>
      <c r="JCZ103" s="39"/>
      <c r="JDA103" s="39"/>
      <c r="JDB103" s="39"/>
      <c r="JDC103" s="39"/>
      <c r="JDD103" s="39"/>
      <c r="JDE103" s="39"/>
      <c r="JDF103" s="39"/>
      <c r="JDG103" s="39"/>
      <c r="JDH103" s="39"/>
      <c r="JDI103" s="39"/>
      <c r="JDJ103" s="39"/>
      <c r="JDK103" s="39"/>
      <c r="JDL103" s="39"/>
      <c r="JDM103" s="39"/>
      <c r="JDN103" s="39"/>
      <c r="JDO103" s="39"/>
      <c r="JDP103" s="39"/>
      <c r="JDQ103" s="39"/>
      <c r="JDR103" s="39"/>
      <c r="JDS103" s="39"/>
      <c r="JDT103" s="39"/>
      <c r="JDU103" s="39"/>
      <c r="JDV103" s="39"/>
      <c r="JDW103" s="39"/>
      <c r="JDX103" s="39"/>
      <c r="JDY103" s="39"/>
      <c r="JDZ103" s="39"/>
      <c r="JEA103" s="39"/>
      <c r="JEB103" s="39"/>
      <c r="JEC103" s="39"/>
      <c r="JED103" s="39"/>
      <c r="JEE103" s="39"/>
      <c r="JEF103" s="39"/>
      <c r="JEG103" s="39"/>
      <c r="JEH103" s="39"/>
      <c r="JEI103" s="39"/>
      <c r="JEJ103" s="39"/>
      <c r="JEK103" s="39"/>
      <c r="JEL103" s="39"/>
      <c r="JEM103" s="39"/>
      <c r="JEN103" s="39"/>
      <c r="JEO103" s="39"/>
      <c r="JEP103" s="39"/>
      <c r="JEQ103" s="39"/>
      <c r="JER103" s="39"/>
      <c r="JES103" s="39"/>
      <c r="JET103" s="39"/>
      <c r="JEU103" s="39"/>
      <c r="JEV103" s="39"/>
      <c r="JEW103" s="39"/>
      <c r="JEX103" s="39"/>
      <c r="JEY103" s="39"/>
      <c r="JEZ103" s="39"/>
      <c r="JFA103" s="39"/>
      <c r="JFB103" s="39"/>
      <c r="JFC103" s="39"/>
      <c r="JFD103" s="39"/>
      <c r="JFE103" s="39"/>
      <c r="JFF103" s="39"/>
      <c r="JFG103" s="39"/>
      <c r="JFH103" s="39"/>
      <c r="JFI103" s="39"/>
      <c r="JFJ103" s="39"/>
      <c r="JFK103" s="39"/>
      <c r="JFL103" s="39"/>
      <c r="JFM103" s="39"/>
      <c r="JFN103" s="39"/>
      <c r="JFO103" s="39"/>
      <c r="JFP103" s="39"/>
      <c r="JFQ103" s="39"/>
      <c r="JFR103" s="39"/>
      <c r="JFS103" s="39"/>
      <c r="JFT103" s="39"/>
      <c r="JFU103" s="39"/>
      <c r="JFV103" s="39"/>
      <c r="JFW103" s="39"/>
      <c r="JFX103" s="39"/>
      <c r="JFY103" s="39"/>
      <c r="JFZ103" s="39"/>
      <c r="JGA103" s="39"/>
      <c r="JGB103" s="39"/>
      <c r="JGC103" s="39"/>
      <c r="JGD103" s="39"/>
      <c r="JGE103" s="39"/>
      <c r="JGF103" s="39"/>
      <c r="JGG103" s="39"/>
      <c r="JGH103" s="39"/>
      <c r="JGI103" s="39"/>
      <c r="JGJ103" s="39"/>
      <c r="JGK103" s="39"/>
      <c r="JGL103" s="39"/>
      <c r="JGM103" s="39"/>
      <c r="JGN103" s="39"/>
      <c r="JGO103" s="39"/>
      <c r="JGP103" s="39"/>
      <c r="JGQ103" s="39"/>
      <c r="JGR103" s="39"/>
      <c r="JGS103" s="39"/>
      <c r="JGT103" s="39"/>
      <c r="JGU103" s="39"/>
      <c r="JGV103" s="39"/>
      <c r="JGW103" s="39"/>
      <c r="JGX103" s="39"/>
      <c r="JGY103" s="39"/>
      <c r="JGZ103" s="39"/>
      <c r="JHA103" s="39"/>
      <c r="JHB103" s="39"/>
      <c r="JHC103" s="39"/>
      <c r="JHD103" s="39"/>
      <c r="JHE103" s="39"/>
      <c r="JHF103" s="39"/>
      <c r="JHG103" s="39"/>
      <c r="JHH103" s="39"/>
      <c r="JHI103" s="39"/>
      <c r="JHJ103" s="39"/>
      <c r="JHK103" s="39"/>
      <c r="JHL103" s="39"/>
      <c r="JHM103" s="39"/>
      <c r="JHN103" s="39"/>
      <c r="JHO103" s="39"/>
      <c r="JHP103" s="39"/>
      <c r="JHQ103" s="39"/>
      <c r="JHR103" s="39"/>
      <c r="JHS103" s="39"/>
      <c r="JHT103" s="39"/>
      <c r="JHU103" s="39"/>
      <c r="JHV103" s="39"/>
      <c r="JHW103" s="39"/>
      <c r="JHX103" s="39"/>
      <c r="JHY103" s="39"/>
      <c r="JHZ103" s="39"/>
      <c r="JIA103" s="39"/>
      <c r="JIB103" s="39"/>
      <c r="JIC103" s="39"/>
      <c r="JID103" s="39"/>
      <c r="JIE103" s="39"/>
      <c r="JIF103" s="39"/>
      <c r="JIG103" s="39"/>
      <c r="JIH103" s="39"/>
      <c r="JII103" s="39"/>
      <c r="JIJ103" s="39"/>
      <c r="JIK103" s="39"/>
      <c r="JIL103" s="39"/>
      <c r="JIM103" s="39"/>
      <c r="JIN103" s="39"/>
      <c r="JIO103" s="39"/>
      <c r="JIP103" s="39"/>
      <c r="JIQ103" s="39"/>
      <c r="JIR103" s="39"/>
      <c r="JIS103" s="39"/>
      <c r="JIT103" s="39"/>
      <c r="JIU103" s="39"/>
      <c r="JIV103" s="39"/>
      <c r="JIW103" s="39"/>
      <c r="JIX103" s="39"/>
      <c r="JIY103" s="39"/>
      <c r="JIZ103" s="39"/>
      <c r="JJA103" s="39"/>
      <c r="JJB103" s="39"/>
      <c r="JJC103" s="39"/>
      <c r="JJD103" s="39"/>
      <c r="JJE103" s="39"/>
      <c r="JJF103" s="39"/>
      <c r="JJG103" s="39"/>
      <c r="JJH103" s="39"/>
      <c r="JJI103" s="39"/>
      <c r="JJJ103" s="39"/>
      <c r="JJK103" s="39"/>
      <c r="JJL103" s="39"/>
      <c r="JJM103" s="39"/>
      <c r="JJN103" s="39"/>
      <c r="JJO103" s="39"/>
      <c r="JJP103" s="39"/>
      <c r="JJQ103" s="39"/>
      <c r="JJR103" s="39"/>
      <c r="JJS103" s="39"/>
      <c r="JJT103" s="39"/>
      <c r="JJU103" s="39"/>
      <c r="JJV103" s="39"/>
      <c r="JJW103" s="39"/>
      <c r="JJX103" s="39"/>
      <c r="JJY103" s="39"/>
      <c r="JJZ103" s="39"/>
      <c r="JKA103" s="39"/>
      <c r="JKB103" s="39"/>
      <c r="JKC103" s="39"/>
      <c r="JKD103" s="39"/>
      <c r="JKE103" s="39"/>
      <c r="JKF103" s="39"/>
      <c r="JKG103" s="39"/>
      <c r="JKH103" s="39"/>
      <c r="JKI103" s="39"/>
      <c r="JKJ103" s="39"/>
      <c r="JKK103" s="39"/>
      <c r="JKL103" s="39"/>
      <c r="JKM103" s="39"/>
      <c r="JKN103" s="39"/>
      <c r="JKO103" s="39"/>
      <c r="JKP103" s="39"/>
      <c r="JKQ103" s="39"/>
      <c r="JKR103" s="39"/>
      <c r="JKS103" s="39"/>
      <c r="JKT103" s="39"/>
      <c r="JKU103" s="39"/>
      <c r="JKV103" s="39"/>
      <c r="JKW103" s="39"/>
      <c r="JKX103" s="39"/>
      <c r="JKY103" s="39"/>
      <c r="JKZ103" s="39"/>
      <c r="JLA103" s="39"/>
      <c r="JLB103" s="39"/>
      <c r="JLC103" s="39"/>
      <c r="JLD103" s="39"/>
      <c r="JLE103" s="39"/>
      <c r="JLF103" s="39"/>
      <c r="JLG103" s="39"/>
      <c r="JLH103" s="39"/>
      <c r="JLI103" s="39"/>
      <c r="JLJ103" s="39"/>
      <c r="JLK103" s="39"/>
      <c r="JLL103" s="39"/>
      <c r="JLM103" s="39"/>
      <c r="JLN103" s="39"/>
      <c r="JLO103" s="39"/>
      <c r="JLP103" s="39"/>
      <c r="JLQ103" s="39"/>
      <c r="JLR103" s="39"/>
      <c r="JLS103" s="39"/>
      <c r="JLT103" s="39"/>
      <c r="JLU103" s="39"/>
      <c r="JLV103" s="39"/>
      <c r="JLW103" s="39"/>
      <c r="JLX103" s="39"/>
      <c r="JLY103" s="39"/>
      <c r="JLZ103" s="39"/>
      <c r="JMA103" s="39"/>
      <c r="JMB103" s="39"/>
      <c r="JMC103" s="39"/>
      <c r="JMD103" s="39"/>
      <c r="JME103" s="39"/>
      <c r="JMF103" s="39"/>
      <c r="JMG103" s="39"/>
      <c r="JMH103" s="39"/>
      <c r="JMI103" s="39"/>
      <c r="JMJ103" s="39"/>
      <c r="JMK103" s="39"/>
      <c r="JML103" s="39"/>
      <c r="JMM103" s="39"/>
      <c r="JMN103" s="39"/>
      <c r="JMO103" s="39"/>
      <c r="JMP103" s="39"/>
      <c r="JMQ103" s="39"/>
      <c r="JMR103" s="39"/>
      <c r="JMS103" s="39"/>
      <c r="JMT103" s="39"/>
      <c r="JMU103" s="39"/>
      <c r="JMV103" s="39"/>
      <c r="JMW103" s="39"/>
      <c r="JMX103" s="39"/>
      <c r="JMY103" s="39"/>
      <c r="JMZ103" s="39"/>
      <c r="JNA103" s="39"/>
      <c r="JNB103" s="39"/>
      <c r="JNC103" s="39"/>
      <c r="JND103" s="39"/>
      <c r="JNE103" s="39"/>
      <c r="JNF103" s="39"/>
      <c r="JNG103" s="39"/>
      <c r="JNH103" s="39"/>
      <c r="JNI103" s="39"/>
      <c r="JNJ103" s="39"/>
      <c r="JNK103" s="39"/>
      <c r="JNL103" s="39"/>
      <c r="JNM103" s="39"/>
      <c r="JNN103" s="39"/>
      <c r="JNO103" s="39"/>
      <c r="JNP103" s="39"/>
      <c r="JNQ103" s="39"/>
      <c r="JNR103" s="39"/>
      <c r="JNS103" s="39"/>
      <c r="JNT103" s="39"/>
      <c r="JNU103" s="39"/>
      <c r="JNV103" s="39"/>
      <c r="JNW103" s="39"/>
      <c r="JNX103" s="39"/>
      <c r="JNY103" s="39"/>
      <c r="JNZ103" s="39"/>
      <c r="JOA103" s="39"/>
      <c r="JOB103" s="39"/>
      <c r="JOC103" s="39"/>
      <c r="JOD103" s="39"/>
      <c r="JOE103" s="39"/>
      <c r="JOF103" s="39"/>
      <c r="JOG103" s="39"/>
      <c r="JOH103" s="39"/>
      <c r="JOI103" s="39"/>
      <c r="JOJ103" s="39"/>
      <c r="JOK103" s="39"/>
      <c r="JOL103" s="39"/>
      <c r="JOM103" s="39"/>
      <c r="JON103" s="39"/>
      <c r="JOO103" s="39"/>
      <c r="JOP103" s="39"/>
      <c r="JOQ103" s="39"/>
      <c r="JOR103" s="39"/>
      <c r="JOS103" s="39"/>
      <c r="JOT103" s="39"/>
      <c r="JOU103" s="39"/>
      <c r="JOV103" s="39"/>
      <c r="JOW103" s="39"/>
      <c r="JOX103" s="39"/>
      <c r="JOY103" s="39"/>
      <c r="JOZ103" s="39"/>
      <c r="JPA103" s="39"/>
      <c r="JPB103" s="39"/>
      <c r="JPC103" s="39"/>
      <c r="JPD103" s="39"/>
      <c r="JPE103" s="39"/>
      <c r="JPF103" s="39"/>
      <c r="JPG103" s="39"/>
      <c r="JPH103" s="39"/>
      <c r="JPI103" s="39"/>
      <c r="JPJ103" s="39"/>
      <c r="JPK103" s="39"/>
      <c r="JPL103" s="39"/>
      <c r="JPM103" s="39"/>
      <c r="JPN103" s="39"/>
      <c r="JPO103" s="39"/>
      <c r="JPP103" s="39"/>
      <c r="JPQ103" s="39"/>
      <c r="JPR103" s="39"/>
      <c r="JPS103" s="39"/>
      <c r="JPT103" s="39"/>
      <c r="JPU103" s="39"/>
      <c r="JPV103" s="39"/>
      <c r="JPW103" s="39"/>
      <c r="JPX103" s="39"/>
      <c r="JPY103" s="39"/>
      <c r="JPZ103" s="39"/>
      <c r="JQA103" s="39"/>
      <c r="JQB103" s="39"/>
      <c r="JQC103" s="39"/>
      <c r="JQD103" s="39"/>
      <c r="JQE103" s="39"/>
      <c r="JQF103" s="39"/>
      <c r="JQG103" s="39"/>
      <c r="JQH103" s="39"/>
      <c r="JQI103" s="39"/>
      <c r="JQJ103" s="39"/>
      <c r="JQK103" s="39"/>
      <c r="JQL103" s="39"/>
      <c r="JQM103" s="39"/>
      <c r="JQN103" s="39"/>
      <c r="JQO103" s="39"/>
      <c r="JQP103" s="39"/>
      <c r="JQQ103" s="39"/>
      <c r="JQR103" s="39"/>
      <c r="JQS103" s="39"/>
      <c r="JQT103" s="39"/>
      <c r="JQU103" s="39"/>
      <c r="JQV103" s="39"/>
      <c r="JQW103" s="39"/>
      <c r="JQX103" s="39"/>
      <c r="JQY103" s="39"/>
      <c r="JQZ103" s="39"/>
      <c r="JRA103" s="39"/>
      <c r="JRB103" s="39"/>
      <c r="JRC103" s="39"/>
      <c r="JRD103" s="39"/>
      <c r="JRE103" s="39"/>
      <c r="JRF103" s="39"/>
      <c r="JRG103" s="39"/>
      <c r="JRH103" s="39"/>
      <c r="JRI103" s="39"/>
      <c r="JRJ103" s="39"/>
      <c r="JRK103" s="39"/>
      <c r="JRL103" s="39"/>
      <c r="JRM103" s="39"/>
      <c r="JRN103" s="39"/>
      <c r="JRO103" s="39"/>
      <c r="JRP103" s="39"/>
      <c r="JRQ103" s="39"/>
      <c r="JRR103" s="39"/>
      <c r="JRS103" s="39"/>
      <c r="JRT103" s="39"/>
      <c r="JRU103" s="39"/>
      <c r="JRV103" s="39"/>
      <c r="JRW103" s="39"/>
      <c r="JRX103" s="39"/>
      <c r="JRY103" s="39"/>
      <c r="JRZ103" s="39"/>
      <c r="JSA103" s="39"/>
      <c r="JSB103" s="39"/>
      <c r="JSC103" s="39"/>
      <c r="JSD103" s="39"/>
      <c r="JSE103" s="39"/>
      <c r="JSF103" s="39"/>
      <c r="JSG103" s="39"/>
      <c r="JSH103" s="39"/>
      <c r="JSI103" s="39"/>
      <c r="JSJ103" s="39"/>
      <c r="JSK103" s="39"/>
      <c r="JSL103" s="39"/>
      <c r="JSM103" s="39"/>
      <c r="JSN103" s="39"/>
      <c r="JSO103" s="39"/>
      <c r="JSP103" s="39"/>
      <c r="JSQ103" s="39"/>
      <c r="JSR103" s="39"/>
      <c r="JSS103" s="39"/>
      <c r="JST103" s="39"/>
      <c r="JSU103" s="39"/>
      <c r="JSV103" s="39"/>
      <c r="JSW103" s="39"/>
      <c r="JSX103" s="39"/>
      <c r="JSY103" s="39"/>
      <c r="JSZ103" s="39"/>
      <c r="JTA103" s="39"/>
      <c r="JTB103" s="39"/>
      <c r="JTC103" s="39"/>
      <c r="JTD103" s="39"/>
      <c r="JTE103" s="39"/>
      <c r="JTF103" s="39"/>
      <c r="JTG103" s="39"/>
      <c r="JTH103" s="39"/>
      <c r="JTI103" s="39"/>
      <c r="JTJ103" s="39"/>
      <c r="JTK103" s="39"/>
      <c r="JTL103" s="39"/>
      <c r="JTM103" s="39"/>
      <c r="JTN103" s="39"/>
      <c r="JTO103" s="39"/>
      <c r="JTP103" s="39"/>
      <c r="JTQ103" s="39"/>
      <c r="JTR103" s="39"/>
      <c r="JTS103" s="39"/>
      <c r="JTT103" s="39"/>
      <c r="JTU103" s="39"/>
      <c r="JTV103" s="39"/>
      <c r="JTW103" s="39"/>
      <c r="JTX103" s="39"/>
      <c r="JTY103" s="39"/>
      <c r="JTZ103" s="39"/>
      <c r="JUA103" s="39"/>
      <c r="JUB103" s="39"/>
      <c r="JUC103" s="39"/>
      <c r="JUD103" s="39"/>
      <c r="JUE103" s="39"/>
      <c r="JUF103" s="39"/>
      <c r="JUG103" s="39"/>
      <c r="JUH103" s="39"/>
      <c r="JUI103" s="39"/>
      <c r="JUJ103" s="39"/>
      <c r="JUK103" s="39"/>
      <c r="JUL103" s="39"/>
      <c r="JUM103" s="39"/>
      <c r="JUN103" s="39"/>
      <c r="JUO103" s="39"/>
      <c r="JUP103" s="39"/>
      <c r="JUQ103" s="39"/>
      <c r="JUR103" s="39"/>
      <c r="JUS103" s="39"/>
      <c r="JUT103" s="39"/>
      <c r="JUU103" s="39"/>
      <c r="JUV103" s="39"/>
      <c r="JUW103" s="39"/>
      <c r="JUX103" s="39"/>
      <c r="JUY103" s="39"/>
      <c r="JUZ103" s="39"/>
      <c r="JVA103" s="39"/>
      <c r="JVB103" s="39"/>
      <c r="JVC103" s="39"/>
      <c r="JVD103" s="39"/>
      <c r="JVE103" s="39"/>
      <c r="JVF103" s="39"/>
      <c r="JVG103" s="39"/>
      <c r="JVH103" s="39"/>
      <c r="JVI103" s="39"/>
      <c r="JVJ103" s="39"/>
      <c r="JVK103" s="39"/>
      <c r="JVL103" s="39"/>
      <c r="JVM103" s="39"/>
      <c r="JVN103" s="39"/>
      <c r="JVO103" s="39"/>
      <c r="JVP103" s="39"/>
      <c r="JVQ103" s="39"/>
      <c r="JVR103" s="39"/>
      <c r="JVS103" s="39"/>
      <c r="JVT103" s="39"/>
      <c r="JVU103" s="39"/>
      <c r="JVV103" s="39"/>
      <c r="JVW103" s="39"/>
      <c r="JVX103" s="39"/>
      <c r="JVY103" s="39"/>
      <c r="JVZ103" s="39"/>
      <c r="JWA103" s="39"/>
      <c r="JWB103" s="39"/>
      <c r="JWC103" s="39"/>
      <c r="JWD103" s="39"/>
      <c r="JWE103" s="39"/>
      <c r="JWF103" s="39"/>
      <c r="JWG103" s="39"/>
      <c r="JWH103" s="39"/>
      <c r="JWI103" s="39"/>
      <c r="JWJ103" s="39"/>
      <c r="JWK103" s="39"/>
      <c r="JWL103" s="39"/>
      <c r="JWM103" s="39"/>
      <c r="JWN103" s="39"/>
      <c r="JWO103" s="39"/>
      <c r="JWP103" s="39"/>
      <c r="JWQ103" s="39"/>
      <c r="JWR103" s="39"/>
      <c r="JWS103" s="39"/>
      <c r="JWT103" s="39"/>
      <c r="JWU103" s="39"/>
      <c r="JWV103" s="39"/>
      <c r="JWW103" s="39"/>
      <c r="JWX103" s="39"/>
      <c r="JWY103" s="39"/>
      <c r="JWZ103" s="39"/>
      <c r="JXA103" s="39"/>
      <c r="JXB103" s="39"/>
      <c r="JXC103" s="39"/>
      <c r="JXD103" s="39"/>
      <c r="JXE103" s="39"/>
      <c r="JXF103" s="39"/>
      <c r="JXG103" s="39"/>
      <c r="JXH103" s="39"/>
      <c r="JXI103" s="39"/>
      <c r="JXJ103" s="39"/>
      <c r="JXK103" s="39"/>
      <c r="JXL103" s="39"/>
      <c r="JXM103" s="39"/>
      <c r="JXN103" s="39"/>
      <c r="JXO103" s="39"/>
      <c r="JXP103" s="39"/>
      <c r="JXQ103" s="39"/>
      <c r="JXR103" s="39"/>
      <c r="JXS103" s="39"/>
      <c r="JXT103" s="39"/>
      <c r="JXU103" s="39"/>
      <c r="JXV103" s="39"/>
      <c r="JXW103" s="39"/>
      <c r="JXX103" s="39"/>
      <c r="JXY103" s="39"/>
      <c r="JXZ103" s="39"/>
      <c r="JYA103" s="39"/>
      <c r="JYB103" s="39"/>
      <c r="JYC103" s="39"/>
      <c r="JYD103" s="39"/>
      <c r="JYE103" s="39"/>
      <c r="JYF103" s="39"/>
      <c r="JYG103" s="39"/>
      <c r="JYH103" s="39"/>
      <c r="JYI103" s="39"/>
      <c r="JYJ103" s="39"/>
      <c r="JYK103" s="39"/>
      <c r="JYL103" s="39"/>
      <c r="JYM103" s="39"/>
      <c r="JYN103" s="39"/>
      <c r="JYO103" s="39"/>
      <c r="JYP103" s="39"/>
      <c r="JYQ103" s="39"/>
      <c r="JYR103" s="39"/>
      <c r="JYS103" s="39"/>
      <c r="JYT103" s="39"/>
      <c r="JYU103" s="39"/>
      <c r="JYV103" s="39"/>
      <c r="JYW103" s="39"/>
      <c r="JYX103" s="39"/>
      <c r="JYY103" s="39"/>
      <c r="JYZ103" s="39"/>
      <c r="JZA103" s="39"/>
      <c r="JZB103" s="39"/>
      <c r="JZC103" s="39"/>
      <c r="JZD103" s="39"/>
      <c r="JZE103" s="39"/>
      <c r="JZF103" s="39"/>
      <c r="JZG103" s="39"/>
      <c r="JZH103" s="39"/>
      <c r="JZI103" s="39"/>
      <c r="JZJ103" s="39"/>
      <c r="JZK103" s="39"/>
      <c r="JZL103" s="39"/>
      <c r="JZM103" s="39"/>
      <c r="JZN103" s="39"/>
      <c r="JZO103" s="39"/>
      <c r="JZP103" s="39"/>
      <c r="JZQ103" s="39"/>
      <c r="JZR103" s="39"/>
      <c r="JZS103" s="39"/>
      <c r="JZT103" s="39"/>
      <c r="JZU103" s="39"/>
      <c r="JZV103" s="39"/>
      <c r="JZW103" s="39"/>
      <c r="JZX103" s="39"/>
      <c r="JZY103" s="39"/>
      <c r="JZZ103" s="39"/>
      <c r="KAA103" s="39"/>
      <c r="KAB103" s="39"/>
      <c r="KAC103" s="39"/>
      <c r="KAD103" s="39"/>
      <c r="KAE103" s="39"/>
      <c r="KAF103" s="39"/>
      <c r="KAG103" s="39"/>
      <c r="KAH103" s="39"/>
      <c r="KAI103" s="39"/>
      <c r="KAJ103" s="39"/>
      <c r="KAK103" s="39"/>
      <c r="KAL103" s="39"/>
      <c r="KAM103" s="39"/>
      <c r="KAN103" s="39"/>
      <c r="KAO103" s="39"/>
      <c r="KAP103" s="39"/>
      <c r="KAQ103" s="39"/>
      <c r="KAR103" s="39"/>
      <c r="KAS103" s="39"/>
      <c r="KAT103" s="39"/>
      <c r="KAU103" s="39"/>
      <c r="KAV103" s="39"/>
      <c r="KAW103" s="39"/>
      <c r="KAX103" s="39"/>
      <c r="KAY103" s="39"/>
      <c r="KAZ103" s="39"/>
      <c r="KBA103" s="39"/>
      <c r="KBB103" s="39"/>
      <c r="KBC103" s="39"/>
      <c r="KBD103" s="39"/>
      <c r="KBE103" s="39"/>
      <c r="KBF103" s="39"/>
      <c r="KBG103" s="39"/>
      <c r="KBH103" s="39"/>
      <c r="KBI103" s="39"/>
      <c r="KBJ103" s="39"/>
      <c r="KBK103" s="39"/>
      <c r="KBL103" s="39"/>
      <c r="KBM103" s="39"/>
      <c r="KBN103" s="39"/>
      <c r="KBO103" s="39"/>
      <c r="KBP103" s="39"/>
      <c r="KBQ103" s="39"/>
      <c r="KBR103" s="39"/>
      <c r="KBS103" s="39"/>
      <c r="KBT103" s="39"/>
      <c r="KBU103" s="39"/>
      <c r="KBV103" s="39"/>
      <c r="KBW103" s="39"/>
      <c r="KBX103" s="39"/>
      <c r="KBY103" s="39"/>
      <c r="KBZ103" s="39"/>
      <c r="KCA103" s="39"/>
      <c r="KCB103" s="39"/>
      <c r="KCC103" s="39"/>
      <c r="KCD103" s="39"/>
      <c r="KCE103" s="39"/>
      <c r="KCF103" s="39"/>
      <c r="KCG103" s="39"/>
      <c r="KCH103" s="39"/>
      <c r="KCI103" s="39"/>
      <c r="KCJ103" s="39"/>
      <c r="KCK103" s="39"/>
      <c r="KCL103" s="39"/>
      <c r="KCM103" s="39"/>
      <c r="KCN103" s="39"/>
      <c r="KCO103" s="39"/>
      <c r="KCP103" s="39"/>
      <c r="KCQ103" s="39"/>
      <c r="KCR103" s="39"/>
      <c r="KCS103" s="39"/>
      <c r="KCT103" s="39"/>
      <c r="KCU103" s="39"/>
      <c r="KCV103" s="39"/>
      <c r="KCW103" s="39"/>
      <c r="KCX103" s="39"/>
      <c r="KCY103" s="39"/>
      <c r="KCZ103" s="39"/>
      <c r="KDA103" s="39"/>
      <c r="KDB103" s="39"/>
      <c r="KDC103" s="39"/>
      <c r="KDD103" s="39"/>
      <c r="KDE103" s="39"/>
      <c r="KDF103" s="39"/>
      <c r="KDG103" s="39"/>
      <c r="KDH103" s="39"/>
      <c r="KDI103" s="39"/>
      <c r="KDJ103" s="39"/>
      <c r="KDK103" s="39"/>
      <c r="KDL103" s="39"/>
      <c r="KDM103" s="39"/>
      <c r="KDN103" s="39"/>
      <c r="KDO103" s="39"/>
      <c r="KDP103" s="39"/>
      <c r="KDQ103" s="39"/>
      <c r="KDR103" s="39"/>
      <c r="KDS103" s="39"/>
      <c r="KDT103" s="39"/>
      <c r="KDU103" s="39"/>
      <c r="KDV103" s="39"/>
      <c r="KDW103" s="39"/>
      <c r="KDX103" s="39"/>
      <c r="KDY103" s="39"/>
      <c r="KDZ103" s="39"/>
      <c r="KEA103" s="39"/>
      <c r="KEB103" s="39"/>
      <c r="KEC103" s="39"/>
      <c r="KED103" s="39"/>
      <c r="KEE103" s="39"/>
      <c r="KEF103" s="39"/>
      <c r="KEG103" s="39"/>
      <c r="KEH103" s="39"/>
      <c r="KEI103" s="39"/>
      <c r="KEJ103" s="39"/>
      <c r="KEK103" s="39"/>
      <c r="KEL103" s="39"/>
      <c r="KEM103" s="39"/>
      <c r="KEN103" s="39"/>
      <c r="KEO103" s="39"/>
      <c r="KEP103" s="39"/>
      <c r="KEQ103" s="39"/>
      <c r="KER103" s="39"/>
      <c r="KES103" s="39"/>
      <c r="KET103" s="39"/>
      <c r="KEU103" s="39"/>
      <c r="KEV103" s="39"/>
      <c r="KEW103" s="39"/>
      <c r="KEX103" s="39"/>
      <c r="KEY103" s="39"/>
      <c r="KEZ103" s="39"/>
      <c r="KFA103" s="39"/>
      <c r="KFB103" s="39"/>
      <c r="KFC103" s="39"/>
      <c r="KFD103" s="39"/>
      <c r="KFE103" s="39"/>
      <c r="KFF103" s="39"/>
      <c r="KFG103" s="39"/>
      <c r="KFH103" s="39"/>
      <c r="KFI103" s="39"/>
      <c r="KFJ103" s="39"/>
      <c r="KFK103" s="39"/>
      <c r="KFL103" s="39"/>
      <c r="KFM103" s="39"/>
      <c r="KFN103" s="39"/>
      <c r="KFO103" s="39"/>
      <c r="KFP103" s="39"/>
      <c r="KFQ103" s="39"/>
      <c r="KFR103" s="39"/>
      <c r="KFS103" s="39"/>
      <c r="KFT103" s="39"/>
      <c r="KFU103" s="39"/>
      <c r="KFV103" s="39"/>
      <c r="KFW103" s="39"/>
      <c r="KFX103" s="39"/>
      <c r="KFY103" s="39"/>
      <c r="KFZ103" s="39"/>
      <c r="KGA103" s="39"/>
      <c r="KGB103" s="39"/>
      <c r="KGC103" s="39"/>
      <c r="KGD103" s="39"/>
      <c r="KGE103" s="39"/>
      <c r="KGF103" s="39"/>
      <c r="KGG103" s="39"/>
      <c r="KGH103" s="39"/>
      <c r="KGI103" s="39"/>
      <c r="KGJ103" s="39"/>
      <c r="KGK103" s="39"/>
      <c r="KGL103" s="39"/>
      <c r="KGM103" s="39"/>
      <c r="KGN103" s="39"/>
      <c r="KGO103" s="39"/>
      <c r="KGP103" s="39"/>
      <c r="KGQ103" s="39"/>
      <c r="KGR103" s="39"/>
      <c r="KGS103" s="39"/>
      <c r="KGT103" s="39"/>
      <c r="KGU103" s="39"/>
      <c r="KGV103" s="39"/>
      <c r="KGW103" s="39"/>
      <c r="KGX103" s="39"/>
      <c r="KGY103" s="39"/>
      <c r="KGZ103" s="39"/>
      <c r="KHA103" s="39"/>
      <c r="KHB103" s="39"/>
      <c r="KHC103" s="39"/>
      <c r="KHD103" s="39"/>
      <c r="KHE103" s="39"/>
      <c r="KHF103" s="39"/>
      <c r="KHG103" s="39"/>
      <c r="KHH103" s="39"/>
      <c r="KHI103" s="39"/>
      <c r="KHJ103" s="39"/>
      <c r="KHK103" s="39"/>
      <c r="KHL103" s="39"/>
      <c r="KHM103" s="39"/>
      <c r="KHN103" s="39"/>
      <c r="KHO103" s="39"/>
      <c r="KHP103" s="39"/>
      <c r="KHQ103" s="39"/>
      <c r="KHR103" s="39"/>
      <c r="KHS103" s="39"/>
      <c r="KHT103" s="39"/>
      <c r="KHU103" s="39"/>
      <c r="KHV103" s="39"/>
      <c r="KHW103" s="39"/>
      <c r="KHX103" s="39"/>
      <c r="KHY103" s="39"/>
      <c r="KHZ103" s="39"/>
      <c r="KIA103" s="39"/>
      <c r="KIB103" s="39"/>
      <c r="KIC103" s="39"/>
      <c r="KID103" s="39"/>
      <c r="KIE103" s="39"/>
      <c r="KIF103" s="39"/>
      <c r="KIG103" s="39"/>
      <c r="KIH103" s="39"/>
      <c r="KII103" s="39"/>
      <c r="KIJ103" s="39"/>
      <c r="KIK103" s="39"/>
      <c r="KIL103" s="39"/>
      <c r="KIM103" s="39"/>
      <c r="KIN103" s="39"/>
      <c r="KIO103" s="39"/>
      <c r="KIP103" s="39"/>
      <c r="KIQ103" s="39"/>
      <c r="KIR103" s="39"/>
      <c r="KIS103" s="39"/>
      <c r="KIT103" s="39"/>
      <c r="KIU103" s="39"/>
      <c r="KIV103" s="39"/>
      <c r="KIW103" s="39"/>
      <c r="KIX103" s="39"/>
      <c r="KIY103" s="39"/>
      <c r="KIZ103" s="39"/>
      <c r="KJA103" s="39"/>
      <c r="KJB103" s="39"/>
      <c r="KJC103" s="39"/>
      <c r="KJD103" s="39"/>
      <c r="KJE103" s="39"/>
      <c r="KJF103" s="39"/>
      <c r="KJG103" s="39"/>
      <c r="KJH103" s="39"/>
      <c r="KJI103" s="39"/>
      <c r="KJJ103" s="39"/>
      <c r="KJK103" s="39"/>
      <c r="KJL103" s="39"/>
      <c r="KJM103" s="39"/>
      <c r="KJN103" s="39"/>
      <c r="KJO103" s="39"/>
      <c r="KJP103" s="39"/>
      <c r="KJQ103" s="39"/>
      <c r="KJR103" s="39"/>
      <c r="KJS103" s="39"/>
      <c r="KJT103" s="39"/>
      <c r="KJU103" s="39"/>
      <c r="KJV103" s="39"/>
      <c r="KJW103" s="39"/>
      <c r="KJX103" s="39"/>
      <c r="KJY103" s="39"/>
      <c r="KJZ103" s="39"/>
      <c r="KKA103" s="39"/>
      <c r="KKB103" s="39"/>
      <c r="KKC103" s="39"/>
      <c r="KKD103" s="39"/>
      <c r="KKE103" s="39"/>
      <c r="KKF103" s="39"/>
      <c r="KKG103" s="39"/>
      <c r="KKH103" s="39"/>
      <c r="KKI103" s="39"/>
      <c r="KKJ103" s="39"/>
      <c r="KKK103" s="39"/>
      <c r="KKL103" s="39"/>
      <c r="KKM103" s="39"/>
      <c r="KKN103" s="39"/>
      <c r="KKO103" s="39"/>
      <c r="KKP103" s="39"/>
      <c r="KKQ103" s="39"/>
      <c r="KKR103" s="39"/>
      <c r="KKS103" s="39"/>
      <c r="KKT103" s="39"/>
      <c r="KKU103" s="39"/>
      <c r="KKV103" s="39"/>
      <c r="KKW103" s="39"/>
      <c r="KKX103" s="39"/>
      <c r="KKY103" s="39"/>
      <c r="KKZ103" s="39"/>
      <c r="KLA103" s="39"/>
      <c r="KLB103" s="39"/>
      <c r="KLC103" s="39"/>
      <c r="KLD103" s="39"/>
      <c r="KLE103" s="39"/>
      <c r="KLF103" s="39"/>
      <c r="KLG103" s="39"/>
      <c r="KLH103" s="39"/>
      <c r="KLI103" s="39"/>
      <c r="KLJ103" s="39"/>
      <c r="KLK103" s="39"/>
      <c r="KLL103" s="39"/>
      <c r="KLM103" s="39"/>
      <c r="KLN103" s="39"/>
      <c r="KLO103" s="39"/>
      <c r="KLP103" s="39"/>
      <c r="KLQ103" s="39"/>
      <c r="KLR103" s="39"/>
      <c r="KLS103" s="39"/>
      <c r="KLT103" s="39"/>
      <c r="KLU103" s="39"/>
      <c r="KLV103" s="39"/>
      <c r="KLW103" s="39"/>
      <c r="KLX103" s="39"/>
      <c r="KLY103" s="39"/>
      <c r="KLZ103" s="39"/>
      <c r="KMA103" s="39"/>
      <c r="KMB103" s="39"/>
      <c r="KMC103" s="39"/>
      <c r="KMD103" s="39"/>
      <c r="KME103" s="39"/>
      <c r="KMF103" s="39"/>
      <c r="KMG103" s="39"/>
      <c r="KMH103" s="39"/>
      <c r="KMI103" s="39"/>
      <c r="KMJ103" s="39"/>
      <c r="KMK103" s="39"/>
      <c r="KML103" s="39"/>
      <c r="KMM103" s="39"/>
      <c r="KMN103" s="39"/>
      <c r="KMO103" s="39"/>
      <c r="KMP103" s="39"/>
      <c r="KMQ103" s="39"/>
      <c r="KMR103" s="39"/>
      <c r="KMS103" s="39"/>
      <c r="KMT103" s="39"/>
      <c r="KMU103" s="39"/>
      <c r="KMV103" s="39"/>
      <c r="KMW103" s="39"/>
      <c r="KMX103" s="39"/>
      <c r="KMY103" s="39"/>
      <c r="KMZ103" s="39"/>
      <c r="KNA103" s="39"/>
      <c r="KNB103" s="39"/>
      <c r="KNC103" s="39"/>
      <c r="KND103" s="39"/>
      <c r="KNE103" s="39"/>
      <c r="KNF103" s="39"/>
      <c r="KNG103" s="39"/>
      <c r="KNH103" s="39"/>
      <c r="KNI103" s="39"/>
      <c r="KNJ103" s="39"/>
      <c r="KNK103" s="39"/>
      <c r="KNL103" s="39"/>
      <c r="KNM103" s="39"/>
      <c r="KNN103" s="39"/>
      <c r="KNO103" s="39"/>
      <c r="KNP103" s="39"/>
      <c r="KNQ103" s="39"/>
      <c r="KNR103" s="39"/>
      <c r="KNS103" s="39"/>
      <c r="KNT103" s="39"/>
      <c r="KNU103" s="39"/>
      <c r="KNV103" s="39"/>
      <c r="KNW103" s="39"/>
      <c r="KNX103" s="39"/>
      <c r="KNY103" s="39"/>
      <c r="KNZ103" s="39"/>
      <c r="KOA103" s="39"/>
      <c r="KOB103" s="39"/>
      <c r="KOC103" s="39"/>
      <c r="KOD103" s="39"/>
      <c r="KOE103" s="39"/>
      <c r="KOF103" s="39"/>
      <c r="KOG103" s="39"/>
      <c r="KOH103" s="39"/>
      <c r="KOI103" s="39"/>
      <c r="KOJ103" s="39"/>
      <c r="KOK103" s="39"/>
      <c r="KOL103" s="39"/>
      <c r="KOM103" s="39"/>
      <c r="KON103" s="39"/>
      <c r="KOO103" s="39"/>
      <c r="KOP103" s="39"/>
      <c r="KOQ103" s="39"/>
      <c r="KOR103" s="39"/>
      <c r="KOS103" s="39"/>
      <c r="KOT103" s="39"/>
      <c r="KOU103" s="39"/>
      <c r="KOV103" s="39"/>
      <c r="KOW103" s="39"/>
      <c r="KOX103" s="39"/>
      <c r="KOY103" s="39"/>
      <c r="KOZ103" s="39"/>
      <c r="KPA103" s="39"/>
      <c r="KPB103" s="39"/>
      <c r="KPC103" s="39"/>
      <c r="KPD103" s="39"/>
      <c r="KPE103" s="39"/>
      <c r="KPF103" s="39"/>
      <c r="KPG103" s="39"/>
      <c r="KPH103" s="39"/>
      <c r="KPI103" s="39"/>
      <c r="KPJ103" s="39"/>
      <c r="KPK103" s="39"/>
      <c r="KPL103" s="39"/>
      <c r="KPM103" s="39"/>
      <c r="KPN103" s="39"/>
      <c r="KPO103" s="39"/>
      <c r="KPP103" s="39"/>
      <c r="KPQ103" s="39"/>
      <c r="KPR103" s="39"/>
      <c r="KPS103" s="39"/>
      <c r="KPT103" s="39"/>
      <c r="KPU103" s="39"/>
      <c r="KPV103" s="39"/>
      <c r="KPW103" s="39"/>
      <c r="KPX103" s="39"/>
      <c r="KPY103" s="39"/>
      <c r="KPZ103" s="39"/>
      <c r="KQA103" s="39"/>
      <c r="KQB103" s="39"/>
      <c r="KQC103" s="39"/>
      <c r="KQD103" s="39"/>
      <c r="KQE103" s="39"/>
      <c r="KQF103" s="39"/>
      <c r="KQG103" s="39"/>
      <c r="KQH103" s="39"/>
      <c r="KQI103" s="39"/>
      <c r="KQJ103" s="39"/>
      <c r="KQK103" s="39"/>
      <c r="KQL103" s="39"/>
      <c r="KQM103" s="39"/>
      <c r="KQN103" s="39"/>
      <c r="KQO103" s="39"/>
      <c r="KQP103" s="39"/>
      <c r="KQQ103" s="39"/>
      <c r="KQR103" s="39"/>
      <c r="KQS103" s="39"/>
      <c r="KQT103" s="39"/>
      <c r="KQU103" s="39"/>
      <c r="KQV103" s="39"/>
      <c r="KQW103" s="39"/>
      <c r="KQX103" s="39"/>
      <c r="KQY103" s="39"/>
      <c r="KQZ103" s="39"/>
      <c r="KRA103" s="39"/>
      <c r="KRB103" s="39"/>
      <c r="KRC103" s="39"/>
      <c r="KRD103" s="39"/>
      <c r="KRE103" s="39"/>
      <c r="KRF103" s="39"/>
      <c r="KRG103" s="39"/>
      <c r="KRH103" s="39"/>
      <c r="KRI103" s="39"/>
      <c r="KRJ103" s="39"/>
      <c r="KRK103" s="39"/>
      <c r="KRL103" s="39"/>
      <c r="KRM103" s="39"/>
      <c r="KRN103" s="39"/>
      <c r="KRO103" s="39"/>
      <c r="KRP103" s="39"/>
      <c r="KRQ103" s="39"/>
      <c r="KRR103" s="39"/>
      <c r="KRS103" s="39"/>
      <c r="KRT103" s="39"/>
      <c r="KRU103" s="39"/>
      <c r="KRV103" s="39"/>
      <c r="KRW103" s="39"/>
      <c r="KRX103" s="39"/>
      <c r="KRY103" s="39"/>
      <c r="KRZ103" s="39"/>
      <c r="KSA103" s="39"/>
      <c r="KSB103" s="39"/>
      <c r="KSC103" s="39"/>
      <c r="KSD103" s="39"/>
      <c r="KSE103" s="39"/>
      <c r="KSF103" s="39"/>
      <c r="KSG103" s="39"/>
      <c r="KSH103" s="39"/>
      <c r="KSI103" s="39"/>
      <c r="KSJ103" s="39"/>
      <c r="KSK103" s="39"/>
      <c r="KSL103" s="39"/>
      <c r="KSM103" s="39"/>
      <c r="KSN103" s="39"/>
      <c r="KSO103" s="39"/>
      <c r="KSP103" s="39"/>
      <c r="KSQ103" s="39"/>
      <c r="KSR103" s="39"/>
      <c r="KSS103" s="39"/>
      <c r="KST103" s="39"/>
      <c r="KSU103" s="39"/>
      <c r="KSV103" s="39"/>
      <c r="KSW103" s="39"/>
      <c r="KSX103" s="39"/>
      <c r="KSY103" s="39"/>
      <c r="KSZ103" s="39"/>
      <c r="KTA103" s="39"/>
      <c r="KTB103" s="39"/>
      <c r="KTC103" s="39"/>
      <c r="KTD103" s="39"/>
      <c r="KTE103" s="39"/>
      <c r="KTF103" s="39"/>
      <c r="KTG103" s="39"/>
      <c r="KTH103" s="39"/>
      <c r="KTI103" s="39"/>
      <c r="KTJ103" s="39"/>
      <c r="KTK103" s="39"/>
      <c r="KTL103" s="39"/>
      <c r="KTM103" s="39"/>
      <c r="KTN103" s="39"/>
      <c r="KTO103" s="39"/>
      <c r="KTP103" s="39"/>
      <c r="KTQ103" s="39"/>
      <c r="KTR103" s="39"/>
      <c r="KTS103" s="39"/>
      <c r="KTT103" s="39"/>
      <c r="KTU103" s="39"/>
      <c r="KTV103" s="39"/>
      <c r="KTW103" s="39"/>
      <c r="KTX103" s="39"/>
      <c r="KTY103" s="39"/>
      <c r="KTZ103" s="39"/>
      <c r="KUA103" s="39"/>
      <c r="KUB103" s="39"/>
      <c r="KUC103" s="39"/>
      <c r="KUD103" s="39"/>
      <c r="KUE103" s="39"/>
      <c r="KUF103" s="39"/>
      <c r="KUG103" s="39"/>
      <c r="KUH103" s="39"/>
      <c r="KUI103" s="39"/>
      <c r="KUJ103" s="39"/>
      <c r="KUK103" s="39"/>
      <c r="KUL103" s="39"/>
      <c r="KUM103" s="39"/>
      <c r="KUN103" s="39"/>
      <c r="KUO103" s="39"/>
      <c r="KUP103" s="39"/>
      <c r="KUQ103" s="39"/>
      <c r="KUR103" s="39"/>
      <c r="KUS103" s="39"/>
      <c r="KUT103" s="39"/>
      <c r="KUU103" s="39"/>
      <c r="KUV103" s="39"/>
      <c r="KUW103" s="39"/>
      <c r="KUX103" s="39"/>
      <c r="KUY103" s="39"/>
      <c r="KUZ103" s="39"/>
      <c r="KVA103" s="39"/>
      <c r="KVB103" s="39"/>
      <c r="KVC103" s="39"/>
      <c r="KVD103" s="39"/>
      <c r="KVE103" s="39"/>
      <c r="KVF103" s="39"/>
      <c r="KVG103" s="39"/>
      <c r="KVH103" s="39"/>
      <c r="KVI103" s="39"/>
      <c r="KVJ103" s="39"/>
      <c r="KVK103" s="39"/>
      <c r="KVL103" s="39"/>
      <c r="KVM103" s="39"/>
      <c r="KVN103" s="39"/>
      <c r="KVO103" s="39"/>
      <c r="KVP103" s="39"/>
      <c r="KVQ103" s="39"/>
      <c r="KVR103" s="39"/>
      <c r="KVS103" s="39"/>
      <c r="KVT103" s="39"/>
      <c r="KVU103" s="39"/>
      <c r="KVV103" s="39"/>
      <c r="KVW103" s="39"/>
      <c r="KVX103" s="39"/>
      <c r="KVY103" s="39"/>
      <c r="KVZ103" s="39"/>
      <c r="KWA103" s="39"/>
      <c r="KWB103" s="39"/>
      <c r="KWC103" s="39"/>
      <c r="KWD103" s="39"/>
      <c r="KWE103" s="39"/>
      <c r="KWF103" s="39"/>
      <c r="KWG103" s="39"/>
      <c r="KWH103" s="39"/>
      <c r="KWI103" s="39"/>
      <c r="KWJ103" s="39"/>
      <c r="KWK103" s="39"/>
      <c r="KWL103" s="39"/>
      <c r="KWM103" s="39"/>
      <c r="KWN103" s="39"/>
      <c r="KWO103" s="39"/>
      <c r="KWP103" s="39"/>
      <c r="KWQ103" s="39"/>
      <c r="KWR103" s="39"/>
      <c r="KWS103" s="39"/>
      <c r="KWT103" s="39"/>
      <c r="KWU103" s="39"/>
      <c r="KWV103" s="39"/>
      <c r="KWW103" s="39"/>
      <c r="KWX103" s="39"/>
      <c r="KWY103" s="39"/>
      <c r="KWZ103" s="39"/>
      <c r="KXA103" s="39"/>
      <c r="KXB103" s="39"/>
      <c r="KXC103" s="39"/>
      <c r="KXD103" s="39"/>
      <c r="KXE103" s="39"/>
      <c r="KXF103" s="39"/>
      <c r="KXG103" s="39"/>
      <c r="KXH103" s="39"/>
      <c r="KXI103" s="39"/>
      <c r="KXJ103" s="39"/>
      <c r="KXK103" s="39"/>
      <c r="KXL103" s="39"/>
      <c r="KXM103" s="39"/>
      <c r="KXN103" s="39"/>
      <c r="KXO103" s="39"/>
      <c r="KXP103" s="39"/>
      <c r="KXQ103" s="39"/>
      <c r="KXR103" s="39"/>
      <c r="KXS103" s="39"/>
      <c r="KXT103" s="39"/>
      <c r="KXU103" s="39"/>
      <c r="KXV103" s="39"/>
      <c r="KXW103" s="39"/>
      <c r="KXX103" s="39"/>
      <c r="KXY103" s="39"/>
      <c r="KXZ103" s="39"/>
      <c r="KYA103" s="39"/>
      <c r="KYB103" s="39"/>
      <c r="KYC103" s="39"/>
      <c r="KYD103" s="39"/>
      <c r="KYE103" s="39"/>
      <c r="KYF103" s="39"/>
      <c r="KYG103" s="39"/>
      <c r="KYH103" s="39"/>
      <c r="KYI103" s="39"/>
      <c r="KYJ103" s="39"/>
      <c r="KYK103" s="39"/>
      <c r="KYL103" s="39"/>
      <c r="KYM103" s="39"/>
      <c r="KYN103" s="39"/>
      <c r="KYO103" s="39"/>
      <c r="KYP103" s="39"/>
      <c r="KYQ103" s="39"/>
      <c r="KYR103" s="39"/>
      <c r="KYS103" s="39"/>
      <c r="KYT103" s="39"/>
      <c r="KYU103" s="39"/>
      <c r="KYV103" s="39"/>
      <c r="KYW103" s="39"/>
      <c r="KYX103" s="39"/>
      <c r="KYY103" s="39"/>
      <c r="KYZ103" s="39"/>
      <c r="KZA103" s="39"/>
      <c r="KZB103" s="39"/>
      <c r="KZC103" s="39"/>
      <c r="KZD103" s="39"/>
      <c r="KZE103" s="39"/>
      <c r="KZF103" s="39"/>
      <c r="KZG103" s="39"/>
      <c r="KZH103" s="39"/>
      <c r="KZI103" s="39"/>
      <c r="KZJ103" s="39"/>
      <c r="KZK103" s="39"/>
      <c r="KZL103" s="39"/>
      <c r="KZM103" s="39"/>
      <c r="KZN103" s="39"/>
      <c r="KZO103" s="39"/>
      <c r="KZP103" s="39"/>
      <c r="KZQ103" s="39"/>
      <c r="KZR103" s="39"/>
      <c r="KZS103" s="39"/>
      <c r="KZT103" s="39"/>
      <c r="KZU103" s="39"/>
      <c r="KZV103" s="39"/>
      <c r="KZW103" s="39"/>
      <c r="KZX103" s="39"/>
      <c r="KZY103" s="39"/>
      <c r="KZZ103" s="39"/>
      <c r="LAA103" s="39"/>
      <c r="LAB103" s="39"/>
      <c r="LAC103" s="39"/>
      <c r="LAD103" s="39"/>
      <c r="LAE103" s="39"/>
      <c r="LAF103" s="39"/>
      <c r="LAG103" s="39"/>
      <c r="LAH103" s="39"/>
      <c r="LAI103" s="39"/>
      <c r="LAJ103" s="39"/>
      <c r="LAK103" s="39"/>
      <c r="LAL103" s="39"/>
      <c r="LAM103" s="39"/>
      <c r="LAN103" s="39"/>
      <c r="LAO103" s="39"/>
      <c r="LAP103" s="39"/>
      <c r="LAQ103" s="39"/>
      <c r="LAR103" s="39"/>
      <c r="LAS103" s="39"/>
      <c r="LAT103" s="39"/>
      <c r="LAU103" s="39"/>
      <c r="LAV103" s="39"/>
      <c r="LAW103" s="39"/>
      <c r="LAX103" s="39"/>
      <c r="LAY103" s="39"/>
      <c r="LAZ103" s="39"/>
      <c r="LBA103" s="39"/>
      <c r="LBB103" s="39"/>
      <c r="LBC103" s="39"/>
      <c r="LBD103" s="39"/>
      <c r="LBE103" s="39"/>
      <c r="LBF103" s="39"/>
      <c r="LBG103" s="39"/>
      <c r="LBH103" s="39"/>
      <c r="LBI103" s="39"/>
      <c r="LBJ103" s="39"/>
      <c r="LBK103" s="39"/>
      <c r="LBL103" s="39"/>
      <c r="LBM103" s="39"/>
      <c r="LBN103" s="39"/>
      <c r="LBO103" s="39"/>
      <c r="LBP103" s="39"/>
      <c r="LBQ103" s="39"/>
      <c r="LBR103" s="39"/>
      <c r="LBS103" s="39"/>
      <c r="LBT103" s="39"/>
      <c r="LBU103" s="39"/>
      <c r="LBV103" s="39"/>
      <c r="LBW103" s="39"/>
      <c r="LBX103" s="39"/>
      <c r="LBY103" s="39"/>
      <c r="LBZ103" s="39"/>
      <c r="LCA103" s="39"/>
      <c r="LCB103" s="39"/>
      <c r="LCC103" s="39"/>
      <c r="LCD103" s="39"/>
      <c r="LCE103" s="39"/>
      <c r="LCF103" s="39"/>
      <c r="LCG103" s="39"/>
      <c r="LCH103" s="39"/>
      <c r="LCI103" s="39"/>
      <c r="LCJ103" s="39"/>
      <c r="LCK103" s="39"/>
      <c r="LCL103" s="39"/>
      <c r="LCM103" s="39"/>
      <c r="LCN103" s="39"/>
      <c r="LCO103" s="39"/>
      <c r="LCP103" s="39"/>
      <c r="LCQ103" s="39"/>
      <c r="LCR103" s="39"/>
      <c r="LCS103" s="39"/>
      <c r="LCT103" s="39"/>
      <c r="LCU103" s="39"/>
      <c r="LCV103" s="39"/>
      <c r="LCW103" s="39"/>
      <c r="LCX103" s="39"/>
      <c r="LCY103" s="39"/>
      <c r="LCZ103" s="39"/>
      <c r="LDA103" s="39"/>
      <c r="LDB103" s="39"/>
      <c r="LDC103" s="39"/>
      <c r="LDD103" s="39"/>
      <c r="LDE103" s="39"/>
      <c r="LDF103" s="39"/>
      <c r="LDG103" s="39"/>
      <c r="LDH103" s="39"/>
      <c r="LDI103" s="39"/>
      <c r="LDJ103" s="39"/>
      <c r="LDK103" s="39"/>
      <c r="LDL103" s="39"/>
      <c r="LDM103" s="39"/>
      <c r="LDN103" s="39"/>
      <c r="LDO103" s="39"/>
      <c r="LDP103" s="39"/>
      <c r="LDQ103" s="39"/>
      <c r="LDR103" s="39"/>
      <c r="LDS103" s="39"/>
      <c r="LDT103" s="39"/>
      <c r="LDU103" s="39"/>
      <c r="LDV103" s="39"/>
      <c r="LDW103" s="39"/>
      <c r="LDX103" s="39"/>
      <c r="LDY103" s="39"/>
      <c r="LDZ103" s="39"/>
      <c r="LEA103" s="39"/>
      <c r="LEB103" s="39"/>
      <c r="LEC103" s="39"/>
      <c r="LED103" s="39"/>
      <c r="LEE103" s="39"/>
      <c r="LEF103" s="39"/>
      <c r="LEG103" s="39"/>
      <c r="LEH103" s="39"/>
      <c r="LEI103" s="39"/>
      <c r="LEJ103" s="39"/>
      <c r="LEK103" s="39"/>
      <c r="LEL103" s="39"/>
      <c r="LEM103" s="39"/>
      <c r="LEN103" s="39"/>
      <c r="LEO103" s="39"/>
      <c r="LEP103" s="39"/>
      <c r="LEQ103" s="39"/>
      <c r="LER103" s="39"/>
      <c r="LES103" s="39"/>
      <c r="LET103" s="39"/>
      <c r="LEU103" s="39"/>
      <c r="LEV103" s="39"/>
      <c r="LEW103" s="39"/>
      <c r="LEX103" s="39"/>
      <c r="LEY103" s="39"/>
      <c r="LEZ103" s="39"/>
      <c r="LFA103" s="39"/>
      <c r="LFB103" s="39"/>
      <c r="LFC103" s="39"/>
      <c r="LFD103" s="39"/>
      <c r="LFE103" s="39"/>
      <c r="LFF103" s="39"/>
      <c r="LFG103" s="39"/>
      <c r="LFH103" s="39"/>
      <c r="LFI103" s="39"/>
      <c r="LFJ103" s="39"/>
      <c r="LFK103" s="39"/>
      <c r="LFL103" s="39"/>
      <c r="LFM103" s="39"/>
      <c r="LFN103" s="39"/>
      <c r="LFO103" s="39"/>
      <c r="LFP103" s="39"/>
      <c r="LFQ103" s="39"/>
      <c r="LFR103" s="39"/>
      <c r="LFS103" s="39"/>
      <c r="LFT103" s="39"/>
      <c r="LFU103" s="39"/>
      <c r="LFV103" s="39"/>
      <c r="LFW103" s="39"/>
      <c r="LFX103" s="39"/>
      <c r="LFY103" s="39"/>
      <c r="LFZ103" s="39"/>
      <c r="LGA103" s="39"/>
      <c r="LGB103" s="39"/>
      <c r="LGC103" s="39"/>
      <c r="LGD103" s="39"/>
      <c r="LGE103" s="39"/>
      <c r="LGF103" s="39"/>
      <c r="LGG103" s="39"/>
      <c r="LGH103" s="39"/>
      <c r="LGI103" s="39"/>
      <c r="LGJ103" s="39"/>
      <c r="LGK103" s="39"/>
      <c r="LGL103" s="39"/>
      <c r="LGM103" s="39"/>
      <c r="LGN103" s="39"/>
      <c r="LGO103" s="39"/>
      <c r="LGP103" s="39"/>
      <c r="LGQ103" s="39"/>
      <c r="LGR103" s="39"/>
      <c r="LGS103" s="39"/>
      <c r="LGT103" s="39"/>
      <c r="LGU103" s="39"/>
      <c r="LGV103" s="39"/>
      <c r="LGW103" s="39"/>
      <c r="LGX103" s="39"/>
      <c r="LGY103" s="39"/>
      <c r="LGZ103" s="39"/>
      <c r="LHA103" s="39"/>
      <c r="LHB103" s="39"/>
      <c r="LHC103" s="39"/>
      <c r="LHD103" s="39"/>
      <c r="LHE103" s="39"/>
      <c r="LHF103" s="39"/>
      <c r="LHG103" s="39"/>
      <c r="LHH103" s="39"/>
      <c r="LHI103" s="39"/>
      <c r="LHJ103" s="39"/>
      <c r="LHK103" s="39"/>
      <c r="LHL103" s="39"/>
      <c r="LHM103" s="39"/>
      <c r="LHN103" s="39"/>
      <c r="LHO103" s="39"/>
      <c r="LHP103" s="39"/>
      <c r="LHQ103" s="39"/>
      <c r="LHR103" s="39"/>
      <c r="LHS103" s="39"/>
      <c r="LHT103" s="39"/>
      <c r="LHU103" s="39"/>
      <c r="LHV103" s="39"/>
      <c r="LHW103" s="39"/>
      <c r="LHX103" s="39"/>
      <c r="LHY103" s="39"/>
      <c r="LHZ103" s="39"/>
      <c r="LIA103" s="39"/>
      <c r="LIB103" s="39"/>
      <c r="LIC103" s="39"/>
      <c r="LID103" s="39"/>
      <c r="LIE103" s="39"/>
      <c r="LIF103" s="39"/>
      <c r="LIG103" s="39"/>
      <c r="LIH103" s="39"/>
      <c r="LII103" s="39"/>
      <c r="LIJ103" s="39"/>
      <c r="LIK103" s="39"/>
      <c r="LIL103" s="39"/>
      <c r="LIM103" s="39"/>
      <c r="LIN103" s="39"/>
      <c r="LIO103" s="39"/>
      <c r="LIP103" s="39"/>
      <c r="LIQ103" s="39"/>
      <c r="LIR103" s="39"/>
      <c r="LIS103" s="39"/>
      <c r="LIT103" s="39"/>
      <c r="LIU103" s="39"/>
      <c r="LIV103" s="39"/>
      <c r="LIW103" s="39"/>
      <c r="LIX103" s="39"/>
      <c r="LIY103" s="39"/>
      <c r="LIZ103" s="39"/>
      <c r="LJA103" s="39"/>
      <c r="LJB103" s="39"/>
      <c r="LJC103" s="39"/>
      <c r="LJD103" s="39"/>
      <c r="LJE103" s="39"/>
      <c r="LJF103" s="39"/>
      <c r="LJG103" s="39"/>
      <c r="LJH103" s="39"/>
      <c r="LJI103" s="39"/>
      <c r="LJJ103" s="39"/>
      <c r="LJK103" s="39"/>
      <c r="LJL103" s="39"/>
      <c r="LJM103" s="39"/>
      <c r="LJN103" s="39"/>
      <c r="LJO103" s="39"/>
      <c r="LJP103" s="39"/>
      <c r="LJQ103" s="39"/>
      <c r="LJR103" s="39"/>
      <c r="LJS103" s="39"/>
      <c r="LJT103" s="39"/>
      <c r="LJU103" s="39"/>
      <c r="LJV103" s="39"/>
      <c r="LJW103" s="39"/>
      <c r="LJX103" s="39"/>
      <c r="LJY103" s="39"/>
      <c r="LJZ103" s="39"/>
      <c r="LKA103" s="39"/>
      <c r="LKB103" s="39"/>
      <c r="LKC103" s="39"/>
      <c r="LKD103" s="39"/>
      <c r="LKE103" s="39"/>
      <c r="LKF103" s="39"/>
      <c r="LKG103" s="39"/>
      <c r="LKH103" s="39"/>
      <c r="LKI103" s="39"/>
      <c r="LKJ103" s="39"/>
      <c r="LKK103" s="39"/>
      <c r="LKL103" s="39"/>
      <c r="LKM103" s="39"/>
      <c r="LKN103" s="39"/>
      <c r="LKO103" s="39"/>
      <c r="LKP103" s="39"/>
      <c r="LKQ103" s="39"/>
      <c r="LKR103" s="39"/>
      <c r="LKS103" s="39"/>
      <c r="LKT103" s="39"/>
      <c r="LKU103" s="39"/>
      <c r="LKV103" s="39"/>
      <c r="LKW103" s="39"/>
      <c r="LKX103" s="39"/>
      <c r="LKY103" s="39"/>
      <c r="LKZ103" s="39"/>
      <c r="LLA103" s="39"/>
      <c r="LLB103" s="39"/>
      <c r="LLC103" s="39"/>
      <c r="LLD103" s="39"/>
      <c r="LLE103" s="39"/>
      <c r="LLF103" s="39"/>
      <c r="LLG103" s="39"/>
      <c r="LLH103" s="39"/>
      <c r="LLI103" s="39"/>
      <c r="LLJ103" s="39"/>
      <c r="LLK103" s="39"/>
      <c r="LLL103" s="39"/>
      <c r="LLM103" s="39"/>
      <c r="LLN103" s="39"/>
      <c r="LLO103" s="39"/>
      <c r="LLP103" s="39"/>
      <c r="LLQ103" s="39"/>
      <c r="LLR103" s="39"/>
      <c r="LLS103" s="39"/>
      <c r="LLT103" s="39"/>
      <c r="LLU103" s="39"/>
      <c r="LLV103" s="39"/>
      <c r="LLW103" s="39"/>
      <c r="LLX103" s="39"/>
      <c r="LLY103" s="39"/>
      <c r="LLZ103" s="39"/>
      <c r="LMA103" s="39"/>
      <c r="LMB103" s="39"/>
      <c r="LMC103" s="39"/>
      <c r="LMD103" s="39"/>
      <c r="LME103" s="39"/>
      <c r="LMF103" s="39"/>
      <c r="LMG103" s="39"/>
      <c r="LMH103" s="39"/>
      <c r="LMI103" s="39"/>
      <c r="LMJ103" s="39"/>
      <c r="LMK103" s="39"/>
      <c r="LML103" s="39"/>
      <c r="LMM103" s="39"/>
      <c r="LMN103" s="39"/>
      <c r="LMO103" s="39"/>
      <c r="LMP103" s="39"/>
      <c r="LMQ103" s="39"/>
      <c r="LMR103" s="39"/>
      <c r="LMS103" s="39"/>
      <c r="LMT103" s="39"/>
      <c r="LMU103" s="39"/>
      <c r="LMV103" s="39"/>
      <c r="LMW103" s="39"/>
      <c r="LMX103" s="39"/>
      <c r="LMY103" s="39"/>
      <c r="LMZ103" s="39"/>
      <c r="LNA103" s="39"/>
      <c r="LNB103" s="39"/>
      <c r="LNC103" s="39"/>
      <c r="LND103" s="39"/>
      <c r="LNE103" s="39"/>
      <c r="LNF103" s="39"/>
      <c r="LNG103" s="39"/>
      <c r="LNH103" s="39"/>
      <c r="LNI103" s="39"/>
      <c r="LNJ103" s="39"/>
      <c r="LNK103" s="39"/>
      <c r="LNL103" s="39"/>
      <c r="LNM103" s="39"/>
      <c r="LNN103" s="39"/>
      <c r="LNO103" s="39"/>
      <c r="LNP103" s="39"/>
      <c r="LNQ103" s="39"/>
      <c r="LNR103" s="39"/>
      <c r="LNS103" s="39"/>
      <c r="LNT103" s="39"/>
      <c r="LNU103" s="39"/>
      <c r="LNV103" s="39"/>
      <c r="LNW103" s="39"/>
      <c r="LNX103" s="39"/>
      <c r="LNY103" s="39"/>
      <c r="LNZ103" s="39"/>
      <c r="LOA103" s="39"/>
      <c r="LOB103" s="39"/>
      <c r="LOC103" s="39"/>
      <c r="LOD103" s="39"/>
      <c r="LOE103" s="39"/>
      <c r="LOF103" s="39"/>
      <c r="LOG103" s="39"/>
      <c r="LOH103" s="39"/>
      <c r="LOI103" s="39"/>
      <c r="LOJ103" s="39"/>
      <c r="LOK103" s="39"/>
      <c r="LOL103" s="39"/>
      <c r="LOM103" s="39"/>
      <c r="LON103" s="39"/>
      <c r="LOO103" s="39"/>
      <c r="LOP103" s="39"/>
      <c r="LOQ103" s="39"/>
      <c r="LOR103" s="39"/>
      <c r="LOS103" s="39"/>
      <c r="LOT103" s="39"/>
      <c r="LOU103" s="39"/>
      <c r="LOV103" s="39"/>
      <c r="LOW103" s="39"/>
      <c r="LOX103" s="39"/>
      <c r="LOY103" s="39"/>
      <c r="LOZ103" s="39"/>
      <c r="LPA103" s="39"/>
      <c r="LPB103" s="39"/>
      <c r="LPC103" s="39"/>
      <c r="LPD103" s="39"/>
      <c r="LPE103" s="39"/>
      <c r="LPF103" s="39"/>
      <c r="LPG103" s="39"/>
      <c r="LPH103" s="39"/>
      <c r="LPI103" s="39"/>
      <c r="LPJ103" s="39"/>
      <c r="LPK103" s="39"/>
      <c r="LPL103" s="39"/>
      <c r="LPM103" s="39"/>
      <c r="LPN103" s="39"/>
      <c r="LPO103" s="39"/>
      <c r="LPP103" s="39"/>
      <c r="LPQ103" s="39"/>
      <c r="LPR103" s="39"/>
      <c r="LPS103" s="39"/>
      <c r="LPT103" s="39"/>
      <c r="LPU103" s="39"/>
      <c r="LPV103" s="39"/>
      <c r="LPW103" s="39"/>
      <c r="LPX103" s="39"/>
      <c r="LPY103" s="39"/>
      <c r="LPZ103" s="39"/>
      <c r="LQA103" s="39"/>
      <c r="LQB103" s="39"/>
      <c r="LQC103" s="39"/>
      <c r="LQD103" s="39"/>
      <c r="LQE103" s="39"/>
      <c r="LQF103" s="39"/>
      <c r="LQG103" s="39"/>
      <c r="LQH103" s="39"/>
      <c r="LQI103" s="39"/>
      <c r="LQJ103" s="39"/>
      <c r="LQK103" s="39"/>
      <c r="LQL103" s="39"/>
      <c r="LQM103" s="39"/>
      <c r="LQN103" s="39"/>
      <c r="LQO103" s="39"/>
      <c r="LQP103" s="39"/>
      <c r="LQQ103" s="39"/>
      <c r="LQR103" s="39"/>
      <c r="LQS103" s="39"/>
      <c r="LQT103" s="39"/>
      <c r="LQU103" s="39"/>
      <c r="LQV103" s="39"/>
      <c r="LQW103" s="39"/>
      <c r="LQX103" s="39"/>
      <c r="LQY103" s="39"/>
      <c r="LQZ103" s="39"/>
      <c r="LRA103" s="39"/>
      <c r="LRB103" s="39"/>
      <c r="LRC103" s="39"/>
      <c r="LRD103" s="39"/>
      <c r="LRE103" s="39"/>
      <c r="LRF103" s="39"/>
      <c r="LRG103" s="39"/>
      <c r="LRH103" s="39"/>
      <c r="LRI103" s="39"/>
      <c r="LRJ103" s="39"/>
      <c r="LRK103" s="39"/>
      <c r="LRL103" s="39"/>
      <c r="LRM103" s="39"/>
      <c r="LRN103" s="39"/>
      <c r="LRO103" s="39"/>
      <c r="LRP103" s="39"/>
      <c r="LRQ103" s="39"/>
      <c r="LRR103" s="39"/>
      <c r="LRS103" s="39"/>
      <c r="LRT103" s="39"/>
      <c r="LRU103" s="39"/>
      <c r="LRV103" s="39"/>
      <c r="LRW103" s="39"/>
      <c r="LRX103" s="39"/>
      <c r="LRY103" s="39"/>
      <c r="LRZ103" s="39"/>
      <c r="LSA103" s="39"/>
      <c r="LSB103" s="39"/>
      <c r="LSC103" s="39"/>
      <c r="LSD103" s="39"/>
      <c r="LSE103" s="39"/>
      <c r="LSF103" s="39"/>
      <c r="LSG103" s="39"/>
      <c r="LSH103" s="39"/>
      <c r="LSI103" s="39"/>
      <c r="LSJ103" s="39"/>
      <c r="LSK103" s="39"/>
      <c r="LSL103" s="39"/>
      <c r="LSM103" s="39"/>
      <c r="LSN103" s="39"/>
      <c r="LSO103" s="39"/>
      <c r="LSP103" s="39"/>
      <c r="LSQ103" s="39"/>
      <c r="LSR103" s="39"/>
      <c r="LSS103" s="39"/>
      <c r="LST103" s="39"/>
      <c r="LSU103" s="39"/>
      <c r="LSV103" s="39"/>
      <c r="LSW103" s="39"/>
      <c r="LSX103" s="39"/>
      <c r="LSY103" s="39"/>
      <c r="LSZ103" s="39"/>
      <c r="LTA103" s="39"/>
      <c r="LTB103" s="39"/>
      <c r="LTC103" s="39"/>
      <c r="LTD103" s="39"/>
      <c r="LTE103" s="39"/>
      <c r="LTF103" s="39"/>
      <c r="LTG103" s="39"/>
      <c r="LTH103" s="39"/>
      <c r="LTI103" s="39"/>
      <c r="LTJ103" s="39"/>
      <c r="LTK103" s="39"/>
      <c r="LTL103" s="39"/>
      <c r="LTM103" s="39"/>
      <c r="LTN103" s="39"/>
      <c r="LTO103" s="39"/>
      <c r="LTP103" s="39"/>
      <c r="LTQ103" s="39"/>
      <c r="LTR103" s="39"/>
      <c r="LTS103" s="39"/>
      <c r="LTT103" s="39"/>
      <c r="LTU103" s="39"/>
      <c r="LTV103" s="39"/>
      <c r="LTW103" s="39"/>
      <c r="LTX103" s="39"/>
      <c r="LTY103" s="39"/>
      <c r="LTZ103" s="39"/>
      <c r="LUA103" s="39"/>
      <c r="LUB103" s="39"/>
      <c r="LUC103" s="39"/>
      <c r="LUD103" s="39"/>
      <c r="LUE103" s="39"/>
      <c r="LUF103" s="39"/>
      <c r="LUG103" s="39"/>
      <c r="LUH103" s="39"/>
      <c r="LUI103" s="39"/>
      <c r="LUJ103" s="39"/>
      <c r="LUK103" s="39"/>
      <c r="LUL103" s="39"/>
      <c r="LUM103" s="39"/>
      <c r="LUN103" s="39"/>
      <c r="LUO103" s="39"/>
      <c r="LUP103" s="39"/>
      <c r="LUQ103" s="39"/>
      <c r="LUR103" s="39"/>
      <c r="LUS103" s="39"/>
      <c r="LUT103" s="39"/>
      <c r="LUU103" s="39"/>
      <c r="LUV103" s="39"/>
      <c r="LUW103" s="39"/>
      <c r="LUX103" s="39"/>
      <c r="LUY103" s="39"/>
      <c r="LUZ103" s="39"/>
      <c r="LVA103" s="39"/>
      <c r="LVB103" s="39"/>
      <c r="LVC103" s="39"/>
      <c r="LVD103" s="39"/>
      <c r="LVE103" s="39"/>
      <c r="LVF103" s="39"/>
      <c r="LVG103" s="39"/>
      <c r="LVH103" s="39"/>
      <c r="LVI103" s="39"/>
      <c r="LVJ103" s="39"/>
      <c r="LVK103" s="39"/>
      <c r="LVL103" s="39"/>
      <c r="LVM103" s="39"/>
      <c r="LVN103" s="39"/>
      <c r="LVO103" s="39"/>
      <c r="LVP103" s="39"/>
      <c r="LVQ103" s="39"/>
      <c r="LVR103" s="39"/>
      <c r="LVS103" s="39"/>
      <c r="LVT103" s="39"/>
      <c r="LVU103" s="39"/>
      <c r="LVV103" s="39"/>
      <c r="LVW103" s="39"/>
      <c r="LVX103" s="39"/>
      <c r="LVY103" s="39"/>
      <c r="LVZ103" s="39"/>
      <c r="LWA103" s="39"/>
      <c r="LWB103" s="39"/>
      <c r="LWC103" s="39"/>
      <c r="LWD103" s="39"/>
      <c r="LWE103" s="39"/>
      <c r="LWF103" s="39"/>
      <c r="LWG103" s="39"/>
      <c r="LWH103" s="39"/>
      <c r="LWI103" s="39"/>
      <c r="LWJ103" s="39"/>
      <c r="LWK103" s="39"/>
      <c r="LWL103" s="39"/>
      <c r="LWM103" s="39"/>
      <c r="LWN103" s="39"/>
      <c r="LWO103" s="39"/>
      <c r="LWP103" s="39"/>
      <c r="LWQ103" s="39"/>
      <c r="LWR103" s="39"/>
      <c r="LWS103" s="39"/>
      <c r="LWT103" s="39"/>
      <c r="LWU103" s="39"/>
      <c r="LWV103" s="39"/>
      <c r="LWW103" s="39"/>
      <c r="LWX103" s="39"/>
      <c r="LWY103" s="39"/>
      <c r="LWZ103" s="39"/>
      <c r="LXA103" s="39"/>
      <c r="LXB103" s="39"/>
      <c r="LXC103" s="39"/>
      <c r="LXD103" s="39"/>
      <c r="LXE103" s="39"/>
      <c r="LXF103" s="39"/>
      <c r="LXG103" s="39"/>
      <c r="LXH103" s="39"/>
      <c r="LXI103" s="39"/>
      <c r="LXJ103" s="39"/>
      <c r="LXK103" s="39"/>
      <c r="LXL103" s="39"/>
      <c r="LXM103" s="39"/>
      <c r="LXN103" s="39"/>
      <c r="LXO103" s="39"/>
      <c r="LXP103" s="39"/>
      <c r="LXQ103" s="39"/>
      <c r="LXR103" s="39"/>
      <c r="LXS103" s="39"/>
      <c r="LXT103" s="39"/>
      <c r="LXU103" s="39"/>
      <c r="LXV103" s="39"/>
      <c r="LXW103" s="39"/>
      <c r="LXX103" s="39"/>
      <c r="LXY103" s="39"/>
      <c r="LXZ103" s="39"/>
      <c r="LYA103" s="39"/>
      <c r="LYB103" s="39"/>
      <c r="LYC103" s="39"/>
      <c r="LYD103" s="39"/>
      <c r="LYE103" s="39"/>
      <c r="LYF103" s="39"/>
      <c r="LYG103" s="39"/>
      <c r="LYH103" s="39"/>
      <c r="LYI103" s="39"/>
      <c r="LYJ103" s="39"/>
      <c r="LYK103" s="39"/>
      <c r="LYL103" s="39"/>
      <c r="LYM103" s="39"/>
      <c r="LYN103" s="39"/>
      <c r="LYO103" s="39"/>
      <c r="LYP103" s="39"/>
      <c r="LYQ103" s="39"/>
      <c r="LYR103" s="39"/>
      <c r="LYS103" s="39"/>
      <c r="LYT103" s="39"/>
      <c r="LYU103" s="39"/>
      <c r="LYV103" s="39"/>
      <c r="LYW103" s="39"/>
      <c r="LYX103" s="39"/>
      <c r="LYY103" s="39"/>
      <c r="LYZ103" s="39"/>
      <c r="LZA103" s="39"/>
      <c r="LZB103" s="39"/>
      <c r="LZC103" s="39"/>
      <c r="LZD103" s="39"/>
      <c r="LZE103" s="39"/>
      <c r="LZF103" s="39"/>
      <c r="LZG103" s="39"/>
      <c r="LZH103" s="39"/>
      <c r="LZI103" s="39"/>
      <c r="LZJ103" s="39"/>
      <c r="LZK103" s="39"/>
      <c r="LZL103" s="39"/>
      <c r="LZM103" s="39"/>
      <c r="LZN103" s="39"/>
      <c r="LZO103" s="39"/>
      <c r="LZP103" s="39"/>
      <c r="LZQ103" s="39"/>
      <c r="LZR103" s="39"/>
      <c r="LZS103" s="39"/>
      <c r="LZT103" s="39"/>
      <c r="LZU103" s="39"/>
      <c r="LZV103" s="39"/>
      <c r="LZW103" s="39"/>
      <c r="LZX103" s="39"/>
      <c r="LZY103" s="39"/>
      <c r="LZZ103" s="39"/>
      <c r="MAA103" s="39"/>
      <c r="MAB103" s="39"/>
      <c r="MAC103" s="39"/>
      <c r="MAD103" s="39"/>
      <c r="MAE103" s="39"/>
      <c r="MAF103" s="39"/>
      <c r="MAG103" s="39"/>
      <c r="MAH103" s="39"/>
      <c r="MAI103" s="39"/>
      <c r="MAJ103" s="39"/>
      <c r="MAK103" s="39"/>
      <c r="MAL103" s="39"/>
      <c r="MAM103" s="39"/>
      <c r="MAN103" s="39"/>
      <c r="MAO103" s="39"/>
      <c r="MAP103" s="39"/>
      <c r="MAQ103" s="39"/>
      <c r="MAR103" s="39"/>
      <c r="MAS103" s="39"/>
      <c r="MAT103" s="39"/>
      <c r="MAU103" s="39"/>
      <c r="MAV103" s="39"/>
      <c r="MAW103" s="39"/>
      <c r="MAX103" s="39"/>
      <c r="MAY103" s="39"/>
      <c r="MAZ103" s="39"/>
      <c r="MBA103" s="39"/>
      <c r="MBB103" s="39"/>
      <c r="MBC103" s="39"/>
      <c r="MBD103" s="39"/>
      <c r="MBE103" s="39"/>
      <c r="MBF103" s="39"/>
      <c r="MBG103" s="39"/>
      <c r="MBH103" s="39"/>
      <c r="MBI103" s="39"/>
      <c r="MBJ103" s="39"/>
      <c r="MBK103" s="39"/>
      <c r="MBL103" s="39"/>
      <c r="MBM103" s="39"/>
      <c r="MBN103" s="39"/>
      <c r="MBO103" s="39"/>
      <c r="MBP103" s="39"/>
      <c r="MBQ103" s="39"/>
      <c r="MBR103" s="39"/>
      <c r="MBS103" s="39"/>
      <c r="MBT103" s="39"/>
      <c r="MBU103" s="39"/>
      <c r="MBV103" s="39"/>
      <c r="MBW103" s="39"/>
      <c r="MBX103" s="39"/>
      <c r="MBY103" s="39"/>
      <c r="MBZ103" s="39"/>
      <c r="MCA103" s="39"/>
      <c r="MCB103" s="39"/>
      <c r="MCC103" s="39"/>
      <c r="MCD103" s="39"/>
      <c r="MCE103" s="39"/>
      <c r="MCF103" s="39"/>
      <c r="MCG103" s="39"/>
      <c r="MCH103" s="39"/>
      <c r="MCI103" s="39"/>
      <c r="MCJ103" s="39"/>
      <c r="MCK103" s="39"/>
      <c r="MCL103" s="39"/>
      <c r="MCM103" s="39"/>
      <c r="MCN103" s="39"/>
      <c r="MCO103" s="39"/>
      <c r="MCP103" s="39"/>
      <c r="MCQ103" s="39"/>
      <c r="MCR103" s="39"/>
      <c r="MCS103" s="39"/>
      <c r="MCT103" s="39"/>
      <c r="MCU103" s="39"/>
      <c r="MCV103" s="39"/>
      <c r="MCW103" s="39"/>
      <c r="MCX103" s="39"/>
      <c r="MCY103" s="39"/>
      <c r="MCZ103" s="39"/>
      <c r="MDA103" s="39"/>
      <c r="MDB103" s="39"/>
      <c r="MDC103" s="39"/>
      <c r="MDD103" s="39"/>
      <c r="MDE103" s="39"/>
      <c r="MDF103" s="39"/>
      <c r="MDG103" s="39"/>
      <c r="MDH103" s="39"/>
      <c r="MDI103" s="39"/>
      <c r="MDJ103" s="39"/>
      <c r="MDK103" s="39"/>
      <c r="MDL103" s="39"/>
      <c r="MDM103" s="39"/>
      <c r="MDN103" s="39"/>
      <c r="MDO103" s="39"/>
      <c r="MDP103" s="39"/>
      <c r="MDQ103" s="39"/>
      <c r="MDR103" s="39"/>
      <c r="MDS103" s="39"/>
      <c r="MDT103" s="39"/>
      <c r="MDU103" s="39"/>
      <c r="MDV103" s="39"/>
      <c r="MDW103" s="39"/>
      <c r="MDX103" s="39"/>
      <c r="MDY103" s="39"/>
      <c r="MDZ103" s="39"/>
      <c r="MEA103" s="39"/>
      <c r="MEB103" s="39"/>
      <c r="MEC103" s="39"/>
      <c r="MED103" s="39"/>
      <c r="MEE103" s="39"/>
      <c r="MEF103" s="39"/>
      <c r="MEG103" s="39"/>
      <c r="MEH103" s="39"/>
      <c r="MEI103" s="39"/>
      <c r="MEJ103" s="39"/>
      <c r="MEK103" s="39"/>
      <c r="MEL103" s="39"/>
      <c r="MEM103" s="39"/>
      <c r="MEN103" s="39"/>
      <c r="MEO103" s="39"/>
      <c r="MEP103" s="39"/>
      <c r="MEQ103" s="39"/>
      <c r="MER103" s="39"/>
      <c r="MES103" s="39"/>
      <c r="MET103" s="39"/>
      <c r="MEU103" s="39"/>
      <c r="MEV103" s="39"/>
      <c r="MEW103" s="39"/>
      <c r="MEX103" s="39"/>
      <c r="MEY103" s="39"/>
      <c r="MEZ103" s="39"/>
      <c r="MFA103" s="39"/>
      <c r="MFB103" s="39"/>
      <c r="MFC103" s="39"/>
      <c r="MFD103" s="39"/>
      <c r="MFE103" s="39"/>
      <c r="MFF103" s="39"/>
      <c r="MFG103" s="39"/>
      <c r="MFH103" s="39"/>
      <c r="MFI103" s="39"/>
      <c r="MFJ103" s="39"/>
      <c r="MFK103" s="39"/>
      <c r="MFL103" s="39"/>
      <c r="MFM103" s="39"/>
      <c r="MFN103" s="39"/>
      <c r="MFO103" s="39"/>
      <c r="MFP103" s="39"/>
      <c r="MFQ103" s="39"/>
      <c r="MFR103" s="39"/>
      <c r="MFS103" s="39"/>
      <c r="MFT103" s="39"/>
      <c r="MFU103" s="39"/>
      <c r="MFV103" s="39"/>
      <c r="MFW103" s="39"/>
      <c r="MFX103" s="39"/>
      <c r="MFY103" s="39"/>
      <c r="MFZ103" s="39"/>
      <c r="MGA103" s="39"/>
      <c r="MGB103" s="39"/>
      <c r="MGC103" s="39"/>
      <c r="MGD103" s="39"/>
      <c r="MGE103" s="39"/>
      <c r="MGF103" s="39"/>
      <c r="MGG103" s="39"/>
      <c r="MGH103" s="39"/>
      <c r="MGI103" s="39"/>
      <c r="MGJ103" s="39"/>
      <c r="MGK103" s="39"/>
      <c r="MGL103" s="39"/>
      <c r="MGM103" s="39"/>
      <c r="MGN103" s="39"/>
      <c r="MGO103" s="39"/>
      <c r="MGP103" s="39"/>
      <c r="MGQ103" s="39"/>
      <c r="MGR103" s="39"/>
      <c r="MGS103" s="39"/>
      <c r="MGT103" s="39"/>
      <c r="MGU103" s="39"/>
      <c r="MGV103" s="39"/>
      <c r="MGW103" s="39"/>
      <c r="MGX103" s="39"/>
      <c r="MGY103" s="39"/>
      <c r="MGZ103" s="39"/>
      <c r="MHA103" s="39"/>
      <c r="MHB103" s="39"/>
      <c r="MHC103" s="39"/>
      <c r="MHD103" s="39"/>
      <c r="MHE103" s="39"/>
      <c r="MHF103" s="39"/>
      <c r="MHG103" s="39"/>
      <c r="MHH103" s="39"/>
      <c r="MHI103" s="39"/>
      <c r="MHJ103" s="39"/>
      <c r="MHK103" s="39"/>
      <c r="MHL103" s="39"/>
      <c r="MHM103" s="39"/>
      <c r="MHN103" s="39"/>
      <c r="MHO103" s="39"/>
      <c r="MHP103" s="39"/>
      <c r="MHQ103" s="39"/>
      <c r="MHR103" s="39"/>
      <c r="MHS103" s="39"/>
      <c r="MHT103" s="39"/>
      <c r="MHU103" s="39"/>
      <c r="MHV103" s="39"/>
      <c r="MHW103" s="39"/>
      <c r="MHX103" s="39"/>
      <c r="MHY103" s="39"/>
      <c r="MHZ103" s="39"/>
      <c r="MIA103" s="39"/>
      <c r="MIB103" s="39"/>
      <c r="MIC103" s="39"/>
      <c r="MID103" s="39"/>
      <c r="MIE103" s="39"/>
      <c r="MIF103" s="39"/>
      <c r="MIG103" s="39"/>
      <c r="MIH103" s="39"/>
      <c r="MII103" s="39"/>
      <c r="MIJ103" s="39"/>
      <c r="MIK103" s="39"/>
      <c r="MIL103" s="39"/>
      <c r="MIM103" s="39"/>
      <c r="MIN103" s="39"/>
      <c r="MIO103" s="39"/>
      <c r="MIP103" s="39"/>
      <c r="MIQ103" s="39"/>
      <c r="MIR103" s="39"/>
      <c r="MIS103" s="39"/>
      <c r="MIT103" s="39"/>
      <c r="MIU103" s="39"/>
      <c r="MIV103" s="39"/>
      <c r="MIW103" s="39"/>
      <c r="MIX103" s="39"/>
      <c r="MIY103" s="39"/>
      <c r="MIZ103" s="39"/>
      <c r="MJA103" s="39"/>
      <c r="MJB103" s="39"/>
      <c r="MJC103" s="39"/>
      <c r="MJD103" s="39"/>
      <c r="MJE103" s="39"/>
      <c r="MJF103" s="39"/>
      <c r="MJG103" s="39"/>
      <c r="MJH103" s="39"/>
      <c r="MJI103" s="39"/>
      <c r="MJJ103" s="39"/>
      <c r="MJK103" s="39"/>
      <c r="MJL103" s="39"/>
      <c r="MJM103" s="39"/>
      <c r="MJN103" s="39"/>
      <c r="MJO103" s="39"/>
      <c r="MJP103" s="39"/>
      <c r="MJQ103" s="39"/>
      <c r="MJR103" s="39"/>
      <c r="MJS103" s="39"/>
      <c r="MJT103" s="39"/>
      <c r="MJU103" s="39"/>
      <c r="MJV103" s="39"/>
      <c r="MJW103" s="39"/>
      <c r="MJX103" s="39"/>
      <c r="MJY103" s="39"/>
      <c r="MJZ103" s="39"/>
      <c r="MKA103" s="39"/>
      <c r="MKB103" s="39"/>
      <c r="MKC103" s="39"/>
      <c r="MKD103" s="39"/>
      <c r="MKE103" s="39"/>
      <c r="MKF103" s="39"/>
      <c r="MKG103" s="39"/>
      <c r="MKH103" s="39"/>
      <c r="MKI103" s="39"/>
      <c r="MKJ103" s="39"/>
      <c r="MKK103" s="39"/>
      <c r="MKL103" s="39"/>
      <c r="MKM103" s="39"/>
      <c r="MKN103" s="39"/>
      <c r="MKO103" s="39"/>
      <c r="MKP103" s="39"/>
      <c r="MKQ103" s="39"/>
      <c r="MKR103" s="39"/>
      <c r="MKS103" s="39"/>
      <c r="MKT103" s="39"/>
      <c r="MKU103" s="39"/>
      <c r="MKV103" s="39"/>
      <c r="MKW103" s="39"/>
      <c r="MKX103" s="39"/>
      <c r="MKY103" s="39"/>
      <c r="MKZ103" s="39"/>
      <c r="MLA103" s="39"/>
      <c r="MLB103" s="39"/>
      <c r="MLC103" s="39"/>
      <c r="MLD103" s="39"/>
      <c r="MLE103" s="39"/>
      <c r="MLF103" s="39"/>
      <c r="MLG103" s="39"/>
      <c r="MLH103" s="39"/>
      <c r="MLI103" s="39"/>
      <c r="MLJ103" s="39"/>
      <c r="MLK103" s="39"/>
      <c r="MLL103" s="39"/>
      <c r="MLM103" s="39"/>
      <c r="MLN103" s="39"/>
      <c r="MLO103" s="39"/>
      <c r="MLP103" s="39"/>
      <c r="MLQ103" s="39"/>
      <c r="MLR103" s="39"/>
      <c r="MLS103" s="39"/>
      <c r="MLT103" s="39"/>
      <c r="MLU103" s="39"/>
      <c r="MLV103" s="39"/>
      <c r="MLW103" s="39"/>
      <c r="MLX103" s="39"/>
      <c r="MLY103" s="39"/>
      <c r="MLZ103" s="39"/>
      <c r="MMA103" s="39"/>
      <c r="MMB103" s="39"/>
      <c r="MMC103" s="39"/>
      <c r="MMD103" s="39"/>
      <c r="MME103" s="39"/>
      <c r="MMF103" s="39"/>
      <c r="MMG103" s="39"/>
      <c r="MMH103" s="39"/>
      <c r="MMI103" s="39"/>
      <c r="MMJ103" s="39"/>
      <c r="MMK103" s="39"/>
      <c r="MML103" s="39"/>
      <c r="MMM103" s="39"/>
      <c r="MMN103" s="39"/>
      <c r="MMO103" s="39"/>
      <c r="MMP103" s="39"/>
      <c r="MMQ103" s="39"/>
      <c r="MMR103" s="39"/>
      <c r="MMS103" s="39"/>
      <c r="MMT103" s="39"/>
      <c r="MMU103" s="39"/>
      <c r="MMV103" s="39"/>
      <c r="MMW103" s="39"/>
      <c r="MMX103" s="39"/>
      <c r="MMY103" s="39"/>
      <c r="MMZ103" s="39"/>
      <c r="MNA103" s="39"/>
      <c r="MNB103" s="39"/>
      <c r="MNC103" s="39"/>
      <c r="MND103" s="39"/>
      <c r="MNE103" s="39"/>
      <c r="MNF103" s="39"/>
      <c r="MNG103" s="39"/>
      <c r="MNH103" s="39"/>
      <c r="MNI103" s="39"/>
      <c r="MNJ103" s="39"/>
      <c r="MNK103" s="39"/>
      <c r="MNL103" s="39"/>
      <c r="MNM103" s="39"/>
      <c r="MNN103" s="39"/>
      <c r="MNO103" s="39"/>
      <c r="MNP103" s="39"/>
      <c r="MNQ103" s="39"/>
      <c r="MNR103" s="39"/>
      <c r="MNS103" s="39"/>
      <c r="MNT103" s="39"/>
      <c r="MNU103" s="39"/>
      <c r="MNV103" s="39"/>
      <c r="MNW103" s="39"/>
      <c r="MNX103" s="39"/>
      <c r="MNY103" s="39"/>
      <c r="MNZ103" s="39"/>
      <c r="MOA103" s="39"/>
      <c r="MOB103" s="39"/>
      <c r="MOC103" s="39"/>
      <c r="MOD103" s="39"/>
      <c r="MOE103" s="39"/>
      <c r="MOF103" s="39"/>
      <c r="MOG103" s="39"/>
      <c r="MOH103" s="39"/>
      <c r="MOI103" s="39"/>
      <c r="MOJ103" s="39"/>
      <c r="MOK103" s="39"/>
      <c r="MOL103" s="39"/>
      <c r="MOM103" s="39"/>
      <c r="MON103" s="39"/>
      <c r="MOO103" s="39"/>
      <c r="MOP103" s="39"/>
      <c r="MOQ103" s="39"/>
      <c r="MOR103" s="39"/>
      <c r="MOS103" s="39"/>
      <c r="MOT103" s="39"/>
      <c r="MOU103" s="39"/>
      <c r="MOV103" s="39"/>
      <c r="MOW103" s="39"/>
      <c r="MOX103" s="39"/>
      <c r="MOY103" s="39"/>
      <c r="MOZ103" s="39"/>
      <c r="MPA103" s="39"/>
      <c r="MPB103" s="39"/>
      <c r="MPC103" s="39"/>
      <c r="MPD103" s="39"/>
      <c r="MPE103" s="39"/>
      <c r="MPF103" s="39"/>
      <c r="MPG103" s="39"/>
      <c r="MPH103" s="39"/>
      <c r="MPI103" s="39"/>
      <c r="MPJ103" s="39"/>
      <c r="MPK103" s="39"/>
      <c r="MPL103" s="39"/>
      <c r="MPM103" s="39"/>
      <c r="MPN103" s="39"/>
      <c r="MPO103" s="39"/>
      <c r="MPP103" s="39"/>
      <c r="MPQ103" s="39"/>
      <c r="MPR103" s="39"/>
      <c r="MPS103" s="39"/>
      <c r="MPT103" s="39"/>
      <c r="MPU103" s="39"/>
      <c r="MPV103" s="39"/>
      <c r="MPW103" s="39"/>
      <c r="MPX103" s="39"/>
      <c r="MPY103" s="39"/>
      <c r="MPZ103" s="39"/>
      <c r="MQA103" s="39"/>
      <c r="MQB103" s="39"/>
      <c r="MQC103" s="39"/>
      <c r="MQD103" s="39"/>
      <c r="MQE103" s="39"/>
      <c r="MQF103" s="39"/>
      <c r="MQG103" s="39"/>
      <c r="MQH103" s="39"/>
      <c r="MQI103" s="39"/>
      <c r="MQJ103" s="39"/>
      <c r="MQK103" s="39"/>
      <c r="MQL103" s="39"/>
      <c r="MQM103" s="39"/>
      <c r="MQN103" s="39"/>
      <c r="MQO103" s="39"/>
      <c r="MQP103" s="39"/>
      <c r="MQQ103" s="39"/>
      <c r="MQR103" s="39"/>
      <c r="MQS103" s="39"/>
      <c r="MQT103" s="39"/>
      <c r="MQU103" s="39"/>
      <c r="MQV103" s="39"/>
      <c r="MQW103" s="39"/>
      <c r="MQX103" s="39"/>
      <c r="MQY103" s="39"/>
      <c r="MQZ103" s="39"/>
      <c r="MRA103" s="39"/>
      <c r="MRB103" s="39"/>
      <c r="MRC103" s="39"/>
      <c r="MRD103" s="39"/>
      <c r="MRE103" s="39"/>
      <c r="MRF103" s="39"/>
      <c r="MRG103" s="39"/>
      <c r="MRH103" s="39"/>
      <c r="MRI103" s="39"/>
      <c r="MRJ103" s="39"/>
      <c r="MRK103" s="39"/>
      <c r="MRL103" s="39"/>
      <c r="MRM103" s="39"/>
      <c r="MRN103" s="39"/>
      <c r="MRO103" s="39"/>
      <c r="MRP103" s="39"/>
      <c r="MRQ103" s="39"/>
      <c r="MRR103" s="39"/>
      <c r="MRS103" s="39"/>
      <c r="MRT103" s="39"/>
      <c r="MRU103" s="39"/>
      <c r="MRV103" s="39"/>
      <c r="MRW103" s="39"/>
      <c r="MRX103" s="39"/>
      <c r="MRY103" s="39"/>
      <c r="MRZ103" s="39"/>
      <c r="MSA103" s="39"/>
      <c r="MSB103" s="39"/>
      <c r="MSC103" s="39"/>
      <c r="MSD103" s="39"/>
      <c r="MSE103" s="39"/>
      <c r="MSF103" s="39"/>
      <c r="MSG103" s="39"/>
      <c r="MSH103" s="39"/>
      <c r="MSI103" s="39"/>
      <c r="MSJ103" s="39"/>
      <c r="MSK103" s="39"/>
      <c r="MSL103" s="39"/>
      <c r="MSM103" s="39"/>
      <c r="MSN103" s="39"/>
      <c r="MSO103" s="39"/>
      <c r="MSP103" s="39"/>
      <c r="MSQ103" s="39"/>
      <c r="MSR103" s="39"/>
      <c r="MSS103" s="39"/>
      <c r="MST103" s="39"/>
      <c r="MSU103" s="39"/>
      <c r="MSV103" s="39"/>
      <c r="MSW103" s="39"/>
      <c r="MSX103" s="39"/>
      <c r="MSY103" s="39"/>
      <c r="MSZ103" s="39"/>
      <c r="MTA103" s="39"/>
      <c r="MTB103" s="39"/>
      <c r="MTC103" s="39"/>
      <c r="MTD103" s="39"/>
      <c r="MTE103" s="39"/>
      <c r="MTF103" s="39"/>
      <c r="MTG103" s="39"/>
      <c r="MTH103" s="39"/>
      <c r="MTI103" s="39"/>
      <c r="MTJ103" s="39"/>
      <c r="MTK103" s="39"/>
      <c r="MTL103" s="39"/>
      <c r="MTM103" s="39"/>
      <c r="MTN103" s="39"/>
      <c r="MTO103" s="39"/>
      <c r="MTP103" s="39"/>
      <c r="MTQ103" s="39"/>
      <c r="MTR103" s="39"/>
      <c r="MTS103" s="39"/>
      <c r="MTT103" s="39"/>
      <c r="MTU103" s="39"/>
      <c r="MTV103" s="39"/>
      <c r="MTW103" s="39"/>
      <c r="MTX103" s="39"/>
      <c r="MTY103" s="39"/>
      <c r="MTZ103" s="39"/>
      <c r="MUA103" s="39"/>
      <c r="MUB103" s="39"/>
      <c r="MUC103" s="39"/>
      <c r="MUD103" s="39"/>
      <c r="MUE103" s="39"/>
      <c r="MUF103" s="39"/>
      <c r="MUG103" s="39"/>
      <c r="MUH103" s="39"/>
      <c r="MUI103" s="39"/>
      <c r="MUJ103" s="39"/>
      <c r="MUK103" s="39"/>
      <c r="MUL103" s="39"/>
      <c r="MUM103" s="39"/>
      <c r="MUN103" s="39"/>
      <c r="MUO103" s="39"/>
      <c r="MUP103" s="39"/>
      <c r="MUQ103" s="39"/>
      <c r="MUR103" s="39"/>
      <c r="MUS103" s="39"/>
      <c r="MUT103" s="39"/>
      <c r="MUU103" s="39"/>
      <c r="MUV103" s="39"/>
      <c r="MUW103" s="39"/>
      <c r="MUX103" s="39"/>
      <c r="MUY103" s="39"/>
      <c r="MUZ103" s="39"/>
      <c r="MVA103" s="39"/>
      <c r="MVB103" s="39"/>
      <c r="MVC103" s="39"/>
      <c r="MVD103" s="39"/>
      <c r="MVE103" s="39"/>
      <c r="MVF103" s="39"/>
      <c r="MVG103" s="39"/>
      <c r="MVH103" s="39"/>
      <c r="MVI103" s="39"/>
      <c r="MVJ103" s="39"/>
      <c r="MVK103" s="39"/>
      <c r="MVL103" s="39"/>
      <c r="MVM103" s="39"/>
      <c r="MVN103" s="39"/>
      <c r="MVO103" s="39"/>
      <c r="MVP103" s="39"/>
      <c r="MVQ103" s="39"/>
      <c r="MVR103" s="39"/>
      <c r="MVS103" s="39"/>
      <c r="MVT103" s="39"/>
      <c r="MVU103" s="39"/>
      <c r="MVV103" s="39"/>
      <c r="MVW103" s="39"/>
      <c r="MVX103" s="39"/>
      <c r="MVY103" s="39"/>
      <c r="MVZ103" s="39"/>
      <c r="MWA103" s="39"/>
      <c r="MWB103" s="39"/>
      <c r="MWC103" s="39"/>
      <c r="MWD103" s="39"/>
      <c r="MWE103" s="39"/>
      <c r="MWF103" s="39"/>
      <c r="MWG103" s="39"/>
      <c r="MWH103" s="39"/>
      <c r="MWI103" s="39"/>
      <c r="MWJ103" s="39"/>
      <c r="MWK103" s="39"/>
      <c r="MWL103" s="39"/>
      <c r="MWM103" s="39"/>
      <c r="MWN103" s="39"/>
      <c r="MWO103" s="39"/>
      <c r="MWP103" s="39"/>
      <c r="MWQ103" s="39"/>
      <c r="MWR103" s="39"/>
      <c r="MWS103" s="39"/>
      <c r="MWT103" s="39"/>
      <c r="MWU103" s="39"/>
      <c r="MWV103" s="39"/>
      <c r="MWW103" s="39"/>
      <c r="MWX103" s="39"/>
      <c r="MWY103" s="39"/>
      <c r="MWZ103" s="39"/>
      <c r="MXA103" s="39"/>
      <c r="MXB103" s="39"/>
      <c r="MXC103" s="39"/>
      <c r="MXD103" s="39"/>
      <c r="MXE103" s="39"/>
      <c r="MXF103" s="39"/>
      <c r="MXG103" s="39"/>
      <c r="MXH103" s="39"/>
      <c r="MXI103" s="39"/>
      <c r="MXJ103" s="39"/>
      <c r="MXK103" s="39"/>
      <c r="MXL103" s="39"/>
      <c r="MXM103" s="39"/>
      <c r="MXN103" s="39"/>
      <c r="MXO103" s="39"/>
      <c r="MXP103" s="39"/>
      <c r="MXQ103" s="39"/>
      <c r="MXR103" s="39"/>
      <c r="MXS103" s="39"/>
      <c r="MXT103" s="39"/>
      <c r="MXU103" s="39"/>
      <c r="MXV103" s="39"/>
      <c r="MXW103" s="39"/>
      <c r="MXX103" s="39"/>
      <c r="MXY103" s="39"/>
      <c r="MXZ103" s="39"/>
      <c r="MYA103" s="39"/>
      <c r="MYB103" s="39"/>
      <c r="MYC103" s="39"/>
      <c r="MYD103" s="39"/>
      <c r="MYE103" s="39"/>
      <c r="MYF103" s="39"/>
      <c r="MYG103" s="39"/>
      <c r="MYH103" s="39"/>
      <c r="MYI103" s="39"/>
      <c r="MYJ103" s="39"/>
      <c r="MYK103" s="39"/>
      <c r="MYL103" s="39"/>
      <c r="MYM103" s="39"/>
      <c r="MYN103" s="39"/>
      <c r="MYO103" s="39"/>
      <c r="MYP103" s="39"/>
      <c r="MYQ103" s="39"/>
      <c r="MYR103" s="39"/>
      <c r="MYS103" s="39"/>
      <c r="MYT103" s="39"/>
      <c r="MYU103" s="39"/>
      <c r="MYV103" s="39"/>
      <c r="MYW103" s="39"/>
      <c r="MYX103" s="39"/>
      <c r="MYY103" s="39"/>
      <c r="MYZ103" s="39"/>
      <c r="MZA103" s="39"/>
      <c r="MZB103" s="39"/>
      <c r="MZC103" s="39"/>
      <c r="MZD103" s="39"/>
      <c r="MZE103" s="39"/>
      <c r="MZF103" s="39"/>
      <c r="MZG103" s="39"/>
      <c r="MZH103" s="39"/>
      <c r="MZI103" s="39"/>
      <c r="MZJ103" s="39"/>
      <c r="MZK103" s="39"/>
      <c r="MZL103" s="39"/>
      <c r="MZM103" s="39"/>
      <c r="MZN103" s="39"/>
      <c r="MZO103" s="39"/>
      <c r="MZP103" s="39"/>
      <c r="MZQ103" s="39"/>
      <c r="MZR103" s="39"/>
      <c r="MZS103" s="39"/>
      <c r="MZT103" s="39"/>
      <c r="MZU103" s="39"/>
      <c r="MZV103" s="39"/>
      <c r="MZW103" s="39"/>
      <c r="MZX103" s="39"/>
      <c r="MZY103" s="39"/>
      <c r="MZZ103" s="39"/>
      <c r="NAA103" s="39"/>
      <c r="NAB103" s="39"/>
      <c r="NAC103" s="39"/>
      <c r="NAD103" s="39"/>
      <c r="NAE103" s="39"/>
      <c r="NAF103" s="39"/>
      <c r="NAG103" s="39"/>
      <c r="NAH103" s="39"/>
      <c r="NAI103" s="39"/>
      <c r="NAJ103" s="39"/>
      <c r="NAK103" s="39"/>
      <c r="NAL103" s="39"/>
      <c r="NAM103" s="39"/>
      <c r="NAN103" s="39"/>
      <c r="NAO103" s="39"/>
      <c r="NAP103" s="39"/>
      <c r="NAQ103" s="39"/>
      <c r="NAR103" s="39"/>
      <c r="NAS103" s="39"/>
      <c r="NAT103" s="39"/>
      <c r="NAU103" s="39"/>
      <c r="NAV103" s="39"/>
      <c r="NAW103" s="39"/>
      <c r="NAX103" s="39"/>
      <c r="NAY103" s="39"/>
      <c r="NAZ103" s="39"/>
      <c r="NBA103" s="39"/>
      <c r="NBB103" s="39"/>
      <c r="NBC103" s="39"/>
      <c r="NBD103" s="39"/>
      <c r="NBE103" s="39"/>
      <c r="NBF103" s="39"/>
      <c r="NBG103" s="39"/>
      <c r="NBH103" s="39"/>
      <c r="NBI103" s="39"/>
      <c r="NBJ103" s="39"/>
      <c r="NBK103" s="39"/>
      <c r="NBL103" s="39"/>
      <c r="NBM103" s="39"/>
      <c r="NBN103" s="39"/>
      <c r="NBO103" s="39"/>
      <c r="NBP103" s="39"/>
      <c r="NBQ103" s="39"/>
      <c r="NBR103" s="39"/>
      <c r="NBS103" s="39"/>
      <c r="NBT103" s="39"/>
      <c r="NBU103" s="39"/>
      <c r="NBV103" s="39"/>
      <c r="NBW103" s="39"/>
      <c r="NBX103" s="39"/>
      <c r="NBY103" s="39"/>
      <c r="NBZ103" s="39"/>
      <c r="NCA103" s="39"/>
      <c r="NCB103" s="39"/>
      <c r="NCC103" s="39"/>
      <c r="NCD103" s="39"/>
      <c r="NCE103" s="39"/>
      <c r="NCF103" s="39"/>
      <c r="NCG103" s="39"/>
      <c r="NCH103" s="39"/>
      <c r="NCI103" s="39"/>
      <c r="NCJ103" s="39"/>
      <c r="NCK103" s="39"/>
      <c r="NCL103" s="39"/>
      <c r="NCM103" s="39"/>
      <c r="NCN103" s="39"/>
      <c r="NCO103" s="39"/>
      <c r="NCP103" s="39"/>
      <c r="NCQ103" s="39"/>
      <c r="NCR103" s="39"/>
      <c r="NCS103" s="39"/>
      <c r="NCT103" s="39"/>
      <c r="NCU103" s="39"/>
      <c r="NCV103" s="39"/>
      <c r="NCW103" s="39"/>
      <c r="NCX103" s="39"/>
      <c r="NCY103" s="39"/>
      <c r="NCZ103" s="39"/>
      <c r="NDA103" s="39"/>
      <c r="NDB103" s="39"/>
      <c r="NDC103" s="39"/>
      <c r="NDD103" s="39"/>
      <c r="NDE103" s="39"/>
      <c r="NDF103" s="39"/>
      <c r="NDG103" s="39"/>
      <c r="NDH103" s="39"/>
      <c r="NDI103" s="39"/>
      <c r="NDJ103" s="39"/>
      <c r="NDK103" s="39"/>
      <c r="NDL103" s="39"/>
      <c r="NDM103" s="39"/>
      <c r="NDN103" s="39"/>
      <c r="NDO103" s="39"/>
      <c r="NDP103" s="39"/>
      <c r="NDQ103" s="39"/>
      <c r="NDR103" s="39"/>
      <c r="NDS103" s="39"/>
      <c r="NDT103" s="39"/>
      <c r="NDU103" s="39"/>
      <c r="NDV103" s="39"/>
      <c r="NDW103" s="39"/>
      <c r="NDX103" s="39"/>
      <c r="NDY103" s="39"/>
      <c r="NDZ103" s="39"/>
      <c r="NEA103" s="39"/>
      <c r="NEB103" s="39"/>
      <c r="NEC103" s="39"/>
      <c r="NED103" s="39"/>
      <c r="NEE103" s="39"/>
      <c r="NEF103" s="39"/>
      <c r="NEG103" s="39"/>
      <c r="NEH103" s="39"/>
      <c r="NEI103" s="39"/>
      <c r="NEJ103" s="39"/>
      <c r="NEK103" s="39"/>
      <c r="NEL103" s="39"/>
      <c r="NEM103" s="39"/>
      <c r="NEN103" s="39"/>
      <c r="NEO103" s="39"/>
      <c r="NEP103" s="39"/>
      <c r="NEQ103" s="39"/>
      <c r="NER103" s="39"/>
      <c r="NES103" s="39"/>
      <c r="NET103" s="39"/>
      <c r="NEU103" s="39"/>
      <c r="NEV103" s="39"/>
      <c r="NEW103" s="39"/>
      <c r="NEX103" s="39"/>
      <c r="NEY103" s="39"/>
      <c r="NEZ103" s="39"/>
      <c r="NFA103" s="39"/>
      <c r="NFB103" s="39"/>
      <c r="NFC103" s="39"/>
      <c r="NFD103" s="39"/>
      <c r="NFE103" s="39"/>
      <c r="NFF103" s="39"/>
      <c r="NFG103" s="39"/>
      <c r="NFH103" s="39"/>
      <c r="NFI103" s="39"/>
      <c r="NFJ103" s="39"/>
      <c r="NFK103" s="39"/>
      <c r="NFL103" s="39"/>
      <c r="NFM103" s="39"/>
      <c r="NFN103" s="39"/>
      <c r="NFO103" s="39"/>
      <c r="NFP103" s="39"/>
      <c r="NFQ103" s="39"/>
      <c r="NFR103" s="39"/>
      <c r="NFS103" s="39"/>
      <c r="NFT103" s="39"/>
      <c r="NFU103" s="39"/>
      <c r="NFV103" s="39"/>
      <c r="NFW103" s="39"/>
      <c r="NFX103" s="39"/>
      <c r="NFY103" s="39"/>
      <c r="NFZ103" s="39"/>
      <c r="NGA103" s="39"/>
      <c r="NGB103" s="39"/>
      <c r="NGC103" s="39"/>
      <c r="NGD103" s="39"/>
      <c r="NGE103" s="39"/>
      <c r="NGF103" s="39"/>
      <c r="NGG103" s="39"/>
      <c r="NGH103" s="39"/>
      <c r="NGI103" s="39"/>
      <c r="NGJ103" s="39"/>
      <c r="NGK103" s="39"/>
      <c r="NGL103" s="39"/>
      <c r="NGM103" s="39"/>
      <c r="NGN103" s="39"/>
      <c r="NGO103" s="39"/>
      <c r="NGP103" s="39"/>
      <c r="NGQ103" s="39"/>
      <c r="NGR103" s="39"/>
      <c r="NGS103" s="39"/>
      <c r="NGT103" s="39"/>
      <c r="NGU103" s="39"/>
      <c r="NGV103" s="39"/>
      <c r="NGW103" s="39"/>
      <c r="NGX103" s="39"/>
      <c r="NGY103" s="39"/>
      <c r="NGZ103" s="39"/>
      <c r="NHA103" s="39"/>
      <c r="NHB103" s="39"/>
      <c r="NHC103" s="39"/>
      <c r="NHD103" s="39"/>
      <c r="NHE103" s="39"/>
      <c r="NHF103" s="39"/>
      <c r="NHG103" s="39"/>
      <c r="NHH103" s="39"/>
      <c r="NHI103" s="39"/>
      <c r="NHJ103" s="39"/>
      <c r="NHK103" s="39"/>
      <c r="NHL103" s="39"/>
      <c r="NHM103" s="39"/>
      <c r="NHN103" s="39"/>
      <c r="NHO103" s="39"/>
      <c r="NHP103" s="39"/>
      <c r="NHQ103" s="39"/>
      <c r="NHR103" s="39"/>
      <c r="NHS103" s="39"/>
      <c r="NHT103" s="39"/>
      <c r="NHU103" s="39"/>
      <c r="NHV103" s="39"/>
      <c r="NHW103" s="39"/>
      <c r="NHX103" s="39"/>
      <c r="NHY103" s="39"/>
      <c r="NHZ103" s="39"/>
      <c r="NIA103" s="39"/>
      <c r="NIB103" s="39"/>
      <c r="NIC103" s="39"/>
      <c r="NID103" s="39"/>
      <c r="NIE103" s="39"/>
      <c r="NIF103" s="39"/>
      <c r="NIG103" s="39"/>
      <c r="NIH103" s="39"/>
      <c r="NII103" s="39"/>
      <c r="NIJ103" s="39"/>
      <c r="NIK103" s="39"/>
      <c r="NIL103" s="39"/>
      <c r="NIM103" s="39"/>
      <c r="NIN103" s="39"/>
      <c r="NIO103" s="39"/>
      <c r="NIP103" s="39"/>
      <c r="NIQ103" s="39"/>
      <c r="NIR103" s="39"/>
      <c r="NIS103" s="39"/>
      <c r="NIT103" s="39"/>
      <c r="NIU103" s="39"/>
      <c r="NIV103" s="39"/>
      <c r="NIW103" s="39"/>
      <c r="NIX103" s="39"/>
      <c r="NIY103" s="39"/>
      <c r="NIZ103" s="39"/>
      <c r="NJA103" s="39"/>
      <c r="NJB103" s="39"/>
      <c r="NJC103" s="39"/>
      <c r="NJD103" s="39"/>
      <c r="NJE103" s="39"/>
      <c r="NJF103" s="39"/>
      <c r="NJG103" s="39"/>
      <c r="NJH103" s="39"/>
      <c r="NJI103" s="39"/>
      <c r="NJJ103" s="39"/>
      <c r="NJK103" s="39"/>
      <c r="NJL103" s="39"/>
      <c r="NJM103" s="39"/>
      <c r="NJN103" s="39"/>
      <c r="NJO103" s="39"/>
      <c r="NJP103" s="39"/>
      <c r="NJQ103" s="39"/>
      <c r="NJR103" s="39"/>
      <c r="NJS103" s="39"/>
      <c r="NJT103" s="39"/>
      <c r="NJU103" s="39"/>
      <c r="NJV103" s="39"/>
      <c r="NJW103" s="39"/>
      <c r="NJX103" s="39"/>
      <c r="NJY103" s="39"/>
      <c r="NJZ103" s="39"/>
      <c r="NKA103" s="39"/>
      <c r="NKB103" s="39"/>
      <c r="NKC103" s="39"/>
      <c r="NKD103" s="39"/>
      <c r="NKE103" s="39"/>
      <c r="NKF103" s="39"/>
      <c r="NKG103" s="39"/>
      <c r="NKH103" s="39"/>
      <c r="NKI103" s="39"/>
      <c r="NKJ103" s="39"/>
      <c r="NKK103" s="39"/>
      <c r="NKL103" s="39"/>
      <c r="NKM103" s="39"/>
      <c r="NKN103" s="39"/>
      <c r="NKO103" s="39"/>
      <c r="NKP103" s="39"/>
      <c r="NKQ103" s="39"/>
      <c r="NKR103" s="39"/>
      <c r="NKS103" s="39"/>
      <c r="NKT103" s="39"/>
      <c r="NKU103" s="39"/>
      <c r="NKV103" s="39"/>
      <c r="NKW103" s="39"/>
      <c r="NKX103" s="39"/>
      <c r="NKY103" s="39"/>
      <c r="NKZ103" s="39"/>
      <c r="NLA103" s="39"/>
      <c r="NLB103" s="39"/>
      <c r="NLC103" s="39"/>
      <c r="NLD103" s="39"/>
      <c r="NLE103" s="39"/>
      <c r="NLF103" s="39"/>
      <c r="NLG103" s="39"/>
      <c r="NLH103" s="39"/>
      <c r="NLI103" s="39"/>
      <c r="NLJ103" s="39"/>
      <c r="NLK103" s="39"/>
      <c r="NLL103" s="39"/>
      <c r="NLM103" s="39"/>
      <c r="NLN103" s="39"/>
      <c r="NLO103" s="39"/>
      <c r="NLP103" s="39"/>
      <c r="NLQ103" s="39"/>
      <c r="NLR103" s="39"/>
      <c r="NLS103" s="39"/>
      <c r="NLT103" s="39"/>
      <c r="NLU103" s="39"/>
      <c r="NLV103" s="39"/>
      <c r="NLW103" s="39"/>
      <c r="NLX103" s="39"/>
      <c r="NLY103" s="39"/>
      <c r="NLZ103" s="39"/>
      <c r="NMA103" s="39"/>
      <c r="NMB103" s="39"/>
      <c r="NMC103" s="39"/>
      <c r="NMD103" s="39"/>
      <c r="NME103" s="39"/>
      <c r="NMF103" s="39"/>
      <c r="NMG103" s="39"/>
      <c r="NMH103" s="39"/>
      <c r="NMI103" s="39"/>
      <c r="NMJ103" s="39"/>
      <c r="NMK103" s="39"/>
      <c r="NML103" s="39"/>
      <c r="NMM103" s="39"/>
      <c r="NMN103" s="39"/>
      <c r="NMO103" s="39"/>
      <c r="NMP103" s="39"/>
      <c r="NMQ103" s="39"/>
      <c r="NMR103" s="39"/>
      <c r="NMS103" s="39"/>
      <c r="NMT103" s="39"/>
      <c r="NMU103" s="39"/>
      <c r="NMV103" s="39"/>
      <c r="NMW103" s="39"/>
      <c r="NMX103" s="39"/>
      <c r="NMY103" s="39"/>
      <c r="NMZ103" s="39"/>
      <c r="NNA103" s="39"/>
      <c r="NNB103" s="39"/>
      <c r="NNC103" s="39"/>
      <c r="NND103" s="39"/>
      <c r="NNE103" s="39"/>
      <c r="NNF103" s="39"/>
      <c r="NNG103" s="39"/>
      <c r="NNH103" s="39"/>
      <c r="NNI103" s="39"/>
      <c r="NNJ103" s="39"/>
      <c r="NNK103" s="39"/>
      <c r="NNL103" s="39"/>
      <c r="NNM103" s="39"/>
      <c r="NNN103" s="39"/>
      <c r="NNO103" s="39"/>
      <c r="NNP103" s="39"/>
      <c r="NNQ103" s="39"/>
      <c r="NNR103" s="39"/>
      <c r="NNS103" s="39"/>
      <c r="NNT103" s="39"/>
      <c r="NNU103" s="39"/>
      <c r="NNV103" s="39"/>
      <c r="NNW103" s="39"/>
      <c r="NNX103" s="39"/>
      <c r="NNY103" s="39"/>
      <c r="NNZ103" s="39"/>
      <c r="NOA103" s="39"/>
      <c r="NOB103" s="39"/>
      <c r="NOC103" s="39"/>
      <c r="NOD103" s="39"/>
      <c r="NOE103" s="39"/>
      <c r="NOF103" s="39"/>
      <c r="NOG103" s="39"/>
      <c r="NOH103" s="39"/>
      <c r="NOI103" s="39"/>
      <c r="NOJ103" s="39"/>
      <c r="NOK103" s="39"/>
      <c r="NOL103" s="39"/>
      <c r="NOM103" s="39"/>
      <c r="NON103" s="39"/>
      <c r="NOO103" s="39"/>
      <c r="NOP103" s="39"/>
      <c r="NOQ103" s="39"/>
      <c r="NOR103" s="39"/>
      <c r="NOS103" s="39"/>
      <c r="NOT103" s="39"/>
      <c r="NOU103" s="39"/>
      <c r="NOV103" s="39"/>
      <c r="NOW103" s="39"/>
      <c r="NOX103" s="39"/>
      <c r="NOY103" s="39"/>
      <c r="NOZ103" s="39"/>
      <c r="NPA103" s="39"/>
      <c r="NPB103" s="39"/>
      <c r="NPC103" s="39"/>
      <c r="NPD103" s="39"/>
      <c r="NPE103" s="39"/>
      <c r="NPF103" s="39"/>
      <c r="NPG103" s="39"/>
      <c r="NPH103" s="39"/>
      <c r="NPI103" s="39"/>
      <c r="NPJ103" s="39"/>
      <c r="NPK103" s="39"/>
      <c r="NPL103" s="39"/>
      <c r="NPM103" s="39"/>
      <c r="NPN103" s="39"/>
      <c r="NPO103" s="39"/>
      <c r="NPP103" s="39"/>
      <c r="NPQ103" s="39"/>
      <c r="NPR103" s="39"/>
      <c r="NPS103" s="39"/>
      <c r="NPT103" s="39"/>
      <c r="NPU103" s="39"/>
      <c r="NPV103" s="39"/>
      <c r="NPW103" s="39"/>
      <c r="NPX103" s="39"/>
      <c r="NPY103" s="39"/>
      <c r="NPZ103" s="39"/>
      <c r="NQA103" s="39"/>
      <c r="NQB103" s="39"/>
      <c r="NQC103" s="39"/>
      <c r="NQD103" s="39"/>
      <c r="NQE103" s="39"/>
      <c r="NQF103" s="39"/>
      <c r="NQG103" s="39"/>
      <c r="NQH103" s="39"/>
      <c r="NQI103" s="39"/>
      <c r="NQJ103" s="39"/>
      <c r="NQK103" s="39"/>
      <c r="NQL103" s="39"/>
      <c r="NQM103" s="39"/>
      <c r="NQN103" s="39"/>
      <c r="NQO103" s="39"/>
      <c r="NQP103" s="39"/>
      <c r="NQQ103" s="39"/>
      <c r="NQR103" s="39"/>
      <c r="NQS103" s="39"/>
      <c r="NQT103" s="39"/>
      <c r="NQU103" s="39"/>
      <c r="NQV103" s="39"/>
      <c r="NQW103" s="39"/>
      <c r="NQX103" s="39"/>
      <c r="NQY103" s="39"/>
      <c r="NQZ103" s="39"/>
      <c r="NRA103" s="39"/>
      <c r="NRB103" s="39"/>
      <c r="NRC103" s="39"/>
      <c r="NRD103" s="39"/>
      <c r="NRE103" s="39"/>
      <c r="NRF103" s="39"/>
      <c r="NRG103" s="39"/>
      <c r="NRH103" s="39"/>
      <c r="NRI103" s="39"/>
      <c r="NRJ103" s="39"/>
      <c r="NRK103" s="39"/>
      <c r="NRL103" s="39"/>
      <c r="NRM103" s="39"/>
      <c r="NRN103" s="39"/>
      <c r="NRO103" s="39"/>
      <c r="NRP103" s="39"/>
      <c r="NRQ103" s="39"/>
      <c r="NRR103" s="39"/>
      <c r="NRS103" s="39"/>
      <c r="NRT103" s="39"/>
      <c r="NRU103" s="39"/>
      <c r="NRV103" s="39"/>
      <c r="NRW103" s="39"/>
      <c r="NRX103" s="39"/>
      <c r="NRY103" s="39"/>
      <c r="NRZ103" s="39"/>
      <c r="NSA103" s="39"/>
      <c r="NSB103" s="39"/>
      <c r="NSC103" s="39"/>
      <c r="NSD103" s="39"/>
      <c r="NSE103" s="39"/>
      <c r="NSF103" s="39"/>
      <c r="NSG103" s="39"/>
      <c r="NSH103" s="39"/>
      <c r="NSI103" s="39"/>
      <c r="NSJ103" s="39"/>
      <c r="NSK103" s="39"/>
      <c r="NSL103" s="39"/>
      <c r="NSM103" s="39"/>
      <c r="NSN103" s="39"/>
      <c r="NSO103" s="39"/>
      <c r="NSP103" s="39"/>
      <c r="NSQ103" s="39"/>
      <c r="NSR103" s="39"/>
      <c r="NSS103" s="39"/>
      <c r="NST103" s="39"/>
      <c r="NSU103" s="39"/>
      <c r="NSV103" s="39"/>
      <c r="NSW103" s="39"/>
      <c r="NSX103" s="39"/>
      <c r="NSY103" s="39"/>
      <c r="NSZ103" s="39"/>
      <c r="NTA103" s="39"/>
      <c r="NTB103" s="39"/>
      <c r="NTC103" s="39"/>
      <c r="NTD103" s="39"/>
      <c r="NTE103" s="39"/>
      <c r="NTF103" s="39"/>
      <c r="NTG103" s="39"/>
      <c r="NTH103" s="39"/>
      <c r="NTI103" s="39"/>
      <c r="NTJ103" s="39"/>
      <c r="NTK103" s="39"/>
      <c r="NTL103" s="39"/>
      <c r="NTM103" s="39"/>
      <c r="NTN103" s="39"/>
      <c r="NTO103" s="39"/>
      <c r="NTP103" s="39"/>
      <c r="NTQ103" s="39"/>
      <c r="NTR103" s="39"/>
      <c r="NTS103" s="39"/>
      <c r="NTT103" s="39"/>
      <c r="NTU103" s="39"/>
      <c r="NTV103" s="39"/>
      <c r="NTW103" s="39"/>
      <c r="NTX103" s="39"/>
      <c r="NTY103" s="39"/>
      <c r="NTZ103" s="39"/>
      <c r="NUA103" s="39"/>
      <c r="NUB103" s="39"/>
      <c r="NUC103" s="39"/>
      <c r="NUD103" s="39"/>
      <c r="NUE103" s="39"/>
      <c r="NUF103" s="39"/>
      <c r="NUG103" s="39"/>
      <c r="NUH103" s="39"/>
      <c r="NUI103" s="39"/>
      <c r="NUJ103" s="39"/>
      <c r="NUK103" s="39"/>
      <c r="NUL103" s="39"/>
      <c r="NUM103" s="39"/>
      <c r="NUN103" s="39"/>
      <c r="NUO103" s="39"/>
      <c r="NUP103" s="39"/>
      <c r="NUQ103" s="39"/>
      <c r="NUR103" s="39"/>
      <c r="NUS103" s="39"/>
      <c r="NUT103" s="39"/>
      <c r="NUU103" s="39"/>
      <c r="NUV103" s="39"/>
      <c r="NUW103" s="39"/>
      <c r="NUX103" s="39"/>
      <c r="NUY103" s="39"/>
      <c r="NUZ103" s="39"/>
      <c r="NVA103" s="39"/>
      <c r="NVB103" s="39"/>
      <c r="NVC103" s="39"/>
      <c r="NVD103" s="39"/>
      <c r="NVE103" s="39"/>
      <c r="NVF103" s="39"/>
      <c r="NVG103" s="39"/>
      <c r="NVH103" s="39"/>
      <c r="NVI103" s="39"/>
      <c r="NVJ103" s="39"/>
      <c r="NVK103" s="39"/>
      <c r="NVL103" s="39"/>
      <c r="NVM103" s="39"/>
      <c r="NVN103" s="39"/>
      <c r="NVO103" s="39"/>
      <c r="NVP103" s="39"/>
      <c r="NVQ103" s="39"/>
      <c r="NVR103" s="39"/>
      <c r="NVS103" s="39"/>
      <c r="NVT103" s="39"/>
      <c r="NVU103" s="39"/>
      <c r="NVV103" s="39"/>
      <c r="NVW103" s="39"/>
      <c r="NVX103" s="39"/>
      <c r="NVY103" s="39"/>
      <c r="NVZ103" s="39"/>
      <c r="NWA103" s="39"/>
      <c r="NWB103" s="39"/>
      <c r="NWC103" s="39"/>
      <c r="NWD103" s="39"/>
      <c r="NWE103" s="39"/>
      <c r="NWF103" s="39"/>
      <c r="NWG103" s="39"/>
      <c r="NWH103" s="39"/>
      <c r="NWI103" s="39"/>
      <c r="NWJ103" s="39"/>
      <c r="NWK103" s="39"/>
      <c r="NWL103" s="39"/>
      <c r="NWM103" s="39"/>
      <c r="NWN103" s="39"/>
      <c r="NWO103" s="39"/>
      <c r="NWP103" s="39"/>
      <c r="NWQ103" s="39"/>
      <c r="NWR103" s="39"/>
      <c r="NWS103" s="39"/>
      <c r="NWT103" s="39"/>
      <c r="NWU103" s="39"/>
      <c r="NWV103" s="39"/>
      <c r="NWW103" s="39"/>
      <c r="NWX103" s="39"/>
      <c r="NWY103" s="39"/>
      <c r="NWZ103" s="39"/>
      <c r="NXA103" s="39"/>
      <c r="NXB103" s="39"/>
      <c r="NXC103" s="39"/>
      <c r="NXD103" s="39"/>
      <c r="NXE103" s="39"/>
      <c r="NXF103" s="39"/>
      <c r="NXG103" s="39"/>
      <c r="NXH103" s="39"/>
      <c r="NXI103" s="39"/>
      <c r="NXJ103" s="39"/>
      <c r="NXK103" s="39"/>
      <c r="NXL103" s="39"/>
      <c r="NXM103" s="39"/>
      <c r="NXN103" s="39"/>
      <c r="NXO103" s="39"/>
      <c r="NXP103" s="39"/>
      <c r="NXQ103" s="39"/>
      <c r="NXR103" s="39"/>
      <c r="NXS103" s="39"/>
      <c r="NXT103" s="39"/>
      <c r="NXU103" s="39"/>
      <c r="NXV103" s="39"/>
      <c r="NXW103" s="39"/>
      <c r="NXX103" s="39"/>
      <c r="NXY103" s="39"/>
      <c r="NXZ103" s="39"/>
      <c r="NYA103" s="39"/>
      <c r="NYB103" s="39"/>
      <c r="NYC103" s="39"/>
      <c r="NYD103" s="39"/>
      <c r="NYE103" s="39"/>
      <c r="NYF103" s="39"/>
      <c r="NYG103" s="39"/>
      <c r="NYH103" s="39"/>
      <c r="NYI103" s="39"/>
      <c r="NYJ103" s="39"/>
      <c r="NYK103" s="39"/>
      <c r="NYL103" s="39"/>
      <c r="NYM103" s="39"/>
      <c r="NYN103" s="39"/>
      <c r="NYO103" s="39"/>
      <c r="NYP103" s="39"/>
      <c r="NYQ103" s="39"/>
      <c r="NYR103" s="39"/>
      <c r="NYS103" s="39"/>
      <c r="NYT103" s="39"/>
      <c r="NYU103" s="39"/>
      <c r="NYV103" s="39"/>
      <c r="NYW103" s="39"/>
      <c r="NYX103" s="39"/>
      <c r="NYY103" s="39"/>
      <c r="NYZ103" s="39"/>
      <c r="NZA103" s="39"/>
      <c r="NZB103" s="39"/>
      <c r="NZC103" s="39"/>
      <c r="NZD103" s="39"/>
      <c r="NZE103" s="39"/>
      <c r="NZF103" s="39"/>
      <c r="NZG103" s="39"/>
      <c r="NZH103" s="39"/>
      <c r="NZI103" s="39"/>
      <c r="NZJ103" s="39"/>
      <c r="NZK103" s="39"/>
      <c r="NZL103" s="39"/>
      <c r="NZM103" s="39"/>
      <c r="NZN103" s="39"/>
      <c r="NZO103" s="39"/>
      <c r="NZP103" s="39"/>
      <c r="NZQ103" s="39"/>
      <c r="NZR103" s="39"/>
      <c r="NZS103" s="39"/>
      <c r="NZT103" s="39"/>
      <c r="NZU103" s="39"/>
      <c r="NZV103" s="39"/>
      <c r="NZW103" s="39"/>
      <c r="NZX103" s="39"/>
      <c r="NZY103" s="39"/>
      <c r="NZZ103" s="39"/>
      <c r="OAA103" s="39"/>
      <c r="OAB103" s="39"/>
      <c r="OAC103" s="39"/>
      <c r="OAD103" s="39"/>
      <c r="OAE103" s="39"/>
      <c r="OAF103" s="39"/>
      <c r="OAG103" s="39"/>
      <c r="OAH103" s="39"/>
      <c r="OAI103" s="39"/>
      <c r="OAJ103" s="39"/>
      <c r="OAK103" s="39"/>
      <c r="OAL103" s="39"/>
      <c r="OAM103" s="39"/>
      <c r="OAN103" s="39"/>
      <c r="OAO103" s="39"/>
      <c r="OAP103" s="39"/>
      <c r="OAQ103" s="39"/>
      <c r="OAR103" s="39"/>
      <c r="OAS103" s="39"/>
      <c r="OAT103" s="39"/>
      <c r="OAU103" s="39"/>
      <c r="OAV103" s="39"/>
      <c r="OAW103" s="39"/>
      <c r="OAX103" s="39"/>
      <c r="OAY103" s="39"/>
      <c r="OAZ103" s="39"/>
      <c r="OBA103" s="39"/>
      <c r="OBB103" s="39"/>
      <c r="OBC103" s="39"/>
      <c r="OBD103" s="39"/>
      <c r="OBE103" s="39"/>
      <c r="OBF103" s="39"/>
      <c r="OBG103" s="39"/>
      <c r="OBH103" s="39"/>
      <c r="OBI103" s="39"/>
      <c r="OBJ103" s="39"/>
      <c r="OBK103" s="39"/>
      <c r="OBL103" s="39"/>
      <c r="OBM103" s="39"/>
      <c r="OBN103" s="39"/>
      <c r="OBO103" s="39"/>
      <c r="OBP103" s="39"/>
      <c r="OBQ103" s="39"/>
      <c r="OBR103" s="39"/>
      <c r="OBS103" s="39"/>
      <c r="OBT103" s="39"/>
      <c r="OBU103" s="39"/>
      <c r="OBV103" s="39"/>
      <c r="OBW103" s="39"/>
      <c r="OBX103" s="39"/>
      <c r="OBY103" s="39"/>
      <c r="OBZ103" s="39"/>
      <c r="OCA103" s="39"/>
      <c r="OCB103" s="39"/>
      <c r="OCC103" s="39"/>
      <c r="OCD103" s="39"/>
      <c r="OCE103" s="39"/>
      <c r="OCF103" s="39"/>
      <c r="OCG103" s="39"/>
      <c r="OCH103" s="39"/>
      <c r="OCI103" s="39"/>
      <c r="OCJ103" s="39"/>
      <c r="OCK103" s="39"/>
      <c r="OCL103" s="39"/>
      <c r="OCM103" s="39"/>
      <c r="OCN103" s="39"/>
      <c r="OCO103" s="39"/>
      <c r="OCP103" s="39"/>
      <c r="OCQ103" s="39"/>
      <c r="OCR103" s="39"/>
      <c r="OCS103" s="39"/>
      <c r="OCT103" s="39"/>
      <c r="OCU103" s="39"/>
      <c r="OCV103" s="39"/>
      <c r="OCW103" s="39"/>
      <c r="OCX103" s="39"/>
      <c r="OCY103" s="39"/>
      <c r="OCZ103" s="39"/>
      <c r="ODA103" s="39"/>
      <c r="ODB103" s="39"/>
      <c r="ODC103" s="39"/>
      <c r="ODD103" s="39"/>
      <c r="ODE103" s="39"/>
      <c r="ODF103" s="39"/>
      <c r="ODG103" s="39"/>
      <c r="ODH103" s="39"/>
      <c r="ODI103" s="39"/>
      <c r="ODJ103" s="39"/>
      <c r="ODK103" s="39"/>
      <c r="ODL103" s="39"/>
      <c r="ODM103" s="39"/>
      <c r="ODN103" s="39"/>
      <c r="ODO103" s="39"/>
      <c r="ODP103" s="39"/>
      <c r="ODQ103" s="39"/>
      <c r="ODR103" s="39"/>
      <c r="ODS103" s="39"/>
      <c r="ODT103" s="39"/>
      <c r="ODU103" s="39"/>
      <c r="ODV103" s="39"/>
      <c r="ODW103" s="39"/>
      <c r="ODX103" s="39"/>
      <c r="ODY103" s="39"/>
      <c r="ODZ103" s="39"/>
      <c r="OEA103" s="39"/>
      <c r="OEB103" s="39"/>
      <c r="OEC103" s="39"/>
      <c r="OED103" s="39"/>
      <c r="OEE103" s="39"/>
      <c r="OEF103" s="39"/>
      <c r="OEG103" s="39"/>
      <c r="OEH103" s="39"/>
      <c r="OEI103" s="39"/>
      <c r="OEJ103" s="39"/>
      <c r="OEK103" s="39"/>
      <c r="OEL103" s="39"/>
      <c r="OEM103" s="39"/>
      <c r="OEN103" s="39"/>
      <c r="OEO103" s="39"/>
      <c r="OEP103" s="39"/>
      <c r="OEQ103" s="39"/>
      <c r="OER103" s="39"/>
      <c r="OES103" s="39"/>
      <c r="OET103" s="39"/>
      <c r="OEU103" s="39"/>
      <c r="OEV103" s="39"/>
      <c r="OEW103" s="39"/>
      <c r="OEX103" s="39"/>
      <c r="OEY103" s="39"/>
      <c r="OEZ103" s="39"/>
      <c r="OFA103" s="39"/>
      <c r="OFB103" s="39"/>
      <c r="OFC103" s="39"/>
      <c r="OFD103" s="39"/>
      <c r="OFE103" s="39"/>
      <c r="OFF103" s="39"/>
      <c r="OFG103" s="39"/>
      <c r="OFH103" s="39"/>
      <c r="OFI103" s="39"/>
      <c r="OFJ103" s="39"/>
      <c r="OFK103" s="39"/>
      <c r="OFL103" s="39"/>
      <c r="OFM103" s="39"/>
      <c r="OFN103" s="39"/>
      <c r="OFO103" s="39"/>
      <c r="OFP103" s="39"/>
      <c r="OFQ103" s="39"/>
      <c r="OFR103" s="39"/>
      <c r="OFS103" s="39"/>
      <c r="OFT103" s="39"/>
      <c r="OFU103" s="39"/>
      <c r="OFV103" s="39"/>
      <c r="OFW103" s="39"/>
      <c r="OFX103" s="39"/>
      <c r="OFY103" s="39"/>
      <c r="OFZ103" s="39"/>
      <c r="OGA103" s="39"/>
      <c r="OGB103" s="39"/>
      <c r="OGC103" s="39"/>
      <c r="OGD103" s="39"/>
      <c r="OGE103" s="39"/>
      <c r="OGF103" s="39"/>
      <c r="OGG103" s="39"/>
      <c r="OGH103" s="39"/>
      <c r="OGI103" s="39"/>
      <c r="OGJ103" s="39"/>
      <c r="OGK103" s="39"/>
      <c r="OGL103" s="39"/>
      <c r="OGM103" s="39"/>
      <c r="OGN103" s="39"/>
      <c r="OGO103" s="39"/>
      <c r="OGP103" s="39"/>
      <c r="OGQ103" s="39"/>
      <c r="OGR103" s="39"/>
      <c r="OGS103" s="39"/>
      <c r="OGT103" s="39"/>
      <c r="OGU103" s="39"/>
      <c r="OGV103" s="39"/>
      <c r="OGW103" s="39"/>
      <c r="OGX103" s="39"/>
      <c r="OGY103" s="39"/>
      <c r="OGZ103" s="39"/>
      <c r="OHA103" s="39"/>
      <c r="OHB103" s="39"/>
      <c r="OHC103" s="39"/>
      <c r="OHD103" s="39"/>
      <c r="OHE103" s="39"/>
      <c r="OHF103" s="39"/>
      <c r="OHG103" s="39"/>
      <c r="OHH103" s="39"/>
      <c r="OHI103" s="39"/>
      <c r="OHJ103" s="39"/>
      <c r="OHK103" s="39"/>
      <c r="OHL103" s="39"/>
      <c r="OHM103" s="39"/>
      <c r="OHN103" s="39"/>
      <c r="OHO103" s="39"/>
      <c r="OHP103" s="39"/>
      <c r="OHQ103" s="39"/>
      <c r="OHR103" s="39"/>
      <c r="OHS103" s="39"/>
      <c r="OHT103" s="39"/>
      <c r="OHU103" s="39"/>
      <c r="OHV103" s="39"/>
      <c r="OHW103" s="39"/>
      <c r="OHX103" s="39"/>
      <c r="OHY103" s="39"/>
      <c r="OHZ103" s="39"/>
      <c r="OIA103" s="39"/>
      <c r="OIB103" s="39"/>
      <c r="OIC103" s="39"/>
      <c r="OID103" s="39"/>
      <c r="OIE103" s="39"/>
      <c r="OIF103" s="39"/>
      <c r="OIG103" s="39"/>
      <c r="OIH103" s="39"/>
      <c r="OII103" s="39"/>
      <c r="OIJ103" s="39"/>
      <c r="OIK103" s="39"/>
      <c r="OIL103" s="39"/>
      <c r="OIM103" s="39"/>
      <c r="OIN103" s="39"/>
      <c r="OIO103" s="39"/>
      <c r="OIP103" s="39"/>
      <c r="OIQ103" s="39"/>
      <c r="OIR103" s="39"/>
      <c r="OIS103" s="39"/>
      <c r="OIT103" s="39"/>
      <c r="OIU103" s="39"/>
      <c r="OIV103" s="39"/>
      <c r="OIW103" s="39"/>
      <c r="OIX103" s="39"/>
      <c r="OIY103" s="39"/>
      <c r="OIZ103" s="39"/>
      <c r="OJA103" s="39"/>
      <c r="OJB103" s="39"/>
      <c r="OJC103" s="39"/>
      <c r="OJD103" s="39"/>
      <c r="OJE103" s="39"/>
      <c r="OJF103" s="39"/>
      <c r="OJG103" s="39"/>
      <c r="OJH103" s="39"/>
      <c r="OJI103" s="39"/>
      <c r="OJJ103" s="39"/>
      <c r="OJK103" s="39"/>
      <c r="OJL103" s="39"/>
      <c r="OJM103" s="39"/>
      <c r="OJN103" s="39"/>
      <c r="OJO103" s="39"/>
      <c r="OJP103" s="39"/>
      <c r="OJQ103" s="39"/>
      <c r="OJR103" s="39"/>
      <c r="OJS103" s="39"/>
      <c r="OJT103" s="39"/>
      <c r="OJU103" s="39"/>
      <c r="OJV103" s="39"/>
      <c r="OJW103" s="39"/>
      <c r="OJX103" s="39"/>
      <c r="OJY103" s="39"/>
      <c r="OJZ103" s="39"/>
      <c r="OKA103" s="39"/>
      <c r="OKB103" s="39"/>
      <c r="OKC103" s="39"/>
      <c r="OKD103" s="39"/>
      <c r="OKE103" s="39"/>
      <c r="OKF103" s="39"/>
      <c r="OKG103" s="39"/>
      <c r="OKH103" s="39"/>
      <c r="OKI103" s="39"/>
      <c r="OKJ103" s="39"/>
      <c r="OKK103" s="39"/>
      <c r="OKL103" s="39"/>
      <c r="OKM103" s="39"/>
      <c r="OKN103" s="39"/>
      <c r="OKO103" s="39"/>
      <c r="OKP103" s="39"/>
      <c r="OKQ103" s="39"/>
      <c r="OKR103" s="39"/>
      <c r="OKS103" s="39"/>
      <c r="OKT103" s="39"/>
      <c r="OKU103" s="39"/>
      <c r="OKV103" s="39"/>
      <c r="OKW103" s="39"/>
      <c r="OKX103" s="39"/>
      <c r="OKY103" s="39"/>
      <c r="OKZ103" s="39"/>
      <c r="OLA103" s="39"/>
      <c r="OLB103" s="39"/>
      <c r="OLC103" s="39"/>
      <c r="OLD103" s="39"/>
      <c r="OLE103" s="39"/>
      <c r="OLF103" s="39"/>
      <c r="OLG103" s="39"/>
      <c r="OLH103" s="39"/>
      <c r="OLI103" s="39"/>
      <c r="OLJ103" s="39"/>
      <c r="OLK103" s="39"/>
      <c r="OLL103" s="39"/>
      <c r="OLM103" s="39"/>
      <c r="OLN103" s="39"/>
      <c r="OLO103" s="39"/>
      <c r="OLP103" s="39"/>
      <c r="OLQ103" s="39"/>
      <c r="OLR103" s="39"/>
      <c r="OLS103" s="39"/>
      <c r="OLT103" s="39"/>
      <c r="OLU103" s="39"/>
      <c r="OLV103" s="39"/>
      <c r="OLW103" s="39"/>
      <c r="OLX103" s="39"/>
      <c r="OLY103" s="39"/>
      <c r="OLZ103" s="39"/>
      <c r="OMA103" s="39"/>
      <c r="OMB103" s="39"/>
      <c r="OMC103" s="39"/>
      <c r="OMD103" s="39"/>
      <c r="OME103" s="39"/>
      <c r="OMF103" s="39"/>
      <c r="OMG103" s="39"/>
      <c r="OMH103" s="39"/>
      <c r="OMI103" s="39"/>
      <c r="OMJ103" s="39"/>
      <c r="OMK103" s="39"/>
      <c r="OML103" s="39"/>
      <c r="OMM103" s="39"/>
      <c r="OMN103" s="39"/>
      <c r="OMO103" s="39"/>
      <c r="OMP103" s="39"/>
      <c r="OMQ103" s="39"/>
      <c r="OMR103" s="39"/>
      <c r="OMS103" s="39"/>
      <c r="OMT103" s="39"/>
      <c r="OMU103" s="39"/>
      <c r="OMV103" s="39"/>
      <c r="OMW103" s="39"/>
      <c r="OMX103" s="39"/>
      <c r="OMY103" s="39"/>
      <c r="OMZ103" s="39"/>
      <c r="ONA103" s="39"/>
      <c r="ONB103" s="39"/>
      <c r="ONC103" s="39"/>
      <c r="OND103" s="39"/>
      <c r="ONE103" s="39"/>
      <c r="ONF103" s="39"/>
      <c r="ONG103" s="39"/>
      <c r="ONH103" s="39"/>
      <c r="ONI103" s="39"/>
      <c r="ONJ103" s="39"/>
      <c r="ONK103" s="39"/>
      <c r="ONL103" s="39"/>
      <c r="ONM103" s="39"/>
      <c r="ONN103" s="39"/>
      <c r="ONO103" s="39"/>
      <c r="ONP103" s="39"/>
      <c r="ONQ103" s="39"/>
      <c r="ONR103" s="39"/>
      <c r="ONS103" s="39"/>
      <c r="ONT103" s="39"/>
      <c r="ONU103" s="39"/>
      <c r="ONV103" s="39"/>
      <c r="ONW103" s="39"/>
      <c r="ONX103" s="39"/>
      <c r="ONY103" s="39"/>
      <c r="ONZ103" s="39"/>
      <c r="OOA103" s="39"/>
      <c r="OOB103" s="39"/>
      <c r="OOC103" s="39"/>
      <c r="OOD103" s="39"/>
      <c r="OOE103" s="39"/>
      <c r="OOF103" s="39"/>
      <c r="OOG103" s="39"/>
      <c r="OOH103" s="39"/>
      <c r="OOI103" s="39"/>
      <c r="OOJ103" s="39"/>
      <c r="OOK103" s="39"/>
      <c r="OOL103" s="39"/>
      <c r="OOM103" s="39"/>
      <c r="OON103" s="39"/>
      <c r="OOO103" s="39"/>
      <c r="OOP103" s="39"/>
      <c r="OOQ103" s="39"/>
      <c r="OOR103" s="39"/>
      <c r="OOS103" s="39"/>
      <c r="OOT103" s="39"/>
      <c r="OOU103" s="39"/>
      <c r="OOV103" s="39"/>
      <c r="OOW103" s="39"/>
      <c r="OOX103" s="39"/>
      <c r="OOY103" s="39"/>
      <c r="OOZ103" s="39"/>
      <c r="OPA103" s="39"/>
      <c r="OPB103" s="39"/>
      <c r="OPC103" s="39"/>
      <c r="OPD103" s="39"/>
      <c r="OPE103" s="39"/>
      <c r="OPF103" s="39"/>
      <c r="OPG103" s="39"/>
      <c r="OPH103" s="39"/>
      <c r="OPI103" s="39"/>
      <c r="OPJ103" s="39"/>
      <c r="OPK103" s="39"/>
      <c r="OPL103" s="39"/>
      <c r="OPM103" s="39"/>
      <c r="OPN103" s="39"/>
      <c r="OPO103" s="39"/>
      <c r="OPP103" s="39"/>
      <c r="OPQ103" s="39"/>
      <c r="OPR103" s="39"/>
      <c r="OPS103" s="39"/>
      <c r="OPT103" s="39"/>
      <c r="OPU103" s="39"/>
      <c r="OPV103" s="39"/>
      <c r="OPW103" s="39"/>
      <c r="OPX103" s="39"/>
      <c r="OPY103" s="39"/>
      <c r="OPZ103" s="39"/>
      <c r="OQA103" s="39"/>
      <c r="OQB103" s="39"/>
      <c r="OQC103" s="39"/>
      <c r="OQD103" s="39"/>
      <c r="OQE103" s="39"/>
      <c r="OQF103" s="39"/>
      <c r="OQG103" s="39"/>
      <c r="OQH103" s="39"/>
      <c r="OQI103" s="39"/>
      <c r="OQJ103" s="39"/>
      <c r="OQK103" s="39"/>
      <c r="OQL103" s="39"/>
      <c r="OQM103" s="39"/>
      <c r="OQN103" s="39"/>
      <c r="OQO103" s="39"/>
      <c r="OQP103" s="39"/>
      <c r="OQQ103" s="39"/>
      <c r="OQR103" s="39"/>
      <c r="OQS103" s="39"/>
      <c r="OQT103" s="39"/>
      <c r="OQU103" s="39"/>
      <c r="OQV103" s="39"/>
      <c r="OQW103" s="39"/>
      <c r="OQX103" s="39"/>
      <c r="OQY103" s="39"/>
      <c r="OQZ103" s="39"/>
      <c r="ORA103" s="39"/>
      <c r="ORB103" s="39"/>
      <c r="ORC103" s="39"/>
      <c r="ORD103" s="39"/>
      <c r="ORE103" s="39"/>
      <c r="ORF103" s="39"/>
      <c r="ORG103" s="39"/>
      <c r="ORH103" s="39"/>
      <c r="ORI103" s="39"/>
      <c r="ORJ103" s="39"/>
      <c r="ORK103" s="39"/>
      <c r="ORL103" s="39"/>
      <c r="ORM103" s="39"/>
      <c r="ORN103" s="39"/>
      <c r="ORO103" s="39"/>
      <c r="ORP103" s="39"/>
      <c r="ORQ103" s="39"/>
      <c r="ORR103" s="39"/>
      <c r="ORS103" s="39"/>
      <c r="ORT103" s="39"/>
      <c r="ORU103" s="39"/>
      <c r="ORV103" s="39"/>
      <c r="ORW103" s="39"/>
      <c r="ORX103" s="39"/>
      <c r="ORY103" s="39"/>
      <c r="ORZ103" s="39"/>
      <c r="OSA103" s="39"/>
      <c r="OSB103" s="39"/>
      <c r="OSC103" s="39"/>
      <c r="OSD103" s="39"/>
      <c r="OSE103" s="39"/>
      <c r="OSF103" s="39"/>
      <c r="OSG103" s="39"/>
      <c r="OSH103" s="39"/>
      <c r="OSI103" s="39"/>
      <c r="OSJ103" s="39"/>
      <c r="OSK103" s="39"/>
      <c r="OSL103" s="39"/>
      <c r="OSM103" s="39"/>
      <c r="OSN103" s="39"/>
      <c r="OSO103" s="39"/>
      <c r="OSP103" s="39"/>
      <c r="OSQ103" s="39"/>
      <c r="OSR103" s="39"/>
      <c r="OSS103" s="39"/>
      <c r="OST103" s="39"/>
      <c r="OSU103" s="39"/>
      <c r="OSV103" s="39"/>
      <c r="OSW103" s="39"/>
      <c r="OSX103" s="39"/>
      <c r="OSY103" s="39"/>
      <c r="OSZ103" s="39"/>
      <c r="OTA103" s="39"/>
      <c r="OTB103" s="39"/>
      <c r="OTC103" s="39"/>
      <c r="OTD103" s="39"/>
      <c r="OTE103" s="39"/>
      <c r="OTF103" s="39"/>
      <c r="OTG103" s="39"/>
      <c r="OTH103" s="39"/>
      <c r="OTI103" s="39"/>
      <c r="OTJ103" s="39"/>
      <c r="OTK103" s="39"/>
      <c r="OTL103" s="39"/>
      <c r="OTM103" s="39"/>
      <c r="OTN103" s="39"/>
      <c r="OTO103" s="39"/>
      <c r="OTP103" s="39"/>
      <c r="OTQ103" s="39"/>
      <c r="OTR103" s="39"/>
      <c r="OTS103" s="39"/>
      <c r="OTT103" s="39"/>
      <c r="OTU103" s="39"/>
      <c r="OTV103" s="39"/>
      <c r="OTW103" s="39"/>
      <c r="OTX103" s="39"/>
      <c r="OTY103" s="39"/>
      <c r="OTZ103" s="39"/>
      <c r="OUA103" s="39"/>
      <c r="OUB103" s="39"/>
      <c r="OUC103" s="39"/>
      <c r="OUD103" s="39"/>
      <c r="OUE103" s="39"/>
      <c r="OUF103" s="39"/>
      <c r="OUG103" s="39"/>
      <c r="OUH103" s="39"/>
      <c r="OUI103" s="39"/>
      <c r="OUJ103" s="39"/>
      <c r="OUK103" s="39"/>
      <c r="OUL103" s="39"/>
      <c r="OUM103" s="39"/>
      <c r="OUN103" s="39"/>
      <c r="OUO103" s="39"/>
      <c r="OUP103" s="39"/>
      <c r="OUQ103" s="39"/>
      <c r="OUR103" s="39"/>
      <c r="OUS103" s="39"/>
      <c r="OUT103" s="39"/>
      <c r="OUU103" s="39"/>
      <c r="OUV103" s="39"/>
      <c r="OUW103" s="39"/>
      <c r="OUX103" s="39"/>
      <c r="OUY103" s="39"/>
      <c r="OUZ103" s="39"/>
      <c r="OVA103" s="39"/>
      <c r="OVB103" s="39"/>
      <c r="OVC103" s="39"/>
      <c r="OVD103" s="39"/>
      <c r="OVE103" s="39"/>
      <c r="OVF103" s="39"/>
      <c r="OVG103" s="39"/>
      <c r="OVH103" s="39"/>
      <c r="OVI103" s="39"/>
      <c r="OVJ103" s="39"/>
      <c r="OVK103" s="39"/>
      <c r="OVL103" s="39"/>
      <c r="OVM103" s="39"/>
      <c r="OVN103" s="39"/>
      <c r="OVO103" s="39"/>
      <c r="OVP103" s="39"/>
      <c r="OVQ103" s="39"/>
      <c r="OVR103" s="39"/>
      <c r="OVS103" s="39"/>
      <c r="OVT103" s="39"/>
      <c r="OVU103" s="39"/>
      <c r="OVV103" s="39"/>
      <c r="OVW103" s="39"/>
      <c r="OVX103" s="39"/>
      <c r="OVY103" s="39"/>
      <c r="OVZ103" s="39"/>
      <c r="OWA103" s="39"/>
      <c r="OWB103" s="39"/>
      <c r="OWC103" s="39"/>
      <c r="OWD103" s="39"/>
      <c r="OWE103" s="39"/>
      <c r="OWF103" s="39"/>
      <c r="OWG103" s="39"/>
      <c r="OWH103" s="39"/>
      <c r="OWI103" s="39"/>
      <c r="OWJ103" s="39"/>
      <c r="OWK103" s="39"/>
      <c r="OWL103" s="39"/>
      <c r="OWM103" s="39"/>
      <c r="OWN103" s="39"/>
      <c r="OWO103" s="39"/>
      <c r="OWP103" s="39"/>
      <c r="OWQ103" s="39"/>
      <c r="OWR103" s="39"/>
      <c r="OWS103" s="39"/>
      <c r="OWT103" s="39"/>
      <c r="OWU103" s="39"/>
      <c r="OWV103" s="39"/>
      <c r="OWW103" s="39"/>
      <c r="OWX103" s="39"/>
      <c r="OWY103" s="39"/>
      <c r="OWZ103" s="39"/>
      <c r="OXA103" s="39"/>
      <c r="OXB103" s="39"/>
      <c r="OXC103" s="39"/>
      <c r="OXD103" s="39"/>
      <c r="OXE103" s="39"/>
      <c r="OXF103" s="39"/>
      <c r="OXG103" s="39"/>
      <c r="OXH103" s="39"/>
      <c r="OXI103" s="39"/>
      <c r="OXJ103" s="39"/>
      <c r="OXK103" s="39"/>
      <c r="OXL103" s="39"/>
      <c r="OXM103" s="39"/>
      <c r="OXN103" s="39"/>
      <c r="OXO103" s="39"/>
      <c r="OXP103" s="39"/>
      <c r="OXQ103" s="39"/>
      <c r="OXR103" s="39"/>
      <c r="OXS103" s="39"/>
      <c r="OXT103" s="39"/>
      <c r="OXU103" s="39"/>
      <c r="OXV103" s="39"/>
      <c r="OXW103" s="39"/>
      <c r="OXX103" s="39"/>
      <c r="OXY103" s="39"/>
      <c r="OXZ103" s="39"/>
      <c r="OYA103" s="39"/>
      <c r="OYB103" s="39"/>
      <c r="OYC103" s="39"/>
      <c r="OYD103" s="39"/>
      <c r="OYE103" s="39"/>
      <c r="OYF103" s="39"/>
      <c r="OYG103" s="39"/>
      <c r="OYH103" s="39"/>
      <c r="OYI103" s="39"/>
      <c r="OYJ103" s="39"/>
      <c r="OYK103" s="39"/>
      <c r="OYL103" s="39"/>
      <c r="OYM103" s="39"/>
      <c r="OYN103" s="39"/>
      <c r="OYO103" s="39"/>
      <c r="OYP103" s="39"/>
      <c r="OYQ103" s="39"/>
      <c r="OYR103" s="39"/>
      <c r="OYS103" s="39"/>
      <c r="OYT103" s="39"/>
      <c r="OYU103" s="39"/>
      <c r="OYV103" s="39"/>
      <c r="OYW103" s="39"/>
      <c r="OYX103" s="39"/>
      <c r="OYY103" s="39"/>
      <c r="OYZ103" s="39"/>
      <c r="OZA103" s="39"/>
      <c r="OZB103" s="39"/>
      <c r="OZC103" s="39"/>
      <c r="OZD103" s="39"/>
      <c r="OZE103" s="39"/>
      <c r="OZF103" s="39"/>
      <c r="OZG103" s="39"/>
      <c r="OZH103" s="39"/>
      <c r="OZI103" s="39"/>
      <c r="OZJ103" s="39"/>
      <c r="OZK103" s="39"/>
      <c r="OZL103" s="39"/>
      <c r="OZM103" s="39"/>
      <c r="OZN103" s="39"/>
      <c r="OZO103" s="39"/>
      <c r="OZP103" s="39"/>
      <c r="OZQ103" s="39"/>
      <c r="OZR103" s="39"/>
      <c r="OZS103" s="39"/>
      <c r="OZT103" s="39"/>
      <c r="OZU103" s="39"/>
      <c r="OZV103" s="39"/>
      <c r="OZW103" s="39"/>
      <c r="OZX103" s="39"/>
      <c r="OZY103" s="39"/>
      <c r="OZZ103" s="39"/>
      <c r="PAA103" s="39"/>
      <c r="PAB103" s="39"/>
      <c r="PAC103" s="39"/>
      <c r="PAD103" s="39"/>
      <c r="PAE103" s="39"/>
      <c r="PAF103" s="39"/>
      <c r="PAG103" s="39"/>
      <c r="PAH103" s="39"/>
      <c r="PAI103" s="39"/>
      <c r="PAJ103" s="39"/>
      <c r="PAK103" s="39"/>
      <c r="PAL103" s="39"/>
      <c r="PAM103" s="39"/>
      <c r="PAN103" s="39"/>
      <c r="PAO103" s="39"/>
      <c r="PAP103" s="39"/>
      <c r="PAQ103" s="39"/>
      <c r="PAR103" s="39"/>
      <c r="PAS103" s="39"/>
      <c r="PAT103" s="39"/>
      <c r="PAU103" s="39"/>
      <c r="PAV103" s="39"/>
      <c r="PAW103" s="39"/>
      <c r="PAX103" s="39"/>
      <c r="PAY103" s="39"/>
      <c r="PAZ103" s="39"/>
      <c r="PBA103" s="39"/>
      <c r="PBB103" s="39"/>
      <c r="PBC103" s="39"/>
      <c r="PBD103" s="39"/>
      <c r="PBE103" s="39"/>
      <c r="PBF103" s="39"/>
      <c r="PBG103" s="39"/>
      <c r="PBH103" s="39"/>
      <c r="PBI103" s="39"/>
      <c r="PBJ103" s="39"/>
      <c r="PBK103" s="39"/>
      <c r="PBL103" s="39"/>
      <c r="PBM103" s="39"/>
      <c r="PBN103" s="39"/>
      <c r="PBO103" s="39"/>
      <c r="PBP103" s="39"/>
      <c r="PBQ103" s="39"/>
      <c r="PBR103" s="39"/>
      <c r="PBS103" s="39"/>
      <c r="PBT103" s="39"/>
      <c r="PBU103" s="39"/>
      <c r="PBV103" s="39"/>
      <c r="PBW103" s="39"/>
      <c r="PBX103" s="39"/>
      <c r="PBY103" s="39"/>
      <c r="PBZ103" s="39"/>
      <c r="PCA103" s="39"/>
      <c r="PCB103" s="39"/>
      <c r="PCC103" s="39"/>
      <c r="PCD103" s="39"/>
      <c r="PCE103" s="39"/>
      <c r="PCF103" s="39"/>
      <c r="PCG103" s="39"/>
      <c r="PCH103" s="39"/>
      <c r="PCI103" s="39"/>
      <c r="PCJ103" s="39"/>
      <c r="PCK103" s="39"/>
      <c r="PCL103" s="39"/>
      <c r="PCM103" s="39"/>
      <c r="PCN103" s="39"/>
      <c r="PCO103" s="39"/>
      <c r="PCP103" s="39"/>
      <c r="PCQ103" s="39"/>
      <c r="PCR103" s="39"/>
      <c r="PCS103" s="39"/>
      <c r="PCT103" s="39"/>
      <c r="PCU103" s="39"/>
      <c r="PCV103" s="39"/>
      <c r="PCW103" s="39"/>
      <c r="PCX103" s="39"/>
      <c r="PCY103" s="39"/>
      <c r="PCZ103" s="39"/>
      <c r="PDA103" s="39"/>
      <c r="PDB103" s="39"/>
      <c r="PDC103" s="39"/>
      <c r="PDD103" s="39"/>
      <c r="PDE103" s="39"/>
      <c r="PDF103" s="39"/>
      <c r="PDG103" s="39"/>
      <c r="PDH103" s="39"/>
      <c r="PDI103" s="39"/>
      <c r="PDJ103" s="39"/>
      <c r="PDK103" s="39"/>
      <c r="PDL103" s="39"/>
      <c r="PDM103" s="39"/>
      <c r="PDN103" s="39"/>
      <c r="PDO103" s="39"/>
      <c r="PDP103" s="39"/>
      <c r="PDQ103" s="39"/>
      <c r="PDR103" s="39"/>
      <c r="PDS103" s="39"/>
      <c r="PDT103" s="39"/>
      <c r="PDU103" s="39"/>
      <c r="PDV103" s="39"/>
      <c r="PDW103" s="39"/>
      <c r="PDX103" s="39"/>
      <c r="PDY103" s="39"/>
      <c r="PDZ103" s="39"/>
      <c r="PEA103" s="39"/>
      <c r="PEB103" s="39"/>
      <c r="PEC103" s="39"/>
      <c r="PED103" s="39"/>
      <c r="PEE103" s="39"/>
      <c r="PEF103" s="39"/>
      <c r="PEG103" s="39"/>
      <c r="PEH103" s="39"/>
      <c r="PEI103" s="39"/>
      <c r="PEJ103" s="39"/>
      <c r="PEK103" s="39"/>
      <c r="PEL103" s="39"/>
      <c r="PEM103" s="39"/>
      <c r="PEN103" s="39"/>
      <c r="PEO103" s="39"/>
      <c r="PEP103" s="39"/>
      <c r="PEQ103" s="39"/>
      <c r="PER103" s="39"/>
      <c r="PES103" s="39"/>
      <c r="PET103" s="39"/>
      <c r="PEU103" s="39"/>
      <c r="PEV103" s="39"/>
      <c r="PEW103" s="39"/>
      <c r="PEX103" s="39"/>
      <c r="PEY103" s="39"/>
      <c r="PEZ103" s="39"/>
      <c r="PFA103" s="39"/>
      <c r="PFB103" s="39"/>
      <c r="PFC103" s="39"/>
      <c r="PFD103" s="39"/>
      <c r="PFE103" s="39"/>
      <c r="PFF103" s="39"/>
      <c r="PFG103" s="39"/>
      <c r="PFH103" s="39"/>
      <c r="PFI103" s="39"/>
      <c r="PFJ103" s="39"/>
      <c r="PFK103" s="39"/>
      <c r="PFL103" s="39"/>
      <c r="PFM103" s="39"/>
      <c r="PFN103" s="39"/>
      <c r="PFO103" s="39"/>
      <c r="PFP103" s="39"/>
      <c r="PFQ103" s="39"/>
      <c r="PFR103" s="39"/>
      <c r="PFS103" s="39"/>
      <c r="PFT103" s="39"/>
      <c r="PFU103" s="39"/>
      <c r="PFV103" s="39"/>
      <c r="PFW103" s="39"/>
      <c r="PFX103" s="39"/>
      <c r="PFY103" s="39"/>
      <c r="PFZ103" s="39"/>
      <c r="PGA103" s="39"/>
      <c r="PGB103" s="39"/>
      <c r="PGC103" s="39"/>
      <c r="PGD103" s="39"/>
      <c r="PGE103" s="39"/>
      <c r="PGF103" s="39"/>
      <c r="PGG103" s="39"/>
      <c r="PGH103" s="39"/>
      <c r="PGI103" s="39"/>
      <c r="PGJ103" s="39"/>
      <c r="PGK103" s="39"/>
      <c r="PGL103" s="39"/>
      <c r="PGM103" s="39"/>
      <c r="PGN103" s="39"/>
      <c r="PGO103" s="39"/>
      <c r="PGP103" s="39"/>
      <c r="PGQ103" s="39"/>
      <c r="PGR103" s="39"/>
      <c r="PGS103" s="39"/>
      <c r="PGT103" s="39"/>
      <c r="PGU103" s="39"/>
      <c r="PGV103" s="39"/>
      <c r="PGW103" s="39"/>
      <c r="PGX103" s="39"/>
      <c r="PGY103" s="39"/>
      <c r="PGZ103" s="39"/>
      <c r="PHA103" s="39"/>
      <c r="PHB103" s="39"/>
      <c r="PHC103" s="39"/>
      <c r="PHD103" s="39"/>
      <c r="PHE103" s="39"/>
      <c r="PHF103" s="39"/>
      <c r="PHG103" s="39"/>
      <c r="PHH103" s="39"/>
      <c r="PHI103" s="39"/>
      <c r="PHJ103" s="39"/>
      <c r="PHK103" s="39"/>
      <c r="PHL103" s="39"/>
      <c r="PHM103" s="39"/>
      <c r="PHN103" s="39"/>
      <c r="PHO103" s="39"/>
      <c r="PHP103" s="39"/>
      <c r="PHQ103" s="39"/>
      <c r="PHR103" s="39"/>
      <c r="PHS103" s="39"/>
      <c r="PHT103" s="39"/>
      <c r="PHU103" s="39"/>
      <c r="PHV103" s="39"/>
      <c r="PHW103" s="39"/>
      <c r="PHX103" s="39"/>
      <c r="PHY103" s="39"/>
      <c r="PHZ103" s="39"/>
      <c r="PIA103" s="39"/>
      <c r="PIB103" s="39"/>
      <c r="PIC103" s="39"/>
      <c r="PID103" s="39"/>
      <c r="PIE103" s="39"/>
      <c r="PIF103" s="39"/>
      <c r="PIG103" s="39"/>
      <c r="PIH103" s="39"/>
      <c r="PII103" s="39"/>
      <c r="PIJ103" s="39"/>
      <c r="PIK103" s="39"/>
      <c r="PIL103" s="39"/>
      <c r="PIM103" s="39"/>
      <c r="PIN103" s="39"/>
      <c r="PIO103" s="39"/>
      <c r="PIP103" s="39"/>
      <c r="PIQ103" s="39"/>
      <c r="PIR103" s="39"/>
      <c r="PIS103" s="39"/>
      <c r="PIT103" s="39"/>
      <c r="PIU103" s="39"/>
      <c r="PIV103" s="39"/>
      <c r="PIW103" s="39"/>
      <c r="PIX103" s="39"/>
      <c r="PIY103" s="39"/>
      <c r="PIZ103" s="39"/>
      <c r="PJA103" s="39"/>
      <c r="PJB103" s="39"/>
      <c r="PJC103" s="39"/>
      <c r="PJD103" s="39"/>
      <c r="PJE103" s="39"/>
      <c r="PJF103" s="39"/>
      <c r="PJG103" s="39"/>
      <c r="PJH103" s="39"/>
      <c r="PJI103" s="39"/>
      <c r="PJJ103" s="39"/>
      <c r="PJK103" s="39"/>
      <c r="PJL103" s="39"/>
      <c r="PJM103" s="39"/>
      <c r="PJN103" s="39"/>
      <c r="PJO103" s="39"/>
      <c r="PJP103" s="39"/>
      <c r="PJQ103" s="39"/>
      <c r="PJR103" s="39"/>
      <c r="PJS103" s="39"/>
      <c r="PJT103" s="39"/>
      <c r="PJU103" s="39"/>
      <c r="PJV103" s="39"/>
      <c r="PJW103" s="39"/>
      <c r="PJX103" s="39"/>
      <c r="PJY103" s="39"/>
      <c r="PJZ103" s="39"/>
      <c r="PKA103" s="39"/>
      <c r="PKB103" s="39"/>
      <c r="PKC103" s="39"/>
      <c r="PKD103" s="39"/>
      <c r="PKE103" s="39"/>
      <c r="PKF103" s="39"/>
      <c r="PKG103" s="39"/>
      <c r="PKH103" s="39"/>
      <c r="PKI103" s="39"/>
      <c r="PKJ103" s="39"/>
      <c r="PKK103" s="39"/>
      <c r="PKL103" s="39"/>
      <c r="PKM103" s="39"/>
      <c r="PKN103" s="39"/>
      <c r="PKO103" s="39"/>
      <c r="PKP103" s="39"/>
      <c r="PKQ103" s="39"/>
      <c r="PKR103" s="39"/>
      <c r="PKS103" s="39"/>
      <c r="PKT103" s="39"/>
      <c r="PKU103" s="39"/>
      <c r="PKV103" s="39"/>
      <c r="PKW103" s="39"/>
      <c r="PKX103" s="39"/>
      <c r="PKY103" s="39"/>
      <c r="PKZ103" s="39"/>
      <c r="PLA103" s="39"/>
      <c r="PLB103" s="39"/>
      <c r="PLC103" s="39"/>
      <c r="PLD103" s="39"/>
      <c r="PLE103" s="39"/>
      <c r="PLF103" s="39"/>
      <c r="PLG103" s="39"/>
      <c r="PLH103" s="39"/>
      <c r="PLI103" s="39"/>
      <c r="PLJ103" s="39"/>
      <c r="PLK103" s="39"/>
      <c r="PLL103" s="39"/>
      <c r="PLM103" s="39"/>
      <c r="PLN103" s="39"/>
      <c r="PLO103" s="39"/>
      <c r="PLP103" s="39"/>
      <c r="PLQ103" s="39"/>
      <c r="PLR103" s="39"/>
      <c r="PLS103" s="39"/>
      <c r="PLT103" s="39"/>
      <c r="PLU103" s="39"/>
      <c r="PLV103" s="39"/>
      <c r="PLW103" s="39"/>
      <c r="PLX103" s="39"/>
      <c r="PLY103" s="39"/>
      <c r="PLZ103" s="39"/>
      <c r="PMA103" s="39"/>
      <c r="PMB103" s="39"/>
      <c r="PMC103" s="39"/>
      <c r="PMD103" s="39"/>
      <c r="PME103" s="39"/>
      <c r="PMF103" s="39"/>
      <c r="PMG103" s="39"/>
      <c r="PMH103" s="39"/>
      <c r="PMI103" s="39"/>
      <c r="PMJ103" s="39"/>
      <c r="PMK103" s="39"/>
      <c r="PML103" s="39"/>
      <c r="PMM103" s="39"/>
      <c r="PMN103" s="39"/>
      <c r="PMO103" s="39"/>
      <c r="PMP103" s="39"/>
      <c r="PMQ103" s="39"/>
      <c r="PMR103" s="39"/>
      <c r="PMS103" s="39"/>
      <c r="PMT103" s="39"/>
      <c r="PMU103" s="39"/>
      <c r="PMV103" s="39"/>
      <c r="PMW103" s="39"/>
      <c r="PMX103" s="39"/>
      <c r="PMY103" s="39"/>
      <c r="PMZ103" s="39"/>
      <c r="PNA103" s="39"/>
      <c r="PNB103" s="39"/>
      <c r="PNC103" s="39"/>
      <c r="PND103" s="39"/>
      <c r="PNE103" s="39"/>
      <c r="PNF103" s="39"/>
      <c r="PNG103" s="39"/>
      <c r="PNH103" s="39"/>
      <c r="PNI103" s="39"/>
      <c r="PNJ103" s="39"/>
      <c r="PNK103" s="39"/>
      <c r="PNL103" s="39"/>
      <c r="PNM103" s="39"/>
      <c r="PNN103" s="39"/>
      <c r="PNO103" s="39"/>
      <c r="PNP103" s="39"/>
      <c r="PNQ103" s="39"/>
      <c r="PNR103" s="39"/>
      <c r="PNS103" s="39"/>
      <c r="PNT103" s="39"/>
      <c r="PNU103" s="39"/>
      <c r="PNV103" s="39"/>
      <c r="PNW103" s="39"/>
      <c r="PNX103" s="39"/>
      <c r="PNY103" s="39"/>
      <c r="PNZ103" s="39"/>
      <c r="POA103" s="39"/>
      <c r="POB103" s="39"/>
      <c r="POC103" s="39"/>
      <c r="POD103" s="39"/>
      <c r="POE103" s="39"/>
      <c r="POF103" s="39"/>
      <c r="POG103" s="39"/>
      <c r="POH103" s="39"/>
      <c r="POI103" s="39"/>
      <c r="POJ103" s="39"/>
      <c r="POK103" s="39"/>
      <c r="POL103" s="39"/>
      <c r="POM103" s="39"/>
      <c r="PON103" s="39"/>
      <c r="POO103" s="39"/>
      <c r="POP103" s="39"/>
      <c r="POQ103" s="39"/>
      <c r="POR103" s="39"/>
      <c r="POS103" s="39"/>
      <c r="POT103" s="39"/>
      <c r="POU103" s="39"/>
      <c r="POV103" s="39"/>
      <c r="POW103" s="39"/>
      <c r="POX103" s="39"/>
      <c r="POY103" s="39"/>
      <c r="POZ103" s="39"/>
      <c r="PPA103" s="39"/>
      <c r="PPB103" s="39"/>
      <c r="PPC103" s="39"/>
      <c r="PPD103" s="39"/>
      <c r="PPE103" s="39"/>
      <c r="PPF103" s="39"/>
      <c r="PPG103" s="39"/>
      <c r="PPH103" s="39"/>
      <c r="PPI103" s="39"/>
      <c r="PPJ103" s="39"/>
      <c r="PPK103" s="39"/>
      <c r="PPL103" s="39"/>
      <c r="PPM103" s="39"/>
      <c r="PPN103" s="39"/>
      <c r="PPO103" s="39"/>
      <c r="PPP103" s="39"/>
      <c r="PPQ103" s="39"/>
      <c r="PPR103" s="39"/>
      <c r="PPS103" s="39"/>
      <c r="PPT103" s="39"/>
      <c r="PPU103" s="39"/>
      <c r="PPV103" s="39"/>
      <c r="PPW103" s="39"/>
      <c r="PPX103" s="39"/>
      <c r="PPY103" s="39"/>
      <c r="PPZ103" s="39"/>
      <c r="PQA103" s="39"/>
      <c r="PQB103" s="39"/>
      <c r="PQC103" s="39"/>
      <c r="PQD103" s="39"/>
      <c r="PQE103" s="39"/>
      <c r="PQF103" s="39"/>
      <c r="PQG103" s="39"/>
      <c r="PQH103" s="39"/>
      <c r="PQI103" s="39"/>
      <c r="PQJ103" s="39"/>
      <c r="PQK103" s="39"/>
      <c r="PQL103" s="39"/>
      <c r="PQM103" s="39"/>
      <c r="PQN103" s="39"/>
      <c r="PQO103" s="39"/>
      <c r="PQP103" s="39"/>
      <c r="PQQ103" s="39"/>
      <c r="PQR103" s="39"/>
      <c r="PQS103" s="39"/>
      <c r="PQT103" s="39"/>
      <c r="PQU103" s="39"/>
      <c r="PQV103" s="39"/>
      <c r="PQW103" s="39"/>
      <c r="PQX103" s="39"/>
      <c r="PQY103" s="39"/>
      <c r="PQZ103" s="39"/>
      <c r="PRA103" s="39"/>
      <c r="PRB103" s="39"/>
      <c r="PRC103" s="39"/>
      <c r="PRD103" s="39"/>
      <c r="PRE103" s="39"/>
      <c r="PRF103" s="39"/>
      <c r="PRG103" s="39"/>
      <c r="PRH103" s="39"/>
      <c r="PRI103" s="39"/>
      <c r="PRJ103" s="39"/>
      <c r="PRK103" s="39"/>
      <c r="PRL103" s="39"/>
      <c r="PRM103" s="39"/>
      <c r="PRN103" s="39"/>
      <c r="PRO103" s="39"/>
      <c r="PRP103" s="39"/>
      <c r="PRQ103" s="39"/>
      <c r="PRR103" s="39"/>
      <c r="PRS103" s="39"/>
      <c r="PRT103" s="39"/>
      <c r="PRU103" s="39"/>
      <c r="PRV103" s="39"/>
      <c r="PRW103" s="39"/>
      <c r="PRX103" s="39"/>
      <c r="PRY103" s="39"/>
      <c r="PRZ103" s="39"/>
      <c r="PSA103" s="39"/>
      <c r="PSB103" s="39"/>
      <c r="PSC103" s="39"/>
      <c r="PSD103" s="39"/>
      <c r="PSE103" s="39"/>
      <c r="PSF103" s="39"/>
      <c r="PSG103" s="39"/>
      <c r="PSH103" s="39"/>
      <c r="PSI103" s="39"/>
      <c r="PSJ103" s="39"/>
      <c r="PSK103" s="39"/>
      <c r="PSL103" s="39"/>
      <c r="PSM103" s="39"/>
      <c r="PSN103" s="39"/>
      <c r="PSO103" s="39"/>
      <c r="PSP103" s="39"/>
      <c r="PSQ103" s="39"/>
      <c r="PSR103" s="39"/>
      <c r="PSS103" s="39"/>
      <c r="PST103" s="39"/>
      <c r="PSU103" s="39"/>
      <c r="PSV103" s="39"/>
      <c r="PSW103" s="39"/>
      <c r="PSX103" s="39"/>
      <c r="PSY103" s="39"/>
      <c r="PSZ103" s="39"/>
      <c r="PTA103" s="39"/>
      <c r="PTB103" s="39"/>
      <c r="PTC103" s="39"/>
      <c r="PTD103" s="39"/>
      <c r="PTE103" s="39"/>
      <c r="PTF103" s="39"/>
      <c r="PTG103" s="39"/>
      <c r="PTH103" s="39"/>
      <c r="PTI103" s="39"/>
      <c r="PTJ103" s="39"/>
      <c r="PTK103" s="39"/>
      <c r="PTL103" s="39"/>
      <c r="PTM103" s="39"/>
      <c r="PTN103" s="39"/>
      <c r="PTO103" s="39"/>
      <c r="PTP103" s="39"/>
      <c r="PTQ103" s="39"/>
      <c r="PTR103" s="39"/>
      <c r="PTS103" s="39"/>
      <c r="PTT103" s="39"/>
      <c r="PTU103" s="39"/>
      <c r="PTV103" s="39"/>
      <c r="PTW103" s="39"/>
      <c r="PTX103" s="39"/>
      <c r="PTY103" s="39"/>
      <c r="PTZ103" s="39"/>
      <c r="PUA103" s="39"/>
      <c r="PUB103" s="39"/>
      <c r="PUC103" s="39"/>
      <c r="PUD103" s="39"/>
      <c r="PUE103" s="39"/>
      <c r="PUF103" s="39"/>
      <c r="PUG103" s="39"/>
      <c r="PUH103" s="39"/>
      <c r="PUI103" s="39"/>
      <c r="PUJ103" s="39"/>
      <c r="PUK103" s="39"/>
      <c r="PUL103" s="39"/>
      <c r="PUM103" s="39"/>
      <c r="PUN103" s="39"/>
      <c r="PUO103" s="39"/>
      <c r="PUP103" s="39"/>
      <c r="PUQ103" s="39"/>
      <c r="PUR103" s="39"/>
      <c r="PUS103" s="39"/>
      <c r="PUT103" s="39"/>
      <c r="PUU103" s="39"/>
      <c r="PUV103" s="39"/>
      <c r="PUW103" s="39"/>
      <c r="PUX103" s="39"/>
      <c r="PUY103" s="39"/>
      <c r="PUZ103" s="39"/>
      <c r="PVA103" s="39"/>
      <c r="PVB103" s="39"/>
      <c r="PVC103" s="39"/>
      <c r="PVD103" s="39"/>
      <c r="PVE103" s="39"/>
      <c r="PVF103" s="39"/>
      <c r="PVG103" s="39"/>
      <c r="PVH103" s="39"/>
      <c r="PVI103" s="39"/>
      <c r="PVJ103" s="39"/>
      <c r="PVK103" s="39"/>
      <c r="PVL103" s="39"/>
      <c r="PVM103" s="39"/>
      <c r="PVN103" s="39"/>
      <c r="PVO103" s="39"/>
      <c r="PVP103" s="39"/>
      <c r="PVQ103" s="39"/>
      <c r="PVR103" s="39"/>
      <c r="PVS103" s="39"/>
      <c r="PVT103" s="39"/>
      <c r="PVU103" s="39"/>
      <c r="PVV103" s="39"/>
      <c r="PVW103" s="39"/>
      <c r="PVX103" s="39"/>
      <c r="PVY103" s="39"/>
      <c r="PVZ103" s="39"/>
      <c r="PWA103" s="39"/>
      <c r="PWB103" s="39"/>
      <c r="PWC103" s="39"/>
      <c r="PWD103" s="39"/>
      <c r="PWE103" s="39"/>
      <c r="PWF103" s="39"/>
      <c r="PWG103" s="39"/>
      <c r="PWH103" s="39"/>
      <c r="PWI103" s="39"/>
      <c r="PWJ103" s="39"/>
      <c r="PWK103" s="39"/>
      <c r="PWL103" s="39"/>
      <c r="PWM103" s="39"/>
      <c r="PWN103" s="39"/>
      <c r="PWO103" s="39"/>
      <c r="PWP103" s="39"/>
      <c r="PWQ103" s="39"/>
      <c r="PWR103" s="39"/>
      <c r="PWS103" s="39"/>
      <c r="PWT103" s="39"/>
      <c r="PWU103" s="39"/>
      <c r="PWV103" s="39"/>
      <c r="PWW103" s="39"/>
      <c r="PWX103" s="39"/>
      <c r="PWY103" s="39"/>
      <c r="PWZ103" s="39"/>
      <c r="PXA103" s="39"/>
      <c r="PXB103" s="39"/>
      <c r="PXC103" s="39"/>
      <c r="PXD103" s="39"/>
      <c r="PXE103" s="39"/>
      <c r="PXF103" s="39"/>
      <c r="PXG103" s="39"/>
      <c r="PXH103" s="39"/>
      <c r="PXI103" s="39"/>
      <c r="PXJ103" s="39"/>
      <c r="PXK103" s="39"/>
      <c r="PXL103" s="39"/>
      <c r="PXM103" s="39"/>
      <c r="PXN103" s="39"/>
      <c r="PXO103" s="39"/>
      <c r="PXP103" s="39"/>
      <c r="PXQ103" s="39"/>
      <c r="PXR103" s="39"/>
      <c r="PXS103" s="39"/>
      <c r="PXT103" s="39"/>
      <c r="PXU103" s="39"/>
      <c r="PXV103" s="39"/>
      <c r="PXW103" s="39"/>
      <c r="PXX103" s="39"/>
      <c r="PXY103" s="39"/>
      <c r="PXZ103" s="39"/>
      <c r="PYA103" s="39"/>
      <c r="PYB103" s="39"/>
      <c r="PYC103" s="39"/>
      <c r="PYD103" s="39"/>
      <c r="PYE103" s="39"/>
      <c r="PYF103" s="39"/>
      <c r="PYG103" s="39"/>
      <c r="PYH103" s="39"/>
      <c r="PYI103" s="39"/>
      <c r="PYJ103" s="39"/>
      <c r="PYK103" s="39"/>
      <c r="PYL103" s="39"/>
      <c r="PYM103" s="39"/>
      <c r="PYN103" s="39"/>
      <c r="PYO103" s="39"/>
      <c r="PYP103" s="39"/>
      <c r="PYQ103" s="39"/>
      <c r="PYR103" s="39"/>
      <c r="PYS103" s="39"/>
      <c r="PYT103" s="39"/>
      <c r="PYU103" s="39"/>
      <c r="PYV103" s="39"/>
      <c r="PYW103" s="39"/>
      <c r="PYX103" s="39"/>
      <c r="PYY103" s="39"/>
      <c r="PYZ103" s="39"/>
      <c r="PZA103" s="39"/>
      <c r="PZB103" s="39"/>
      <c r="PZC103" s="39"/>
      <c r="PZD103" s="39"/>
      <c r="PZE103" s="39"/>
      <c r="PZF103" s="39"/>
      <c r="PZG103" s="39"/>
      <c r="PZH103" s="39"/>
      <c r="PZI103" s="39"/>
      <c r="PZJ103" s="39"/>
      <c r="PZK103" s="39"/>
      <c r="PZL103" s="39"/>
      <c r="PZM103" s="39"/>
      <c r="PZN103" s="39"/>
      <c r="PZO103" s="39"/>
      <c r="PZP103" s="39"/>
      <c r="PZQ103" s="39"/>
      <c r="PZR103" s="39"/>
      <c r="PZS103" s="39"/>
      <c r="PZT103" s="39"/>
      <c r="PZU103" s="39"/>
      <c r="PZV103" s="39"/>
      <c r="PZW103" s="39"/>
      <c r="PZX103" s="39"/>
      <c r="PZY103" s="39"/>
      <c r="PZZ103" s="39"/>
      <c r="QAA103" s="39"/>
      <c r="QAB103" s="39"/>
      <c r="QAC103" s="39"/>
      <c r="QAD103" s="39"/>
      <c r="QAE103" s="39"/>
      <c r="QAF103" s="39"/>
      <c r="QAG103" s="39"/>
      <c r="QAH103" s="39"/>
      <c r="QAI103" s="39"/>
      <c r="QAJ103" s="39"/>
      <c r="QAK103" s="39"/>
      <c r="QAL103" s="39"/>
      <c r="QAM103" s="39"/>
      <c r="QAN103" s="39"/>
      <c r="QAO103" s="39"/>
      <c r="QAP103" s="39"/>
      <c r="QAQ103" s="39"/>
      <c r="QAR103" s="39"/>
      <c r="QAS103" s="39"/>
      <c r="QAT103" s="39"/>
      <c r="QAU103" s="39"/>
      <c r="QAV103" s="39"/>
      <c r="QAW103" s="39"/>
      <c r="QAX103" s="39"/>
      <c r="QAY103" s="39"/>
      <c r="QAZ103" s="39"/>
      <c r="QBA103" s="39"/>
      <c r="QBB103" s="39"/>
      <c r="QBC103" s="39"/>
      <c r="QBD103" s="39"/>
      <c r="QBE103" s="39"/>
      <c r="QBF103" s="39"/>
      <c r="QBG103" s="39"/>
      <c r="QBH103" s="39"/>
      <c r="QBI103" s="39"/>
      <c r="QBJ103" s="39"/>
      <c r="QBK103" s="39"/>
      <c r="QBL103" s="39"/>
      <c r="QBM103" s="39"/>
      <c r="QBN103" s="39"/>
      <c r="QBO103" s="39"/>
      <c r="QBP103" s="39"/>
      <c r="QBQ103" s="39"/>
      <c r="QBR103" s="39"/>
      <c r="QBS103" s="39"/>
      <c r="QBT103" s="39"/>
      <c r="QBU103" s="39"/>
      <c r="QBV103" s="39"/>
      <c r="QBW103" s="39"/>
      <c r="QBX103" s="39"/>
      <c r="QBY103" s="39"/>
      <c r="QBZ103" s="39"/>
      <c r="QCA103" s="39"/>
      <c r="QCB103" s="39"/>
      <c r="QCC103" s="39"/>
      <c r="QCD103" s="39"/>
      <c r="QCE103" s="39"/>
      <c r="QCF103" s="39"/>
      <c r="QCG103" s="39"/>
      <c r="QCH103" s="39"/>
      <c r="QCI103" s="39"/>
      <c r="QCJ103" s="39"/>
      <c r="QCK103" s="39"/>
      <c r="QCL103" s="39"/>
      <c r="QCM103" s="39"/>
      <c r="QCN103" s="39"/>
      <c r="QCO103" s="39"/>
      <c r="QCP103" s="39"/>
      <c r="QCQ103" s="39"/>
      <c r="QCR103" s="39"/>
      <c r="QCS103" s="39"/>
      <c r="QCT103" s="39"/>
      <c r="QCU103" s="39"/>
      <c r="QCV103" s="39"/>
      <c r="QCW103" s="39"/>
      <c r="QCX103" s="39"/>
      <c r="QCY103" s="39"/>
      <c r="QCZ103" s="39"/>
      <c r="QDA103" s="39"/>
      <c r="QDB103" s="39"/>
      <c r="QDC103" s="39"/>
      <c r="QDD103" s="39"/>
      <c r="QDE103" s="39"/>
      <c r="QDF103" s="39"/>
      <c r="QDG103" s="39"/>
      <c r="QDH103" s="39"/>
      <c r="QDI103" s="39"/>
      <c r="QDJ103" s="39"/>
      <c r="QDK103" s="39"/>
      <c r="QDL103" s="39"/>
      <c r="QDM103" s="39"/>
      <c r="QDN103" s="39"/>
      <c r="QDO103" s="39"/>
      <c r="QDP103" s="39"/>
      <c r="QDQ103" s="39"/>
      <c r="QDR103" s="39"/>
      <c r="QDS103" s="39"/>
      <c r="QDT103" s="39"/>
      <c r="QDU103" s="39"/>
      <c r="QDV103" s="39"/>
      <c r="QDW103" s="39"/>
      <c r="QDX103" s="39"/>
      <c r="QDY103" s="39"/>
      <c r="QDZ103" s="39"/>
      <c r="QEA103" s="39"/>
      <c r="QEB103" s="39"/>
      <c r="QEC103" s="39"/>
      <c r="QED103" s="39"/>
      <c r="QEE103" s="39"/>
      <c r="QEF103" s="39"/>
      <c r="QEG103" s="39"/>
      <c r="QEH103" s="39"/>
      <c r="QEI103" s="39"/>
      <c r="QEJ103" s="39"/>
      <c r="QEK103" s="39"/>
      <c r="QEL103" s="39"/>
      <c r="QEM103" s="39"/>
      <c r="QEN103" s="39"/>
      <c r="QEO103" s="39"/>
      <c r="QEP103" s="39"/>
      <c r="QEQ103" s="39"/>
      <c r="QER103" s="39"/>
      <c r="QES103" s="39"/>
      <c r="QET103" s="39"/>
      <c r="QEU103" s="39"/>
      <c r="QEV103" s="39"/>
      <c r="QEW103" s="39"/>
      <c r="QEX103" s="39"/>
      <c r="QEY103" s="39"/>
      <c r="QEZ103" s="39"/>
      <c r="QFA103" s="39"/>
      <c r="QFB103" s="39"/>
      <c r="QFC103" s="39"/>
      <c r="QFD103" s="39"/>
      <c r="QFE103" s="39"/>
      <c r="QFF103" s="39"/>
      <c r="QFG103" s="39"/>
      <c r="QFH103" s="39"/>
      <c r="QFI103" s="39"/>
      <c r="QFJ103" s="39"/>
      <c r="QFK103" s="39"/>
      <c r="QFL103" s="39"/>
      <c r="QFM103" s="39"/>
      <c r="QFN103" s="39"/>
      <c r="QFO103" s="39"/>
      <c r="QFP103" s="39"/>
      <c r="QFQ103" s="39"/>
      <c r="QFR103" s="39"/>
      <c r="QFS103" s="39"/>
      <c r="QFT103" s="39"/>
      <c r="QFU103" s="39"/>
      <c r="QFV103" s="39"/>
      <c r="QFW103" s="39"/>
      <c r="QFX103" s="39"/>
      <c r="QFY103" s="39"/>
      <c r="QFZ103" s="39"/>
      <c r="QGA103" s="39"/>
      <c r="QGB103" s="39"/>
      <c r="QGC103" s="39"/>
      <c r="QGD103" s="39"/>
      <c r="QGE103" s="39"/>
      <c r="QGF103" s="39"/>
      <c r="QGG103" s="39"/>
      <c r="QGH103" s="39"/>
      <c r="QGI103" s="39"/>
      <c r="QGJ103" s="39"/>
      <c r="QGK103" s="39"/>
      <c r="QGL103" s="39"/>
      <c r="QGM103" s="39"/>
      <c r="QGN103" s="39"/>
      <c r="QGO103" s="39"/>
      <c r="QGP103" s="39"/>
      <c r="QGQ103" s="39"/>
      <c r="QGR103" s="39"/>
      <c r="QGS103" s="39"/>
      <c r="QGT103" s="39"/>
      <c r="QGU103" s="39"/>
      <c r="QGV103" s="39"/>
      <c r="QGW103" s="39"/>
      <c r="QGX103" s="39"/>
      <c r="QGY103" s="39"/>
      <c r="QGZ103" s="39"/>
      <c r="QHA103" s="39"/>
      <c r="QHB103" s="39"/>
      <c r="QHC103" s="39"/>
      <c r="QHD103" s="39"/>
      <c r="QHE103" s="39"/>
      <c r="QHF103" s="39"/>
      <c r="QHG103" s="39"/>
      <c r="QHH103" s="39"/>
      <c r="QHI103" s="39"/>
      <c r="QHJ103" s="39"/>
      <c r="QHK103" s="39"/>
      <c r="QHL103" s="39"/>
      <c r="QHM103" s="39"/>
      <c r="QHN103" s="39"/>
      <c r="QHO103" s="39"/>
      <c r="QHP103" s="39"/>
      <c r="QHQ103" s="39"/>
      <c r="QHR103" s="39"/>
      <c r="QHS103" s="39"/>
      <c r="QHT103" s="39"/>
      <c r="QHU103" s="39"/>
      <c r="QHV103" s="39"/>
      <c r="QHW103" s="39"/>
      <c r="QHX103" s="39"/>
      <c r="QHY103" s="39"/>
      <c r="QHZ103" s="39"/>
      <c r="QIA103" s="39"/>
      <c r="QIB103" s="39"/>
      <c r="QIC103" s="39"/>
      <c r="QID103" s="39"/>
      <c r="QIE103" s="39"/>
      <c r="QIF103" s="39"/>
      <c r="QIG103" s="39"/>
      <c r="QIH103" s="39"/>
      <c r="QII103" s="39"/>
      <c r="QIJ103" s="39"/>
      <c r="QIK103" s="39"/>
      <c r="QIL103" s="39"/>
      <c r="QIM103" s="39"/>
      <c r="QIN103" s="39"/>
      <c r="QIO103" s="39"/>
      <c r="QIP103" s="39"/>
      <c r="QIQ103" s="39"/>
      <c r="QIR103" s="39"/>
      <c r="QIS103" s="39"/>
      <c r="QIT103" s="39"/>
      <c r="QIU103" s="39"/>
      <c r="QIV103" s="39"/>
      <c r="QIW103" s="39"/>
      <c r="QIX103" s="39"/>
      <c r="QIY103" s="39"/>
      <c r="QIZ103" s="39"/>
      <c r="QJA103" s="39"/>
      <c r="QJB103" s="39"/>
      <c r="QJC103" s="39"/>
      <c r="QJD103" s="39"/>
      <c r="QJE103" s="39"/>
      <c r="QJF103" s="39"/>
      <c r="QJG103" s="39"/>
      <c r="QJH103" s="39"/>
      <c r="QJI103" s="39"/>
      <c r="QJJ103" s="39"/>
      <c r="QJK103" s="39"/>
      <c r="QJL103" s="39"/>
      <c r="QJM103" s="39"/>
      <c r="QJN103" s="39"/>
      <c r="QJO103" s="39"/>
      <c r="QJP103" s="39"/>
      <c r="QJQ103" s="39"/>
      <c r="QJR103" s="39"/>
      <c r="QJS103" s="39"/>
      <c r="QJT103" s="39"/>
      <c r="QJU103" s="39"/>
      <c r="QJV103" s="39"/>
      <c r="QJW103" s="39"/>
      <c r="QJX103" s="39"/>
      <c r="QJY103" s="39"/>
      <c r="QJZ103" s="39"/>
      <c r="QKA103" s="39"/>
      <c r="QKB103" s="39"/>
      <c r="QKC103" s="39"/>
      <c r="QKD103" s="39"/>
      <c r="QKE103" s="39"/>
      <c r="QKF103" s="39"/>
      <c r="QKG103" s="39"/>
      <c r="QKH103" s="39"/>
      <c r="QKI103" s="39"/>
      <c r="QKJ103" s="39"/>
      <c r="QKK103" s="39"/>
      <c r="QKL103" s="39"/>
      <c r="QKM103" s="39"/>
      <c r="QKN103" s="39"/>
      <c r="QKO103" s="39"/>
      <c r="QKP103" s="39"/>
      <c r="QKQ103" s="39"/>
      <c r="QKR103" s="39"/>
      <c r="QKS103" s="39"/>
      <c r="QKT103" s="39"/>
      <c r="QKU103" s="39"/>
      <c r="QKV103" s="39"/>
      <c r="QKW103" s="39"/>
      <c r="QKX103" s="39"/>
      <c r="QKY103" s="39"/>
      <c r="QKZ103" s="39"/>
      <c r="QLA103" s="39"/>
      <c r="QLB103" s="39"/>
      <c r="QLC103" s="39"/>
      <c r="QLD103" s="39"/>
      <c r="QLE103" s="39"/>
      <c r="QLF103" s="39"/>
      <c r="QLG103" s="39"/>
      <c r="QLH103" s="39"/>
      <c r="QLI103" s="39"/>
      <c r="QLJ103" s="39"/>
      <c r="QLK103" s="39"/>
      <c r="QLL103" s="39"/>
      <c r="QLM103" s="39"/>
      <c r="QLN103" s="39"/>
      <c r="QLO103" s="39"/>
      <c r="QLP103" s="39"/>
      <c r="QLQ103" s="39"/>
      <c r="QLR103" s="39"/>
      <c r="QLS103" s="39"/>
      <c r="QLT103" s="39"/>
      <c r="QLU103" s="39"/>
      <c r="QLV103" s="39"/>
      <c r="QLW103" s="39"/>
      <c r="QLX103" s="39"/>
      <c r="QLY103" s="39"/>
      <c r="QLZ103" s="39"/>
      <c r="QMA103" s="39"/>
      <c r="QMB103" s="39"/>
      <c r="QMC103" s="39"/>
      <c r="QMD103" s="39"/>
      <c r="QME103" s="39"/>
      <c r="QMF103" s="39"/>
      <c r="QMG103" s="39"/>
      <c r="QMH103" s="39"/>
      <c r="QMI103" s="39"/>
      <c r="QMJ103" s="39"/>
      <c r="QMK103" s="39"/>
      <c r="QML103" s="39"/>
      <c r="QMM103" s="39"/>
      <c r="QMN103" s="39"/>
      <c r="QMO103" s="39"/>
      <c r="QMP103" s="39"/>
      <c r="QMQ103" s="39"/>
      <c r="QMR103" s="39"/>
      <c r="QMS103" s="39"/>
      <c r="QMT103" s="39"/>
      <c r="QMU103" s="39"/>
      <c r="QMV103" s="39"/>
      <c r="QMW103" s="39"/>
      <c r="QMX103" s="39"/>
      <c r="QMY103" s="39"/>
      <c r="QMZ103" s="39"/>
      <c r="QNA103" s="39"/>
      <c r="QNB103" s="39"/>
      <c r="QNC103" s="39"/>
      <c r="QND103" s="39"/>
      <c r="QNE103" s="39"/>
      <c r="QNF103" s="39"/>
      <c r="QNG103" s="39"/>
      <c r="QNH103" s="39"/>
      <c r="QNI103" s="39"/>
      <c r="QNJ103" s="39"/>
      <c r="QNK103" s="39"/>
      <c r="QNL103" s="39"/>
      <c r="QNM103" s="39"/>
      <c r="QNN103" s="39"/>
      <c r="QNO103" s="39"/>
      <c r="QNP103" s="39"/>
      <c r="QNQ103" s="39"/>
      <c r="QNR103" s="39"/>
      <c r="QNS103" s="39"/>
      <c r="QNT103" s="39"/>
      <c r="QNU103" s="39"/>
      <c r="QNV103" s="39"/>
      <c r="QNW103" s="39"/>
      <c r="QNX103" s="39"/>
      <c r="QNY103" s="39"/>
      <c r="QNZ103" s="39"/>
      <c r="QOA103" s="39"/>
      <c r="QOB103" s="39"/>
      <c r="QOC103" s="39"/>
      <c r="QOD103" s="39"/>
      <c r="QOE103" s="39"/>
      <c r="QOF103" s="39"/>
      <c r="QOG103" s="39"/>
      <c r="QOH103" s="39"/>
      <c r="QOI103" s="39"/>
      <c r="QOJ103" s="39"/>
      <c r="QOK103" s="39"/>
      <c r="QOL103" s="39"/>
      <c r="QOM103" s="39"/>
      <c r="QON103" s="39"/>
      <c r="QOO103" s="39"/>
      <c r="QOP103" s="39"/>
      <c r="QOQ103" s="39"/>
      <c r="QOR103" s="39"/>
      <c r="QOS103" s="39"/>
      <c r="QOT103" s="39"/>
      <c r="QOU103" s="39"/>
      <c r="QOV103" s="39"/>
      <c r="QOW103" s="39"/>
      <c r="QOX103" s="39"/>
      <c r="QOY103" s="39"/>
      <c r="QOZ103" s="39"/>
      <c r="QPA103" s="39"/>
      <c r="QPB103" s="39"/>
      <c r="QPC103" s="39"/>
      <c r="QPD103" s="39"/>
      <c r="QPE103" s="39"/>
      <c r="QPF103" s="39"/>
      <c r="QPG103" s="39"/>
      <c r="QPH103" s="39"/>
      <c r="QPI103" s="39"/>
      <c r="QPJ103" s="39"/>
      <c r="QPK103" s="39"/>
      <c r="QPL103" s="39"/>
      <c r="QPM103" s="39"/>
      <c r="QPN103" s="39"/>
      <c r="QPO103" s="39"/>
      <c r="QPP103" s="39"/>
      <c r="QPQ103" s="39"/>
      <c r="QPR103" s="39"/>
      <c r="QPS103" s="39"/>
      <c r="QPT103" s="39"/>
      <c r="QPU103" s="39"/>
      <c r="QPV103" s="39"/>
      <c r="QPW103" s="39"/>
      <c r="QPX103" s="39"/>
      <c r="QPY103" s="39"/>
      <c r="QPZ103" s="39"/>
      <c r="QQA103" s="39"/>
      <c r="QQB103" s="39"/>
      <c r="QQC103" s="39"/>
      <c r="QQD103" s="39"/>
      <c r="QQE103" s="39"/>
      <c r="QQF103" s="39"/>
      <c r="QQG103" s="39"/>
      <c r="QQH103" s="39"/>
      <c r="QQI103" s="39"/>
      <c r="QQJ103" s="39"/>
      <c r="QQK103" s="39"/>
      <c r="QQL103" s="39"/>
      <c r="QQM103" s="39"/>
      <c r="QQN103" s="39"/>
      <c r="QQO103" s="39"/>
      <c r="QQP103" s="39"/>
      <c r="QQQ103" s="39"/>
      <c r="QQR103" s="39"/>
      <c r="QQS103" s="39"/>
      <c r="QQT103" s="39"/>
      <c r="QQU103" s="39"/>
      <c r="QQV103" s="39"/>
      <c r="QQW103" s="39"/>
      <c r="QQX103" s="39"/>
      <c r="QQY103" s="39"/>
      <c r="QQZ103" s="39"/>
      <c r="QRA103" s="39"/>
      <c r="QRB103" s="39"/>
      <c r="QRC103" s="39"/>
      <c r="QRD103" s="39"/>
      <c r="QRE103" s="39"/>
      <c r="QRF103" s="39"/>
      <c r="QRG103" s="39"/>
      <c r="QRH103" s="39"/>
      <c r="QRI103" s="39"/>
      <c r="QRJ103" s="39"/>
      <c r="QRK103" s="39"/>
      <c r="QRL103" s="39"/>
      <c r="QRM103" s="39"/>
      <c r="QRN103" s="39"/>
      <c r="QRO103" s="39"/>
      <c r="QRP103" s="39"/>
      <c r="QRQ103" s="39"/>
      <c r="QRR103" s="39"/>
      <c r="QRS103" s="39"/>
      <c r="QRT103" s="39"/>
      <c r="QRU103" s="39"/>
      <c r="QRV103" s="39"/>
      <c r="QRW103" s="39"/>
      <c r="QRX103" s="39"/>
      <c r="QRY103" s="39"/>
      <c r="QRZ103" s="39"/>
      <c r="QSA103" s="39"/>
      <c r="QSB103" s="39"/>
      <c r="QSC103" s="39"/>
      <c r="QSD103" s="39"/>
      <c r="QSE103" s="39"/>
      <c r="QSF103" s="39"/>
      <c r="QSG103" s="39"/>
      <c r="QSH103" s="39"/>
      <c r="QSI103" s="39"/>
      <c r="QSJ103" s="39"/>
      <c r="QSK103" s="39"/>
      <c r="QSL103" s="39"/>
      <c r="QSM103" s="39"/>
      <c r="QSN103" s="39"/>
      <c r="QSO103" s="39"/>
      <c r="QSP103" s="39"/>
      <c r="QSQ103" s="39"/>
      <c r="QSR103" s="39"/>
      <c r="QSS103" s="39"/>
      <c r="QST103" s="39"/>
      <c r="QSU103" s="39"/>
      <c r="QSV103" s="39"/>
      <c r="QSW103" s="39"/>
      <c r="QSX103" s="39"/>
      <c r="QSY103" s="39"/>
      <c r="QSZ103" s="39"/>
      <c r="QTA103" s="39"/>
      <c r="QTB103" s="39"/>
      <c r="QTC103" s="39"/>
      <c r="QTD103" s="39"/>
      <c r="QTE103" s="39"/>
      <c r="QTF103" s="39"/>
      <c r="QTG103" s="39"/>
      <c r="QTH103" s="39"/>
      <c r="QTI103" s="39"/>
      <c r="QTJ103" s="39"/>
      <c r="QTK103" s="39"/>
      <c r="QTL103" s="39"/>
      <c r="QTM103" s="39"/>
      <c r="QTN103" s="39"/>
      <c r="QTO103" s="39"/>
      <c r="QTP103" s="39"/>
      <c r="QTQ103" s="39"/>
      <c r="QTR103" s="39"/>
      <c r="QTS103" s="39"/>
      <c r="QTT103" s="39"/>
      <c r="QTU103" s="39"/>
      <c r="QTV103" s="39"/>
      <c r="QTW103" s="39"/>
      <c r="QTX103" s="39"/>
      <c r="QTY103" s="39"/>
      <c r="QTZ103" s="39"/>
      <c r="QUA103" s="39"/>
      <c r="QUB103" s="39"/>
      <c r="QUC103" s="39"/>
      <c r="QUD103" s="39"/>
      <c r="QUE103" s="39"/>
      <c r="QUF103" s="39"/>
      <c r="QUG103" s="39"/>
      <c r="QUH103" s="39"/>
      <c r="QUI103" s="39"/>
      <c r="QUJ103" s="39"/>
      <c r="QUK103" s="39"/>
      <c r="QUL103" s="39"/>
      <c r="QUM103" s="39"/>
      <c r="QUN103" s="39"/>
      <c r="QUO103" s="39"/>
      <c r="QUP103" s="39"/>
      <c r="QUQ103" s="39"/>
      <c r="QUR103" s="39"/>
      <c r="QUS103" s="39"/>
      <c r="QUT103" s="39"/>
      <c r="QUU103" s="39"/>
      <c r="QUV103" s="39"/>
      <c r="QUW103" s="39"/>
      <c r="QUX103" s="39"/>
      <c r="QUY103" s="39"/>
      <c r="QUZ103" s="39"/>
      <c r="QVA103" s="39"/>
      <c r="QVB103" s="39"/>
      <c r="QVC103" s="39"/>
      <c r="QVD103" s="39"/>
      <c r="QVE103" s="39"/>
      <c r="QVF103" s="39"/>
      <c r="QVG103" s="39"/>
      <c r="QVH103" s="39"/>
      <c r="QVI103" s="39"/>
      <c r="QVJ103" s="39"/>
      <c r="QVK103" s="39"/>
      <c r="QVL103" s="39"/>
      <c r="QVM103" s="39"/>
      <c r="QVN103" s="39"/>
      <c r="QVO103" s="39"/>
      <c r="QVP103" s="39"/>
      <c r="QVQ103" s="39"/>
      <c r="QVR103" s="39"/>
      <c r="QVS103" s="39"/>
      <c r="QVT103" s="39"/>
      <c r="QVU103" s="39"/>
      <c r="QVV103" s="39"/>
      <c r="QVW103" s="39"/>
      <c r="QVX103" s="39"/>
      <c r="QVY103" s="39"/>
      <c r="QVZ103" s="39"/>
      <c r="QWA103" s="39"/>
      <c r="QWB103" s="39"/>
      <c r="QWC103" s="39"/>
      <c r="QWD103" s="39"/>
      <c r="QWE103" s="39"/>
      <c r="QWF103" s="39"/>
      <c r="QWG103" s="39"/>
      <c r="QWH103" s="39"/>
      <c r="QWI103" s="39"/>
      <c r="QWJ103" s="39"/>
      <c r="QWK103" s="39"/>
      <c r="QWL103" s="39"/>
      <c r="QWM103" s="39"/>
      <c r="QWN103" s="39"/>
      <c r="QWO103" s="39"/>
      <c r="QWP103" s="39"/>
      <c r="QWQ103" s="39"/>
      <c r="QWR103" s="39"/>
      <c r="QWS103" s="39"/>
      <c r="QWT103" s="39"/>
      <c r="QWU103" s="39"/>
      <c r="QWV103" s="39"/>
      <c r="QWW103" s="39"/>
      <c r="QWX103" s="39"/>
      <c r="QWY103" s="39"/>
      <c r="QWZ103" s="39"/>
      <c r="QXA103" s="39"/>
      <c r="QXB103" s="39"/>
      <c r="QXC103" s="39"/>
      <c r="QXD103" s="39"/>
      <c r="QXE103" s="39"/>
      <c r="QXF103" s="39"/>
      <c r="QXG103" s="39"/>
      <c r="QXH103" s="39"/>
      <c r="QXI103" s="39"/>
      <c r="QXJ103" s="39"/>
      <c r="QXK103" s="39"/>
      <c r="QXL103" s="39"/>
      <c r="QXM103" s="39"/>
      <c r="QXN103" s="39"/>
      <c r="QXO103" s="39"/>
      <c r="QXP103" s="39"/>
      <c r="QXQ103" s="39"/>
      <c r="QXR103" s="39"/>
      <c r="QXS103" s="39"/>
      <c r="QXT103" s="39"/>
      <c r="QXU103" s="39"/>
      <c r="QXV103" s="39"/>
      <c r="QXW103" s="39"/>
      <c r="QXX103" s="39"/>
      <c r="QXY103" s="39"/>
      <c r="QXZ103" s="39"/>
      <c r="QYA103" s="39"/>
      <c r="QYB103" s="39"/>
      <c r="QYC103" s="39"/>
      <c r="QYD103" s="39"/>
      <c r="QYE103" s="39"/>
      <c r="QYF103" s="39"/>
      <c r="QYG103" s="39"/>
      <c r="QYH103" s="39"/>
      <c r="QYI103" s="39"/>
      <c r="QYJ103" s="39"/>
      <c r="QYK103" s="39"/>
      <c r="QYL103" s="39"/>
      <c r="QYM103" s="39"/>
      <c r="QYN103" s="39"/>
      <c r="QYO103" s="39"/>
      <c r="QYP103" s="39"/>
      <c r="QYQ103" s="39"/>
      <c r="QYR103" s="39"/>
      <c r="QYS103" s="39"/>
      <c r="QYT103" s="39"/>
      <c r="QYU103" s="39"/>
      <c r="QYV103" s="39"/>
      <c r="QYW103" s="39"/>
      <c r="QYX103" s="39"/>
      <c r="QYY103" s="39"/>
      <c r="QYZ103" s="39"/>
      <c r="QZA103" s="39"/>
      <c r="QZB103" s="39"/>
      <c r="QZC103" s="39"/>
      <c r="QZD103" s="39"/>
      <c r="QZE103" s="39"/>
      <c r="QZF103" s="39"/>
      <c r="QZG103" s="39"/>
      <c r="QZH103" s="39"/>
      <c r="QZI103" s="39"/>
      <c r="QZJ103" s="39"/>
      <c r="QZK103" s="39"/>
      <c r="QZL103" s="39"/>
      <c r="QZM103" s="39"/>
      <c r="QZN103" s="39"/>
      <c r="QZO103" s="39"/>
      <c r="QZP103" s="39"/>
      <c r="QZQ103" s="39"/>
      <c r="QZR103" s="39"/>
      <c r="QZS103" s="39"/>
      <c r="QZT103" s="39"/>
      <c r="QZU103" s="39"/>
      <c r="QZV103" s="39"/>
      <c r="QZW103" s="39"/>
      <c r="QZX103" s="39"/>
      <c r="QZY103" s="39"/>
      <c r="QZZ103" s="39"/>
      <c r="RAA103" s="39"/>
      <c r="RAB103" s="39"/>
      <c r="RAC103" s="39"/>
      <c r="RAD103" s="39"/>
      <c r="RAE103" s="39"/>
      <c r="RAF103" s="39"/>
      <c r="RAG103" s="39"/>
      <c r="RAH103" s="39"/>
      <c r="RAI103" s="39"/>
      <c r="RAJ103" s="39"/>
      <c r="RAK103" s="39"/>
      <c r="RAL103" s="39"/>
      <c r="RAM103" s="39"/>
      <c r="RAN103" s="39"/>
      <c r="RAO103" s="39"/>
      <c r="RAP103" s="39"/>
      <c r="RAQ103" s="39"/>
      <c r="RAR103" s="39"/>
      <c r="RAS103" s="39"/>
      <c r="RAT103" s="39"/>
      <c r="RAU103" s="39"/>
      <c r="RAV103" s="39"/>
      <c r="RAW103" s="39"/>
      <c r="RAX103" s="39"/>
      <c r="RAY103" s="39"/>
      <c r="RAZ103" s="39"/>
      <c r="RBA103" s="39"/>
      <c r="RBB103" s="39"/>
      <c r="RBC103" s="39"/>
      <c r="RBD103" s="39"/>
      <c r="RBE103" s="39"/>
      <c r="RBF103" s="39"/>
      <c r="RBG103" s="39"/>
      <c r="RBH103" s="39"/>
      <c r="RBI103" s="39"/>
      <c r="RBJ103" s="39"/>
      <c r="RBK103" s="39"/>
      <c r="RBL103" s="39"/>
      <c r="RBM103" s="39"/>
      <c r="RBN103" s="39"/>
      <c r="RBO103" s="39"/>
      <c r="RBP103" s="39"/>
      <c r="RBQ103" s="39"/>
      <c r="RBR103" s="39"/>
      <c r="RBS103" s="39"/>
      <c r="RBT103" s="39"/>
      <c r="RBU103" s="39"/>
      <c r="RBV103" s="39"/>
      <c r="RBW103" s="39"/>
      <c r="RBX103" s="39"/>
      <c r="RBY103" s="39"/>
      <c r="RBZ103" s="39"/>
      <c r="RCA103" s="39"/>
      <c r="RCB103" s="39"/>
      <c r="RCC103" s="39"/>
      <c r="RCD103" s="39"/>
      <c r="RCE103" s="39"/>
      <c r="RCF103" s="39"/>
      <c r="RCG103" s="39"/>
      <c r="RCH103" s="39"/>
      <c r="RCI103" s="39"/>
      <c r="RCJ103" s="39"/>
      <c r="RCK103" s="39"/>
      <c r="RCL103" s="39"/>
      <c r="RCM103" s="39"/>
      <c r="RCN103" s="39"/>
      <c r="RCO103" s="39"/>
      <c r="RCP103" s="39"/>
      <c r="RCQ103" s="39"/>
      <c r="RCR103" s="39"/>
      <c r="RCS103" s="39"/>
      <c r="RCT103" s="39"/>
      <c r="RCU103" s="39"/>
      <c r="RCV103" s="39"/>
      <c r="RCW103" s="39"/>
      <c r="RCX103" s="39"/>
      <c r="RCY103" s="39"/>
      <c r="RCZ103" s="39"/>
      <c r="RDA103" s="39"/>
      <c r="RDB103" s="39"/>
      <c r="RDC103" s="39"/>
      <c r="RDD103" s="39"/>
      <c r="RDE103" s="39"/>
      <c r="RDF103" s="39"/>
      <c r="RDG103" s="39"/>
      <c r="RDH103" s="39"/>
      <c r="RDI103" s="39"/>
      <c r="RDJ103" s="39"/>
      <c r="RDK103" s="39"/>
      <c r="RDL103" s="39"/>
      <c r="RDM103" s="39"/>
      <c r="RDN103" s="39"/>
      <c r="RDO103" s="39"/>
      <c r="RDP103" s="39"/>
      <c r="RDQ103" s="39"/>
      <c r="RDR103" s="39"/>
      <c r="RDS103" s="39"/>
      <c r="RDT103" s="39"/>
      <c r="RDU103" s="39"/>
      <c r="RDV103" s="39"/>
      <c r="RDW103" s="39"/>
      <c r="RDX103" s="39"/>
      <c r="RDY103" s="39"/>
      <c r="RDZ103" s="39"/>
      <c r="REA103" s="39"/>
      <c r="REB103" s="39"/>
      <c r="REC103" s="39"/>
      <c r="RED103" s="39"/>
      <c r="REE103" s="39"/>
      <c r="REF103" s="39"/>
      <c r="REG103" s="39"/>
      <c r="REH103" s="39"/>
      <c r="REI103" s="39"/>
      <c r="REJ103" s="39"/>
      <c r="REK103" s="39"/>
      <c r="REL103" s="39"/>
      <c r="REM103" s="39"/>
      <c r="REN103" s="39"/>
      <c r="REO103" s="39"/>
      <c r="REP103" s="39"/>
      <c r="REQ103" s="39"/>
      <c r="RER103" s="39"/>
      <c r="RES103" s="39"/>
      <c r="RET103" s="39"/>
      <c r="REU103" s="39"/>
      <c r="REV103" s="39"/>
      <c r="REW103" s="39"/>
      <c r="REX103" s="39"/>
      <c r="REY103" s="39"/>
      <c r="REZ103" s="39"/>
      <c r="RFA103" s="39"/>
      <c r="RFB103" s="39"/>
      <c r="RFC103" s="39"/>
      <c r="RFD103" s="39"/>
      <c r="RFE103" s="39"/>
      <c r="RFF103" s="39"/>
      <c r="RFG103" s="39"/>
      <c r="RFH103" s="39"/>
      <c r="RFI103" s="39"/>
      <c r="RFJ103" s="39"/>
      <c r="RFK103" s="39"/>
      <c r="RFL103" s="39"/>
      <c r="RFM103" s="39"/>
      <c r="RFN103" s="39"/>
      <c r="RFO103" s="39"/>
      <c r="RFP103" s="39"/>
      <c r="RFQ103" s="39"/>
      <c r="RFR103" s="39"/>
      <c r="RFS103" s="39"/>
      <c r="RFT103" s="39"/>
      <c r="RFU103" s="39"/>
      <c r="RFV103" s="39"/>
      <c r="RFW103" s="39"/>
      <c r="RFX103" s="39"/>
      <c r="RFY103" s="39"/>
      <c r="RFZ103" s="39"/>
      <c r="RGA103" s="39"/>
      <c r="RGB103" s="39"/>
      <c r="RGC103" s="39"/>
      <c r="RGD103" s="39"/>
      <c r="RGE103" s="39"/>
      <c r="RGF103" s="39"/>
      <c r="RGG103" s="39"/>
      <c r="RGH103" s="39"/>
      <c r="RGI103" s="39"/>
      <c r="RGJ103" s="39"/>
      <c r="RGK103" s="39"/>
      <c r="RGL103" s="39"/>
      <c r="RGM103" s="39"/>
      <c r="RGN103" s="39"/>
      <c r="RGO103" s="39"/>
      <c r="RGP103" s="39"/>
      <c r="RGQ103" s="39"/>
      <c r="RGR103" s="39"/>
      <c r="RGS103" s="39"/>
      <c r="RGT103" s="39"/>
      <c r="RGU103" s="39"/>
      <c r="RGV103" s="39"/>
      <c r="RGW103" s="39"/>
      <c r="RGX103" s="39"/>
      <c r="RGY103" s="39"/>
      <c r="RGZ103" s="39"/>
      <c r="RHA103" s="39"/>
      <c r="RHB103" s="39"/>
      <c r="RHC103" s="39"/>
      <c r="RHD103" s="39"/>
      <c r="RHE103" s="39"/>
      <c r="RHF103" s="39"/>
      <c r="RHG103" s="39"/>
      <c r="RHH103" s="39"/>
      <c r="RHI103" s="39"/>
      <c r="RHJ103" s="39"/>
      <c r="RHK103" s="39"/>
      <c r="RHL103" s="39"/>
      <c r="RHM103" s="39"/>
      <c r="RHN103" s="39"/>
      <c r="RHO103" s="39"/>
      <c r="RHP103" s="39"/>
      <c r="RHQ103" s="39"/>
      <c r="RHR103" s="39"/>
      <c r="RHS103" s="39"/>
      <c r="RHT103" s="39"/>
      <c r="RHU103" s="39"/>
      <c r="RHV103" s="39"/>
      <c r="RHW103" s="39"/>
      <c r="RHX103" s="39"/>
      <c r="RHY103" s="39"/>
      <c r="RHZ103" s="39"/>
      <c r="RIA103" s="39"/>
      <c r="RIB103" s="39"/>
      <c r="RIC103" s="39"/>
      <c r="RID103" s="39"/>
      <c r="RIE103" s="39"/>
      <c r="RIF103" s="39"/>
      <c r="RIG103" s="39"/>
      <c r="RIH103" s="39"/>
      <c r="RII103" s="39"/>
      <c r="RIJ103" s="39"/>
      <c r="RIK103" s="39"/>
      <c r="RIL103" s="39"/>
      <c r="RIM103" s="39"/>
      <c r="RIN103" s="39"/>
      <c r="RIO103" s="39"/>
      <c r="RIP103" s="39"/>
      <c r="RIQ103" s="39"/>
      <c r="RIR103" s="39"/>
      <c r="RIS103" s="39"/>
      <c r="RIT103" s="39"/>
      <c r="RIU103" s="39"/>
      <c r="RIV103" s="39"/>
      <c r="RIW103" s="39"/>
      <c r="RIX103" s="39"/>
      <c r="RIY103" s="39"/>
      <c r="RIZ103" s="39"/>
      <c r="RJA103" s="39"/>
      <c r="RJB103" s="39"/>
      <c r="RJC103" s="39"/>
      <c r="RJD103" s="39"/>
      <c r="RJE103" s="39"/>
      <c r="RJF103" s="39"/>
      <c r="RJG103" s="39"/>
      <c r="RJH103" s="39"/>
      <c r="RJI103" s="39"/>
      <c r="RJJ103" s="39"/>
      <c r="RJK103" s="39"/>
      <c r="RJL103" s="39"/>
      <c r="RJM103" s="39"/>
      <c r="RJN103" s="39"/>
      <c r="RJO103" s="39"/>
      <c r="RJP103" s="39"/>
      <c r="RJQ103" s="39"/>
      <c r="RJR103" s="39"/>
      <c r="RJS103" s="39"/>
      <c r="RJT103" s="39"/>
      <c r="RJU103" s="39"/>
      <c r="RJV103" s="39"/>
      <c r="RJW103" s="39"/>
      <c r="RJX103" s="39"/>
      <c r="RJY103" s="39"/>
      <c r="RJZ103" s="39"/>
      <c r="RKA103" s="39"/>
      <c r="RKB103" s="39"/>
      <c r="RKC103" s="39"/>
      <c r="RKD103" s="39"/>
      <c r="RKE103" s="39"/>
      <c r="RKF103" s="39"/>
      <c r="RKG103" s="39"/>
      <c r="RKH103" s="39"/>
      <c r="RKI103" s="39"/>
      <c r="RKJ103" s="39"/>
      <c r="RKK103" s="39"/>
      <c r="RKL103" s="39"/>
      <c r="RKM103" s="39"/>
      <c r="RKN103" s="39"/>
      <c r="RKO103" s="39"/>
      <c r="RKP103" s="39"/>
      <c r="RKQ103" s="39"/>
      <c r="RKR103" s="39"/>
      <c r="RKS103" s="39"/>
      <c r="RKT103" s="39"/>
      <c r="RKU103" s="39"/>
      <c r="RKV103" s="39"/>
      <c r="RKW103" s="39"/>
      <c r="RKX103" s="39"/>
      <c r="RKY103" s="39"/>
      <c r="RKZ103" s="39"/>
      <c r="RLA103" s="39"/>
      <c r="RLB103" s="39"/>
      <c r="RLC103" s="39"/>
      <c r="RLD103" s="39"/>
      <c r="RLE103" s="39"/>
      <c r="RLF103" s="39"/>
      <c r="RLG103" s="39"/>
      <c r="RLH103" s="39"/>
      <c r="RLI103" s="39"/>
      <c r="RLJ103" s="39"/>
      <c r="RLK103" s="39"/>
      <c r="RLL103" s="39"/>
      <c r="RLM103" s="39"/>
      <c r="RLN103" s="39"/>
      <c r="RLO103" s="39"/>
      <c r="RLP103" s="39"/>
      <c r="RLQ103" s="39"/>
      <c r="RLR103" s="39"/>
      <c r="RLS103" s="39"/>
      <c r="RLT103" s="39"/>
      <c r="RLU103" s="39"/>
      <c r="RLV103" s="39"/>
      <c r="RLW103" s="39"/>
      <c r="RLX103" s="39"/>
      <c r="RLY103" s="39"/>
      <c r="RLZ103" s="39"/>
      <c r="RMA103" s="39"/>
      <c r="RMB103" s="39"/>
      <c r="RMC103" s="39"/>
      <c r="RMD103" s="39"/>
      <c r="RME103" s="39"/>
      <c r="RMF103" s="39"/>
      <c r="RMG103" s="39"/>
      <c r="RMH103" s="39"/>
      <c r="RMI103" s="39"/>
      <c r="RMJ103" s="39"/>
      <c r="RMK103" s="39"/>
      <c r="RML103" s="39"/>
      <c r="RMM103" s="39"/>
      <c r="RMN103" s="39"/>
      <c r="RMO103" s="39"/>
      <c r="RMP103" s="39"/>
      <c r="RMQ103" s="39"/>
      <c r="RMR103" s="39"/>
      <c r="RMS103" s="39"/>
      <c r="RMT103" s="39"/>
      <c r="RMU103" s="39"/>
      <c r="RMV103" s="39"/>
      <c r="RMW103" s="39"/>
      <c r="RMX103" s="39"/>
      <c r="RMY103" s="39"/>
      <c r="RMZ103" s="39"/>
      <c r="RNA103" s="39"/>
      <c r="RNB103" s="39"/>
      <c r="RNC103" s="39"/>
      <c r="RND103" s="39"/>
      <c r="RNE103" s="39"/>
      <c r="RNF103" s="39"/>
      <c r="RNG103" s="39"/>
      <c r="RNH103" s="39"/>
      <c r="RNI103" s="39"/>
      <c r="RNJ103" s="39"/>
      <c r="RNK103" s="39"/>
      <c r="RNL103" s="39"/>
      <c r="RNM103" s="39"/>
      <c r="RNN103" s="39"/>
      <c r="RNO103" s="39"/>
      <c r="RNP103" s="39"/>
      <c r="RNQ103" s="39"/>
      <c r="RNR103" s="39"/>
      <c r="RNS103" s="39"/>
      <c r="RNT103" s="39"/>
      <c r="RNU103" s="39"/>
      <c r="RNV103" s="39"/>
      <c r="RNW103" s="39"/>
      <c r="RNX103" s="39"/>
      <c r="RNY103" s="39"/>
      <c r="RNZ103" s="39"/>
      <c r="ROA103" s="39"/>
      <c r="ROB103" s="39"/>
      <c r="ROC103" s="39"/>
      <c r="ROD103" s="39"/>
      <c r="ROE103" s="39"/>
      <c r="ROF103" s="39"/>
      <c r="ROG103" s="39"/>
      <c r="ROH103" s="39"/>
      <c r="ROI103" s="39"/>
      <c r="ROJ103" s="39"/>
      <c r="ROK103" s="39"/>
      <c r="ROL103" s="39"/>
      <c r="ROM103" s="39"/>
      <c r="RON103" s="39"/>
      <c r="ROO103" s="39"/>
      <c r="ROP103" s="39"/>
      <c r="ROQ103" s="39"/>
      <c r="ROR103" s="39"/>
      <c r="ROS103" s="39"/>
      <c r="ROT103" s="39"/>
      <c r="ROU103" s="39"/>
      <c r="ROV103" s="39"/>
      <c r="ROW103" s="39"/>
      <c r="ROX103" s="39"/>
      <c r="ROY103" s="39"/>
      <c r="ROZ103" s="39"/>
      <c r="RPA103" s="39"/>
      <c r="RPB103" s="39"/>
      <c r="RPC103" s="39"/>
      <c r="RPD103" s="39"/>
      <c r="RPE103" s="39"/>
      <c r="RPF103" s="39"/>
      <c r="RPG103" s="39"/>
      <c r="RPH103" s="39"/>
      <c r="RPI103" s="39"/>
      <c r="RPJ103" s="39"/>
      <c r="RPK103" s="39"/>
      <c r="RPL103" s="39"/>
      <c r="RPM103" s="39"/>
      <c r="RPN103" s="39"/>
      <c r="RPO103" s="39"/>
      <c r="RPP103" s="39"/>
      <c r="RPQ103" s="39"/>
      <c r="RPR103" s="39"/>
      <c r="RPS103" s="39"/>
      <c r="RPT103" s="39"/>
      <c r="RPU103" s="39"/>
      <c r="RPV103" s="39"/>
      <c r="RPW103" s="39"/>
      <c r="RPX103" s="39"/>
      <c r="RPY103" s="39"/>
      <c r="RPZ103" s="39"/>
      <c r="RQA103" s="39"/>
      <c r="RQB103" s="39"/>
      <c r="RQC103" s="39"/>
      <c r="RQD103" s="39"/>
      <c r="RQE103" s="39"/>
      <c r="RQF103" s="39"/>
      <c r="RQG103" s="39"/>
      <c r="RQH103" s="39"/>
      <c r="RQI103" s="39"/>
      <c r="RQJ103" s="39"/>
      <c r="RQK103" s="39"/>
      <c r="RQL103" s="39"/>
      <c r="RQM103" s="39"/>
      <c r="RQN103" s="39"/>
      <c r="RQO103" s="39"/>
      <c r="RQP103" s="39"/>
      <c r="RQQ103" s="39"/>
      <c r="RQR103" s="39"/>
      <c r="RQS103" s="39"/>
      <c r="RQT103" s="39"/>
      <c r="RQU103" s="39"/>
      <c r="RQV103" s="39"/>
      <c r="RQW103" s="39"/>
      <c r="RQX103" s="39"/>
      <c r="RQY103" s="39"/>
      <c r="RQZ103" s="39"/>
      <c r="RRA103" s="39"/>
      <c r="RRB103" s="39"/>
      <c r="RRC103" s="39"/>
      <c r="RRD103" s="39"/>
      <c r="RRE103" s="39"/>
      <c r="RRF103" s="39"/>
      <c r="RRG103" s="39"/>
      <c r="RRH103" s="39"/>
      <c r="RRI103" s="39"/>
      <c r="RRJ103" s="39"/>
      <c r="RRK103" s="39"/>
      <c r="RRL103" s="39"/>
      <c r="RRM103" s="39"/>
      <c r="RRN103" s="39"/>
      <c r="RRO103" s="39"/>
      <c r="RRP103" s="39"/>
      <c r="RRQ103" s="39"/>
      <c r="RRR103" s="39"/>
      <c r="RRS103" s="39"/>
      <c r="RRT103" s="39"/>
      <c r="RRU103" s="39"/>
      <c r="RRV103" s="39"/>
      <c r="RRW103" s="39"/>
      <c r="RRX103" s="39"/>
      <c r="RRY103" s="39"/>
      <c r="RRZ103" s="39"/>
      <c r="RSA103" s="39"/>
      <c r="RSB103" s="39"/>
      <c r="RSC103" s="39"/>
      <c r="RSD103" s="39"/>
      <c r="RSE103" s="39"/>
      <c r="RSF103" s="39"/>
      <c r="RSG103" s="39"/>
      <c r="RSH103" s="39"/>
      <c r="RSI103" s="39"/>
      <c r="RSJ103" s="39"/>
      <c r="RSK103" s="39"/>
      <c r="RSL103" s="39"/>
      <c r="RSM103" s="39"/>
      <c r="RSN103" s="39"/>
      <c r="RSO103" s="39"/>
      <c r="RSP103" s="39"/>
      <c r="RSQ103" s="39"/>
      <c r="RSR103" s="39"/>
      <c r="RSS103" s="39"/>
      <c r="RST103" s="39"/>
      <c r="RSU103" s="39"/>
      <c r="RSV103" s="39"/>
      <c r="RSW103" s="39"/>
      <c r="RSX103" s="39"/>
      <c r="RSY103" s="39"/>
      <c r="RSZ103" s="39"/>
      <c r="RTA103" s="39"/>
      <c r="RTB103" s="39"/>
      <c r="RTC103" s="39"/>
      <c r="RTD103" s="39"/>
      <c r="RTE103" s="39"/>
      <c r="RTF103" s="39"/>
      <c r="RTG103" s="39"/>
      <c r="RTH103" s="39"/>
      <c r="RTI103" s="39"/>
      <c r="RTJ103" s="39"/>
      <c r="RTK103" s="39"/>
      <c r="RTL103" s="39"/>
      <c r="RTM103" s="39"/>
      <c r="RTN103" s="39"/>
      <c r="RTO103" s="39"/>
      <c r="RTP103" s="39"/>
      <c r="RTQ103" s="39"/>
      <c r="RTR103" s="39"/>
      <c r="RTS103" s="39"/>
      <c r="RTT103" s="39"/>
      <c r="RTU103" s="39"/>
      <c r="RTV103" s="39"/>
      <c r="RTW103" s="39"/>
      <c r="RTX103" s="39"/>
      <c r="RTY103" s="39"/>
      <c r="RTZ103" s="39"/>
      <c r="RUA103" s="39"/>
      <c r="RUB103" s="39"/>
      <c r="RUC103" s="39"/>
      <c r="RUD103" s="39"/>
      <c r="RUE103" s="39"/>
      <c r="RUF103" s="39"/>
      <c r="RUG103" s="39"/>
      <c r="RUH103" s="39"/>
      <c r="RUI103" s="39"/>
      <c r="RUJ103" s="39"/>
      <c r="RUK103" s="39"/>
      <c r="RUL103" s="39"/>
      <c r="RUM103" s="39"/>
      <c r="RUN103" s="39"/>
      <c r="RUO103" s="39"/>
      <c r="RUP103" s="39"/>
      <c r="RUQ103" s="39"/>
      <c r="RUR103" s="39"/>
      <c r="RUS103" s="39"/>
      <c r="RUT103" s="39"/>
      <c r="RUU103" s="39"/>
      <c r="RUV103" s="39"/>
      <c r="RUW103" s="39"/>
      <c r="RUX103" s="39"/>
      <c r="RUY103" s="39"/>
      <c r="RUZ103" s="39"/>
      <c r="RVA103" s="39"/>
      <c r="RVB103" s="39"/>
      <c r="RVC103" s="39"/>
      <c r="RVD103" s="39"/>
      <c r="RVE103" s="39"/>
      <c r="RVF103" s="39"/>
      <c r="RVG103" s="39"/>
      <c r="RVH103" s="39"/>
      <c r="RVI103" s="39"/>
      <c r="RVJ103" s="39"/>
      <c r="RVK103" s="39"/>
      <c r="RVL103" s="39"/>
      <c r="RVM103" s="39"/>
      <c r="RVN103" s="39"/>
      <c r="RVO103" s="39"/>
      <c r="RVP103" s="39"/>
      <c r="RVQ103" s="39"/>
      <c r="RVR103" s="39"/>
      <c r="RVS103" s="39"/>
      <c r="RVT103" s="39"/>
      <c r="RVU103" s="39"/>
      <c r="RVV103" s="39"/>
      <c r="RVW103" s="39"/>
      <c r="RVX103" s="39"/>
      <c r="RVY103" s="39"/>
      <c r="RVZ103" s="39"/>
      <c r="RWA103" s="39"/>
      <c r="RWB103" s="39"/>
      <c r="RWC103" s="39"/>
      <c r="RWD103" s="39"/>
      <c r="RWE103" s="39"/>
      <c r="RWF103" s="39"/>
      <c r="RWG103" s="39"/>
      <c r="RWH103" s="39"/>
      <c r="RWI103" s="39"/>
      <c r="RWJ103" s="39"/>
      <c r="RWK103" s="39"/>
      <c r="RWL103" s="39"/>
      <c r="RWM103" s="39"/>
      <c r="RWN103" s="39"/>
      <c r="RWO103" s="39"/>
      <c r="RWP103" s="39"/>
      <c r="RWQ103" s="39"/>
      <c r="RWR103" s="39"/>
      <c r="RWS103" s="39"/>
      <c r="RWT103" s="39"/>
      <c r="RWU103" s="39"/>
      <c r="RWV103" s="39"/>
      <c r="RWW103" s="39"/>
      <c r="RWX103" s="39"/>
      <c r="RWY103" s="39"/>
      <c r="RWZ103" s="39"/>
      <c r="RXA103" s="39"/>
      <c r="RXB103" s="39"/>
      <c r="RXC103" s="39"/>
      <c r="RXD103" s="39"/>
      <c r="RXE103" s="39"/>
      <c r="RXF103" s="39"/>
      <c r="RXG103" s="39"/>
      <c r="RXH103" s="39"/>
      <c r="RXI103" s="39"/>
      <c r="RXJ103" s="39"/>
      <c r="RXK103" s="39"/>
      <c r="RXL103" s="39"/>
      <c r="RXM103" s="39"/>
      <c r="RXN103" s="39"/>
      <c r="RXO103" s="39"/>
      <c r="RXP103" s="39"/>
      <c r="RXQ103" s="39"/>
      <c r="RXR103" s="39"/>
      <c r="RXS103" s="39"/>
      <c r="RXT103" s="39"/>
      <c r="RXU103" s="39"/>
      <c r="RXV103" s="39"/>
      <c r="RXW103" s="39"/>
      <c r="RXX103" s="39"/>
      <c r="RXY103" s="39"/>
      <c r="RXZ103" s="39"/>
      <c r="RYA103" s="39"/>
      <c r="RYB103" s="39"/>
      <c r="RYC103" s="39"/>
      <c r="RYD103" s="39"/>
      <c r="RYE103" s="39"/>
      <c r="RYF103" s="39"/>
      <c r="RYG103" s="39"/>
      <c r="RYH103" s="39"/>
      <c r="RYI103" s="39"/>
      <c r="RYJ103" s="39"/>
      <c r="RYK103" s="39"/>
      <c r="RYL103" s="39"/>
      <c r="RYM103" s="39"/>
      <c r="RYN103" s="39"/>
      <c r="RYO103" s="39"/>
      <c r="RYP103" s="39"/>
      <c r="RYQ103" s="39"/>
      <c r="RYR103" s="39"/>
      <c r="RYS103" s="39"/>
      <c r="RYT103" s="39"/>
      <c r="RYU103" s="39"/>
      <c r="RYV103" s="39"/>
      <c r="RYW103" s="39"/>
      <c r="RYX103" s="39"/>
      <c r="RYY103" s="39"/>
      <c r="RYZ103" s="39"/>
      <c r="RZA103" s="39"/>
      <c r="RZB103" s="39"/>
      <c r="RZC103" s="39"/>
      <c r="RZD103" s="39"/>
      <c r="RZE103" s="39"/>
      <c r="RZF103" s="39"/>
      <c r="RZG103" s="39"/>
      <c r="RZH103" s="39"/>
      <c r="RZI103" s="39"/>
      <c r="RZJ103" s="39"/>
      <c r="RZK103" s="39"/>
      <c r="RZL103" s="39"/>
      <c r="RZM103" s="39"/>
      <c r="RZN103" s="39"/>
      <c r="RZO103" s="39"/>
      <c r="RZP103" s="39"/>
      <c r="RZQ103" s="39"/>
      <c r="RZR103" s="39"/>
      <c r="RZS103" s="39"/>
      <c r="RZT103" s="39"/>
      <c r="RZU103" s="39"/>
      <c r="RZV103" s="39"/>
      <c r="RZW103" s="39"/>
      <c r="RZX103" s="39"/>
      <c r="RZY103" s="39"/>
      <c r="RZZ103" s="39"/>
      <c r="SAA103" s="39"/>
      <c r="SAB103" s="39"/>
      <c r="SAC103" s="39"/>
      <c r="SAD103" s="39"/>
      <c r="SAE103" s="39"/>
      <c r="SAF103" s="39"/>
      <c r="SAG103" s="39"/>
      <c r="SAH103" s="39"/>
      <c r="SAI103" s="39"/>
      <c r="SAJ103" s="39"/>
      <c r="SAK103" s="39"/>
      <c r="SAL103" s="39"/>
      <c r="SAM103" s="39"/>
      <c r="SAN103" s="39"/>
      <c r="SAO103" s="39"/>
      <c r="SAP103" s="39"/>
      <c r="SAQ103" s="39"/>
      <c r="SAR103" s="39"/>
      <c r="SAS103" s="39"/>
      <c r="SAT103" s="39"/>
      <c r="SAU103" s="39"/>
      <c r="SAV103" s="39"/>
      <c r="SAW103" s="39"/>
      <c r="SAX103" s="39"/>
      <c r="SAY103" s="39"/>
      <c r="SAZ103" s="39"/>
      <c r="SBA103" s="39"/>
      <c r="SBB103" s="39"/>
      <c r="SBC103" s="39"/>
      <c r="SBD103" s="39"/>
      <c r="SBE103" s="39"/>
      <c r="SBF103" s="39"/>
      <c r="SBG103" s="39"/>
      <c r="SBH103" s="39"/>
      <c r="SBI103" s="39"/>
      <c r="SBJ103" s="39"/>
      <c r="SBK103" s="39"/>
      <c r="SBL103" s="39"/>
      <c r="SBM103" s="39"/>
      <c r="SBN103" s="39"/>
      <c r="SBO103" s="39"/>
      <c r="SBP103" s="39"/>
      <c r="SBQ103" s="39"/>
      <c r="SBR103" s="39"/>
      <c r="SBS103" s="39"/>
      <c r="SBT103" s="39"/>
      <c r="SBU103" s="39"/>
      <c r="SBV103" s="39"/>
      <c r="SBW103" s="39"/>
      <c r="SBX103" s="39"/>
      <c r="SBY103" s="39"/>
      <c r="SBZ103" s="39"/>
      <c r="SCA103" s="39"/>
      <c r="SCB103" s="39"/>
      <c r="SCC103" s="39"/>
      <c r="SCD103" s="39"/>
      <c r="SCE103" s="39"/>
      <c r="SCF103" s="39"/>
      <c r="SCG103" s="39"/>
      <c r="SCH103" s="39"/>
      <c r="SCI103" s="39"/>
      <c r="SCJ103" s="39"/>
      <c r="SCK103" s="39"/>
      <c r="SCL103" s="39"/>
      <c r="SCM103" s="39"/>
      <c r="SCN103" s="39"/>
      <c r="SCO103" s="39"/>
      <c r="SCP103" s="39"/>
      <c r="SCQ103" s="39"/>
      <c r="SCR103" s="39"/>
      <c r="SCS103" s="39"/>
      <c r="SCT103" s="39"/>
      <c r="SCU103" s="39"/>
      <c r="SCV103" s="39"/>
      <c r="SCW103" s="39"/>
      <c r="SCX103" s="39"/>
      <c r="SCY103" s="39"/>
      <c r="SCZ103" s="39"/>
      <c r="SDA103" s="39"/>
      <c r="SDB103" s="39"/>
      <c r="SDC103" s="39"/>
      <c r="SDD103" s="39"/>
      <c r="SDE103" s="39"/>
      <c r="SDF103" s="39"/>
      <c r="SDG103" s="39"/>
      <c r="SDH103" s="39"/>
      <c r="SDI103" s="39"/>
      <c r="SDJ103" s="39"/>
      <c r="SDK103" s="39"/>
      <c r="SDL103" s="39"/>
      <c r="SDM103" s="39"/>
      <c r="SDN103" s="39"/>
      <c r="SDO103" s="39"/>
      <c r="SDP103" s="39"/>
      <c r="SDQ103" s="39"/>
      <c r="SDR103" s="39"/>
      <c r="SDS103" s="39"/>
      <c r="SDT103" s="39"/>
      <c r="SDU103" s="39"/>
      <c r="SDV103" s="39"/>
      <c r="SDW103" s="39"/>
      <c r="SDX103" s="39"/>
      <c r="SDY103" s="39"/>
      <c r="SDZ103" s="39"/>
      <c r="SEA103" s="39"/>
      <c r="SEB103" s="39"/>
      <c r="SEC103" s="39"/>
      <c r="SED103" s="39"/>
      <c r="SEE103" s="39"/>
      <c r="SEF103" s="39"/>
      <c r="SEG103" s="39"/>
      <c r="SEH103" s="39"/>
      <c r="SEI103" s="39"/>
      <c r="SEJ103" s="39"/>
      <c r="SEK103" s="39"/>
      <c r="SEL103" s="39"/>
      <c r="SEM103" s="39"/>
      <c r="SEN103" s="39"/>
      <c r="SEO103" s="39"/>
      <c r="SEP103" s="39"/>
      <c r="SEQ103" s="39"/>
      <c r="SER103" s="39"/>
      <c r="SES103" s="39"/>
      <c r="SET103" s="39"/>
      <c r="SEU103" s="39"/>
      <c r="SEV103" s="39"/>
      <c r="SEW103" s="39"/>
      <c r="SEX103" s="39"/>
      <c r="SEY103" s="39"/>
      <c r="SEZ103" s="39"/>
      <c r="SFA103" s="39"/>
      <c r="SFB103" s="39"/>
      <c r="SFC103" s="39"/>
      <c r="SFD103" s="39"/>
      <c r="SFE103" s="39"/>
      <c r="SFF103" s="39"/>
      <c r="SFG103" s="39"/>
      <c r="SFH103" s="39"/>
      <c r="SFI103" s="39"/>
      <c r="SFJ103" s="39"/>
      <c r="SFK103" s="39"/>
      <c r="SFL103" s="39"/>
      <c r="SFM103" s="39"/>
      <c r="SFN103" s="39"/>
      <c r="SFO103" s="39"/>
      <c r="SFP103" s="39"/>
      <c r="SFQ103" s="39"/>
      <c r="SFR103" s="39"/>
      <c r="SFS103" s="39"/>
      <c r="SFT103" s="39"/>
      <c r="SFU103" s="39"/>
      <c r="SFV103" s="39"/>
      <c r="SFW103" s="39"/>
      <c r="SFX103" s="39"/>
      <c r="SFY103" s="39"/>
      <c r="SFZ103" s="39"/>
      <c r="SGA103" s="39"/>
      <c r="SGB103" s="39"/>
      <c r="SGC103" s="39"/>
      <c r="SGD103" s="39"/>
      <c r="SGE103" s="39"/>
      <c r="SGF103" s="39"/>
      <c r="SGG103" s="39"/>
      <c r="SGH103" s="39"/>
      <c r="SGI103" s="39"/>
      <c r="SGJ103" s="39"/>
      <c r="SGK103" s="39"/>
      <c r="SGL103" s="39"/>
      <c r="SGM103" s="39"/>
      <c r="SGN103" s="39"/>
      <c r="SGO103" s="39"/>
      <c r="SGP103" s="39"/>
      <c r="SGQ103" s="39"/>
      <c r="SGR103" s="39"/>
      <c r="SGS103" s="39"/>
      <c r="SGT103" s="39"/>
      <c r="SGU103" s="39"/>
      <c r="SGV103" s="39"/>
      <c r="SGW103" s="39"/>
      <c r="SGX103" s="39"/>
      <c r="SGY103" s="39"/>
      <c r="SGZ103" s="39"/>
      <c r="SHA103" s="39"/>
      <c r="SHB103" s="39"/>
      <c r="SHC103" s="39"/>
      <c r="SHD103" s="39"/>
      <c r="SHE103" s="39"/>
      <c r="SHF103" s="39"/>
      <c r="SHG103" s="39"/>
      <c r="SHH103" s="39"/>
      <c r="SHI103" s="39"/>
      <c r="SHJ103" s="39"/>
      <c r="SHK103" s="39"/>
      <c r="SHL103" s="39"/>
      <c r="SHM103" s="39"/>
      <c r="SHN103" s="39"/>
      <c r="SHO103" s="39"/>
      <c r="SHP103" s="39"/>
      <c r="SHQ103" s="39"/>
      <c r="SHR103" s="39"/>
      <c r="SHS103" s="39"/>
      <c r="SHT103" s="39"/>
      <c r="SHU103" s="39"/>
      <c r="SHV103" s="39"/>
      <c r="SHW103" s="39"/>
      <c r="SHX103" s="39"/>
      <c r="SHY103" s="39"/>
      <c r="SHZ103" s="39"/>
      <c r="SIA103" s="39"/>
      <c r="SIB103" s="39"/>
      <c r="SIC103" s="39"/>
      <c r="SID103" s="39"/>
      <c r="SIE103" s="39"/>
      <c r="SIF103" s="39"/>
      <c r="SIG103" s="39"/>
      <c r="SIH103" s="39"/>
      <c r="SII103" s="39"/>
      <c r="SIJ103" s="39"/>
      <c r="SIK103" s="39"/>
      <c r="SIL103" s="39"/>
      <c r="SIM103" s="39"/>
      <c r="SIN103" s="39"/>
      <c r="SIO103" s="39"/>
      <c r="SIP103" s="39"/>
      <c r="SIQ103" s="39"/>
      <c r="SIR103" s="39"/>
      <c r="SIS103" s="39"/>
      <c r="SIT103" s="39"/>
      <c r="SIU103" s="39"/>
      <c r="SIV103" s="39"/>
      <c r="SIW103" s="39"/>
      <c r="SIX103" s="39"/>
      <c r="SIY103" s="39"/>
      <c r="SIZ103" s="39"/>
      <c r="SJA103" s="39"/>
      <c r="SJB103" s="39"/>
      <c r="SJC103" s="39"/>
      <c r="SJD103" s="39"/>
      <c r="SJE103" s="39"/>
      <c r="SJF103" s="39"/>
      <c r="SJG103" s="39"/>
      <c r="SJH103" s="39"/>
      <c r="SJI103" s="39"/>
      <c r="SJJ103" s="39"/>
      <c r="SJK103" s="39"/>
      <c r="SJL103" s="39"/>
      <c r="SJM103" s="39"/>
      <c r="SJN103" s="39"/>
      <c r="SJO103" s="39"/>
      <c r="SJP103" s="39"/>
      <c r="SJQ103" s="39"/>
      <c r="SJR103" s="39"/>
      <c r="SJS103" s="39"/>
      <c r="SJT103" s="39"/>
      <c r="SJU103" s="39"/>
      <c r="SJV103" s="39"/>
      <c r="SJW103" s="39"/>
      <c r="SJX103" s="39"/>
      <c r="SJY103" s="39"/>
      <c r="SJZ103" s="39"/>
      <c r="SKA103" s="39"/>
      <c r="SKB103" s="39"/>
      <c r="SKC103" s="39"/>
      <c r="SKD103" s="39"/>
      <c r="SKE103" s="39"/>
      <c r="SKF103" s="39"/>
      <c r="SKG103" s="39"/>
      <c r="SKH103" s="39"/>
      <c r="SKI103" s="39"/>
      <c r="SKJ103" s="39"/>
      <c r="SKK103" s="39"/>
      <c r="SKL103" s="39"/>
      <c r="SKM103" s="39"/>
      <c r="SKN103" s="39"/>
      <c r="SKO103" s="39"/>
      <c r="SKP103" s="39"/>
      <c r="SKQ103" s="39"/>
      <c r="SKR103" s="39"/>
      <c r="SKS103" s="39"/>
      <c r="SKT103" s="39"/>
      <c r="SKU103" s="39"/>
      <c r="SKV103" s="39"/>
      <c r="SKW103" s="39"/>
      <c r="SKX103" s="39"/>
      <c r="SKY103" s="39"/>
      <c r="SKZ103" s="39"/>
      <c r="SLA103" s="39"/>
      <c r="SLB103" s="39"/>
      <c r="SLC103" s="39"/>
      <c r="SLD103" s="39"/>
      <c r="SLE103" s="39"/>
      <c r="SLF103" s="39"/>
      <c r="SLG103" s="39"/>
      <c r="SLH103" s="39"/>
      <c r="SLI103" s="39"/>
      <c r="SLJ103" s="39"/>
      <c r="SLK103" s="39"/>
      <c r="SLL103" s="39"/>
      <c r="SLM103" s="39"/>
      <c r="SLN103" s="39"/>
      <c r="SLO103" s="39"/>
      <c r="SLP103" s="39"/>
      <c r="SLQ103" s="39"/>
      <c r="SLR103" s="39"/>
      <c r="SLS103" s="39"/>
      <c r="SLT103" s="39"/>
      <c r="SLU103" s="39"/>
      <c r="SLV103" s="39"/>
      <c r="SLW103" s="39"/>
      <c r="SLX103" s="39"/>
      <c r="SLY103" s="39"/>
      <c r="SLZ103" s="39"/>
      <c r="SMA103" s="39"/>
      <c r="SMB103" s="39"/>
      <c r="SMC103" s="39"/>
      <c r="SMD103" s="39"/>
      <c r="SME103" s="39"/>
      <c r="SMF103" s="39"/>
      <c r="SMG103" s="39"/>
      <c r="SMH103" s="39"/>
      <c r="SMI103" s="39"/>
      <c r="SMJ103" s="39"/>
      <c r="SMK103" s="39"/>
      <c r="SML103" s="39"/>
      <c r="SMM103" s="39"/>
      <c r="SMN103" s="39"/>
      <c r="SMO103" s="39"/>
      <c r="SMP103" s="39"/>
      <c r="SMQ103" s="39"/>
      <c r="SMR103" s="39"/>
      <c r="SMS103" s="39"/>
      <c r="SMT103" s="39"/>
      <c r="SMU103" s="39"/>
      <c r="SMV103" s="39"/>
      <c r="SMW103" s="39"/>
      <c r="SMX103" s="39"/>
      <c r="SMY103" s="39"/>
      <c r="SMZ103" s="39"/>
      <c r="SNA103" s="39"/>
      <c r="SNB103" s="39"/>
      <c r="SNC103" s="39"/>
      <c r="SND103" s="39"/>
      <c r="SNE103" s="39"/>
      <c r="SNF103" s="39"/>
      <c r="SNG103" s="39"/>
      <c r="SNH103" s="39"/>
      <c r="SNI103" s="39"/>
      <c r="SNJ103" s="39"/>
      <c r="SNK103" s="39"/>
      <c r="SNL103" s="39"/>
      <c r="SNM103" s="39"/>
      <c r="SNN103" s="39"/>
      <c r="SNO103" s="39"/>
      <c r="SNP103" s="39"/>
      <c r="SNQ103" s="39"/>
      <c r="SNR103" s="39"/>
      <c r="SNS103" s="39"/>
      <c r="SNT103" s="39"/>
      <c r="SNU103" s="39"/>
      <c r="SNV103" s="39"/>
      <c r="SNW103" s="39"/>
      <c r="SNX103" s="39"/>
      <c r="SNY103" s="39"/>
      <c r="SNZ103" s="39"/>
      <c r="SOA103" s="39"/>
      <c r="SOB103" s="39"/>
      <c r="SOC103" s="39"/>
      <c r="SOD103" s="39"/>
      <c r="SOE103" s="39"/>
      <c r="SOF103" s="39"/>
      <c r="SOG103" s="39"/>
      <c r="SOH103" s="39"/>
      <c r="SOI103" s="39"/>
      <c r="SOJ103" s="39"/>
      <c r="SOK103" s="39"/>
      <c r="SOL103" s="39"/>
      <c r="SOM103" s="39"/>
      <c r="SON103" s="39"/>
      <c r="SOO103" s="39"/>
      <c r="SOP103" s="39"/>
      <c r="SOQ103" s="39"/>
      <c r="SOR103" s="39"/>
      <c r="SOS103" s="39"/>
      <c r="SOT103" s="39"/>
      <c r="SOU103" s="39"/>
      <c r="SOV103" s="39"/>
      <c r="SOW103" s="39"/>
      <c r="SOX103" s="39"/>
      <c r="SOY103" s="39"/>
      <c r="SOZ103" s="39"/>
      <c r="SPA103" s="39"/>
      <c r="SPB103" s="39"/>
      <c r="SPC103" s="39"/>
      <c r="SPD103" s="39"/>
      <c r="SPE103" s="39"/>
      <c r="SPF103" s="39"/>
      <c r="SPG103" s="39"/>
      <c r="SPH103" s="39"/>
      <c r="SPI103" s="39"/>
      <c r="SPJ103" s="39"/>
      <c r="SPK103" s="39"/>
      <c r="SPL103" s="39"/>
      <c r="SPM103" s="39"/>
      <c r="SPN103" s="39"/>
      <c r="SPO103" s="39"/>
      <c r="SPP103" s="39"/>
      <c r="SPQ103" s="39"/>
      <c r="SPR103" s="39"/>
      <c r="SPS103" s="39"/>
      <c r="SPT103" s="39"/>
      <c r="SPU103" s="39"/>
      <c r="SPV103" s="39"/>
      <c r="SPW103" s="39"/>
      <c r="SPX103" s="39"/>
      <c r="SPY103" s="39"/>
      <c r="SPZ103" s="39"/>
      <c r="SQA103" s="39"/>
      <c r="SQB103" s="39"/>
      <c r="SQC103" s="39"/>
      <c r="SQD103" s="39"/>
      <c r="SQE103" s="39"/>
      <c r="SQF103" s="39"/>
      <c r="SQG103" s="39"/>
      <c r="SQH103" s="39"/>
      <c r="SQI103" s="39"/>
      <c r="SQJ103" s="39"/>
      <c r="SQK103" s="39"/>
      <c r="SQL103" s="39"/>
      <c r="SQM103" s="39"/>
      <c r="SQN103" s="39"/>
      <c r="SQO103" s="39"/>
      <c r="SQP103" s="39"/>
      <c r="SQQ103" s="39"/>
      <c r="SQR103" s="39"/>
      <c r="SQS103" s="39"/>
      <c r="SQT103" s="39"/>
      <c r="SQU103" s="39"/>
      <c r="SQV103" s="39"/>
      <c r="SQW103" s="39"/>
      <c r="SQX103" s="39"/>
      <c r="SQY103" s="39"/>
      <c r="SQZ103" s="39"/>
      <c r="SRA103" s="39"/>
      <c r="SRB103" s="39"/>
      <c r="SRC103" s="39"/>
      <c r="SRD103" s="39"/>
      <c r="SRE103" s="39"/>
      <c r="SRF103" s="39"/>
      <c r="SRG103" s="39"/>
      <c r="SRH103" s="39"/>
      <c r="SRI103" s="39"/>
      <c r="SRJ103" s="39"/>
      <c r="SRK103" s="39"/>
      <c r="SRL103" s="39"/>
      <c r="SRM103" s="39"/>
      <c r="SRN103" s="39"/>
      <c r="SRO103" s="39"/>
      <c r="SRP103" s="39"/>
      <c r="SRQ103" s="39"/>
      <c r="SRR103" s="39"/>
      <c r="SRS103" s="39"/>
      <c r="SRT103" s="39"/>
      <c r="SRU103" s="39"/>
      <c r="SRV103" s="39"/>
      <c r="SRW103" s="39"/>
      <c r="SRX103" s="39"/>
      <c r="SRY103" s="39"/>
      <c r="SRZ103" s="39"/>
      <c r="SSA103" s="39"/>
      <c r="SSB103" s="39"/>
      <c r="SSC103" s="39"/>
      <c r="SSD103" s="39"/>
      <c r="SSE103" s="39"/>
      <c r="SSF103" s="39"/>
      <c r="SSG103" s="39"/>
      <c r="SSH103" s="39"/>
      <c r="SSI103" s="39"/>
      <c r="SSJ103" s="39"/>
      <c r="SSK103" s="39"/>
      <c r="SSL103" s="39"/>
      <c r="SSM103" s="39"/>
      <c r="SSN103" s="39"/>
      <c r="SSO103" s="39"/>
      <c r="SSP103" s="39"/>
      <c r="SSQ103" s="39"/>
      <c r="SSR103" s="39"/>
      <c r="SSS103" s="39"/>
      <c r="SST103" s="39"/>
      <c r="SSU103" s="39"/>
      <c r="SSV103" s="39"/>
      <c r="SSW103" s="39"/>
      <c r="SSX103" s="39"/>
      <c r="SSY103" s="39"/>
      <c r="SSZ103" s="39"/>
      <c r="STA103" s="39"/>
      <c r="STB103" s="39"/>
      <c r="STC103" s="39"/>
      <c r="STD103" s="39"/>
      <c r="STE103" s="39"/>
      <c r="STF103" s="39"/>
      <c r="STG103" s="39"/>
      <c r="STH103" s="39"/>
      <c r="STI103" s="39"/>
      <c r="STJ103" s="39"/>
      <c r="STK103" s="39"/>
      <c r="STL103" s="39"/>
      <c r="STM103" s="39"/>
      <c r="STN103" s="39"/>
      <c r="STO103" s="39"/>
      <c r="STP103" s="39"/>
      <c r="STQ103" s="39"/>
      <c r="STR103" s="39"/>
      <c r="STS103" s="39"/>
      <c r="STT103" s="39"/>
      <c r="STU103" s="39"/>
      <c r="STV103" s="39"/>
      <c r="STW103" s="39"/>
      <c r="STX103" s="39"/>
      <c r="STY103" s="39"/>
      <c r="STZ103" s="39"/>
      <c r="SUA103" s="39"/>
      <c r="SUB103" s="39"/>
      <c r="SUC103" s="39"/>
      <c r="SUD103" s="39"/>
      <c r="SUE103" s="39"/>
      <c r="SUF103" s="39"/>
      <c r="SUG103" s="39"/>
      <c r="SUH103" s="39"/>
      <c r="SUI103" s="39"/>
      <c r="SUJ103" s="39"/>
      <c r="SUK103" s="39"/>
      <c r="SUL103" s="39"/>
      <c r="SUM103" s="39"/>
      <c r="SUN103" s="39"/>
      <c r="SUO103" s="39"/>
      <c r="SUP103" s="39"/>
      <c r="SUQ103" s="39"/>
      <c r="SUR103" s="39"/>
      <c r="SUS103" s="39"/>
      <c r="SUT103" s="39"/>
      <c r="SUU103" s="39"/>
      <c r="SUV103" s="39"/>
      <c r="SUW103" s="39"/>
      <c r="SUX103" s="39"/>
      <c r="SUY103" s="39"/>
      <c r="SUZ103" s="39"/>
      <c r="SVA103" s="39"/>
      <c r="SVB103" s="39"/>
      <c r="SVC103" s="39"/>
      <c r="SVD103" s="39"/>
      <c r="SVE103" s="39"/>
      <c r="SVF103" s="39"/>
      <c r="SVG103" s="39"/>
      <c r="SVH103" s="39"/>
      <c r="SVI103" s="39"/>
      <c r="SVJ103" s="39"/>
      <c r="SVK103" s="39"/>
      <c r="SVL103" s="39"/>
      <c r="SVM103" s="39"/>
      <c r="SVN103" s="39"/>
      <c r="SVO103" s="39"/>
      <c r="SVP103" s="39"/>
      <c r="SVQ103" s="39"/>
      <c r="SVR103" s="39"/>
      <c r="SVS103" s="39"/>
      <c r="SVT103" s="39"/>
      <c r="SVU103" s="39"/>
      <c r="SVV103" s="39"/>
      <c r="SVW103" s="39"/>
      <c r="SVX103" s="39"/>
      <c r="SVY103" s="39"/>
      <c r="SVZ103" s="39"/>
      <c r="SWA103" s="39"/>
      <c r="SWB103" s="39"/>
      <c r="SWC103" s="39"/>
      <c r="SWD103" s="39"/>
      <c r="SWE103" s="39"/>
      <c r="SWF103" s="39"/>
      <c r="SWG103" s="39"/>
      <c r="SWH103" s="39"/>
      <c r="SWI103" s="39"/>
      <c r="SWJ103" s="39"/>
      <c r="SWK103" s="39"/>
      <c r="SWL103" s="39"/>
      <c r="SWM103" s="39"/>
      <c r="SWN103" s="39"/>
      <c r="SWO103" s="39"/>
      <c r="SWP103" s="39"/>
      <c r="SWQ103" s="39"/>
      <c r="SWR103" s="39"/>
      <c r="SWS103" s="39"/>
      <c r="SWT103" s="39"/>
      <c r="SWU103" s="39"/>
      <c r="SWV103" s="39"/>
      <c r="SWW103" s="39"/>
      <c r="SWX103" s="39"/>
      <c r="SWY103" s="39"/>
      <c r="SWZ103" s="39"/>
      <c r="SXA103" s="39"/>
      <c r="SXB103" s="39"/>
      <c r="SXC103" s="39"/>
      <c r="SXD103" s="39"/>
      <c r="SXE103" s="39"/>
      <c r="SXF103" s="39"/>
      <c r="SXG103" s="39"/>
      <c r="SXH103" s="39"/>
      <c r="SXI103" s="39"/>
      <c r="SXJ103" s="39"/>
      <c r="SXK103" s="39"/>
      <c r="SXL103" s="39"/>
      <c r="SXM103" s="39"/>
      <c r="SXN103" s="39"/>
      <c r="SXO103" s="39"/>
      <c r="SXP103" s="39"/>
      <c r="SXQ103" s="39"/>
      <c r="SXR103" s="39"/>
      <c r="SXS103" s="39"/>
      <c r="SXT103" s="39"/>
      <c r="SXU103" s="39"/>
      <c r="SXV103" s="39"/>
      <c r="SXW103" s="39"/>
      <c r="SXX103" s="39"/>
      <c r="SXY103" s="39"/>
      <c r="SXZ103" s="39"/>
      <c r="SYA103" s="39"/>
      <c r="SYB103" s="39"/>
      <c r="SYC103" s="39"/>
      <c r="SYD103" s="39"/>
      <c r="SYE103" s="39"/>
      <c r="SYF103" s="39"/>
      <c r="SYG103" s="39"/>
      <c r="SYH103" s="39"/>
      <c r="SYI103" s="39"/>
      <c r="SYJ103" s="39"/>
      <c r="SYK103" s="39"/>
      <c r="SYL103" s="39"/>
      <c r="SYM103" s="39"/>
      <c r="SYN103" s="39"/>
      <c r="SYO103" s="39"/>
      <c r="SYP103" s="39"/>
      <c r="SYQ103" s="39"/>
      <c r="SYR103" s="39"/>
      <c r="SYS103" s="39"/>
      <c r="SYT103" s="39"/>
      <c r="SYU103" s="39"/>
      <c r="SYV103" s="39"/>
      <c r="SYW103" s="39"/>
      <c r="SYX103" s="39"/>
      <c r="SYY103" s="39"/>
      <c r="SYZ103" s="39"/>
      <c r="SZA103" s="39"/>
      <c r="SZB103" s="39"/>
      <c r="SZC103" s="39"/>
      <c r="SZD103" s="39"/>
      <c r="SZE103" s="39"/>
      <c r="SZF103" s="39"/>
      <c r="SZG103" s="39"/>
      <c r="SZH103" s="39"/>
      <c r="SZI103" s="39"/>
      <c r="SZJ103" s="39"/>
      <c r="SZK103" s="39"/>
      <c r="SZL103" s="39"/>
      <c r="SZM103" s="39"/>
      <c r="SZN103" s="39"/>
      <c r="SZO103" s="39"/>
      <c r="SZP103" s="39"/>
      <c r="SZQ103" s="39"/>
      <c r="SZR103" s="39"/>
      <c r="SZS103" s="39"/>
      <c r="SZT103" s="39"/>
      <c r="SZU103" s="39"/>
      <c r="SZV103" s="39"/>
      <c r="SZW103" s="39"/>
      <c r="SZX103" s="39"/>
      <c r="SZY103" s="39"/>
      <c r="SZZ103" s="39"/>
      <c r="TAA103" s="39"/>
      <c r="TAB103" s="39"/>
      <c r="TAC103" s="39"/>
      <c r="TAD103" s="39"/>
      <c r="TAE103" s="39"/>
      <c r="TAF103" s="39"/>
      <c r="TAG103" s="39"/>
      <c r="TAH103" s="39"/>
      <c r="TAI103" s="39"/>
      <c r="TAJ103" s="39"/>
      <c r="TAK103" s="39"/>
      <c r="TAL103" s="39"/>
      <c r="TAM103" s="39"/>
      <c r="TAN103" s="39"/>
      <c r="TAO103" s="39"/>
      <c r="TAP103" s="39"/>
      <c r="TAQ103" s="39"/>
      <c r="TAR103" s="39"/>
      <c r="TAS103" s="39"/>
      <c r="TAT103" s="39"/>
      <c r="TAU103" s="39"/>
      <c r="TAV103" s="39"/>
      <c r="TAW103" s="39"/>
      <c r="TAX103" s="39"/>
      <c r="TAY103" s="39"/>
      <c r="TAZ103" s="39"/>
      <c r="TBA103" s="39"/>
      <c r="TBB103" s="39"/>
      <c r="TBC103" s="39"/>
      <c r="TBD103" s="39"/>
      <c r="TBE103" s="39"/>
      <c r="TBF103" s="39"/>
      <c r="TBG103" s="39"/>
      <c r="TBH103" s="39"/>
      <c r="TBI103" s="39"/>
      <c r="TBJ103" s="39"/>
      <c r="TBK103" s="39"/>
      <c r="TBL103" s="39"/>
      <c r="TBM103" s="39"/>
      <c r="TBN103" s="39"/>
      <c r="TBO103" s="39"/>
      <c r="TBP103" s="39"/>
      <c r="TBQ103" s="39"/>
      <c r="TBR103" s="39"/>
      <c r="TBS103" s="39"/>
      <c r="TBT103" s="39"/>
      <c r="TBU103" s="39"/>
      <c r="TBV103" s="39"/>
      <c r="TBW103" s="39"/>
      <c r="TBX103" s="39"/>
      <c r="TBY103" s="39"/>
      <c r="TBZ103" s="39"/>
      <c r="TCA103" s="39"/>
      <c r="TCB103" s="39"/>
      <c r="TCC103" s="39"/>
      <c r="TCD103" s="39"/>
      <c r="TCE103" s="39"/>
      <c r="TCF103" s="39"/>
      <c r="TCG103" s="39"/>
      <c r="TCH103" s="39"/>
      <c r="TCI103" s="39"/>
      <c r="TCJ103" s="39"/>
      <c r="TCK103" s="39"/>
      <c r="TCL103" s="39"/>
      <c r="TCM103" s="39"/>
      <c r="TCN103" s="39"/>
      <c r="TCO103" s="39"/>
      <c r="TCP103" s="39"/>
      <c r="TCQ103" s="39"/>
      <c r="TCR103" s="39"/>
      <c r="TCS103" s="39"/>
      <c r="TCT103" s="39"/>
      <c r="TCU103" s="39"/>
      <c r="TCV103" s="39"/>
      <c r="TCW103" s="39"/>
      <c r="TCX103" s="39"/>
      <c r="TCY103" s="39"/>
      <c r="TCZ103" s="39"/>
      <c r="TDA103" s="39"/>
      <c r="TDB103" s="39"/>
      <c r="TDC103" s="39"/>
      <c r="TDD103" s="39"/>
      <c r="TDE103" s="39"/>
      <c r="TDF103" s="39"/>
      <c r="TDG103" s="39"/>
      <c r="TDH103" s="39"/>
      <c r="TDI103" s="39"/>
      <c r="TDJ103" s="39"/>
      <c r="TDK103" s="39"/>
      <c r="TDL103" s="39"/>
      <c r="TDM103" s="39"/>
      <c r="TDN103" s="39"/>
      <c r="TDO103" s="39"/>
      <c r="TDP103" s="39"/>
      <c r="TDQ103" s="39"/>
      <c r="TDR103" s="39"/>
      <c r="TDS103" s="39"/>
      <c r="TDT103" s="39"/>
      <c r="TDU103" s="39"/>
      <c r="TDV103" s="39"/>
      <c r="TDW103" s="39"/>
      <c r="TDX103" s="39"/>
      <c r="TDY103" s="39"/>
      <c r="TDZ103" s="39"/>
      <c r="TEA103" s="39"/>
      <c r="TEB103" s="39"/>
      <c r="TEC103" s="39"/>
      <c r="TED103" s="39"/>
      <c r="TEE103" s="39"/>
      <c r="TEF103" s="39"/>
      <c r="TEG103" s="39"/>
      <c r="TEH103" s="39"/>
      <c r="TEI103" s="39"/>
      <c r="TEJ103" s="39"/>
      <c r="TEK103" s="39"/>
      <c r="TEL103" s="39"/>
      <c r="TEM103" s="39"/>
      <c r="TEN103" s="39"/>
      <c r="TEO103" s="39"/>
      <c r="TEP103" s="39"/>
      <c r="TEQ103" s="39"/>
      <c r="TER103" s="39"/>
      <c r="TES103" s="39"/>
      <c r="TET103" s="39"/>
      <c r="TEU103" s="39"/>
      <c r="TEV103" s="39"/>
      <c r="TEW103" s="39"/>
      <c r="TEX103" s="39"/>
      <c r="TEY103" s="39"/>
      <c r="TEZ103" s="39"/>
      <c r="TFA103" s="39"/>
      <c r="TFB103" s="39"/>
      <c r="TFC103" s="39"/>
      <c r="TFD103" s="39"/>
      <c r="TFE103" s="39"/>
      <c r="TFF103" s="39"/>
      <c r="TFG103" s="39"/>
      <c r="TFH103" s="39"/>
      <c r="TFI103" s="39"/>
      <c r="TFJ103" s="39"/>
      <c r="TFK103" s="39"/>
      <c r="TFL103" s="39"/>
      <c r="TFM103" s="39"/>
      <c r="TFN103" s="39"/>
      <c r="TFO103" s="39"/>
      <c r="TFP103" s="39"/>
      <c r="TFQ103" s="39"/>
      <c r="TFR103" s="39"/>
      <c r="TFS103" s="39"/>
      <c r="TFT103" s="39"/>
      <c r="TFU103" s="39"/>
      <c r="TFV103" s="39"/>
      <c r="TFW103" s="39"/>
      <c r="TFX103" s="39"/>
      <c r="TFY103" s="39"/>
      <c r="TFZ103" s="39"/>
      <c r="TGA103" s="39"/>
      <c r="TGB103" s="39"/>
      <c r="TGC103" s="39"/>
      <c r="TGD103" s="39"/>
      <c r="TGE103" s="39"/>
      <c r="TGF103" s="39"/>
      <c r="TGG103" s="39"/>
      <c r="TGH103" s="39"/>
      <c r="TGI103" s="39"/>
      <c r="TGJ103" s="39"/>
      <c r="TGK103" s="39"/>
      <c r="TGL103" s="39"/>
      <c r="TGM103" s="39"/>
      <c r="TGN103" s="39"/>
      <c r="TGO103" s="39"/>
      <c r="TGP103" s="39"/>
      <c r="TGQ103" s="39"/>
      <c r="TGR103" s="39"/>
      <c r="TGS103" s="39"/>
      <c r="TGT103" s="39"/>
      <c r="TGU103" s="39"/>
      <c r="TGV103" s="39"/>
      <c r="TGW103" s="39"/>
      <c r="TGX103" s="39"/>
      <c r="TGY103" s="39"/>
      <c r="TGZ103" s="39"/>
      <c r="THA103" s="39"/>
      <c r="THB103" s="39"/>
      <c r="THC103" s="39"/>
      <c r="THD103" s="39"/>
      <c r="THE103" s="39"/>
      <c r="THF103" s="39"/>
      <c r="THG103" s="39"/>
      <c r="THH103" s="39"/>
      <c r="THI103" s="39"/>
      <c r="THJ103" s="39"/>
      <c r="THK103" s="39"/>
      <c r="THL103" s="39"/>
      <c r="THM103" s="39"/>
      <c r="THN103" s="39"/>
      <c r="THO103" s="39"/>
      <c r="THP103" s="39"/>
      <c r="THQ103" s="39"/>
      <c r="THR103" s="39"/>
      <c r="THS103" s="39"/>
      <c r="THT103" s="39"/>
      <c r="THU103" s="39"/>
      <c r="THV103" s="39"/>
      <c r="THW103" s="39"/>
      <c r="THX103" s="39"/>
      <c r="THY103" s="39"/>
      <c r="THZ103" s="39"/>
      <c r="TIA103" s="39"/>
      <c r="TIB103" s="39"/>
      <c r="TIC103" s="39"/>
      <c r="TID103" s="39"/>
      <c r="TIE103" s="39"/>
      <c r="TIF103" s="39"/>
      <c r="TIG103" s="39"/>
      <c r="TIH103" s="39"/>
      <c r="TII103" s="39"/>
      <c r="TIJ103" s="39"/>
      <c r="TIK103" s="39"/>
      <c r="TIL103" s="39"/>
      <c r="TIM103" s="39"/>
      <c r="TIN103" s="39"/>
      <c r="TIO103" s="39"/>
      <c r="TIP103" s="39"/>
      <c r="TIQ103" s="39"/>
      <c r="TIR103" s="39"/>
      <c r="TIS103" s="39"/>
      <c r="TIT103" s="39"/>
      <c r="TIU103" s="39"/>
      <c r="TIV103" s="39"/>
      <c r="TIW103" s="39"/>
      <c r="TIX103" s="39"/>
      <c r="TIY103" s="39"/>
      <c r="TIZ103" s="39"/>
      <c r="TJA103" s="39"/>
      <c r="TJB103" s="39"/>
      <c r="TJC103" s="39"/>
      <c r="TJD103" s="39"/>
      <c r="TJE103" s="39"/>
      <c r="TJF103" s="39"/>
      <c r="TJG103" s="39"/>
      <c r="TJH103" s="39"/>
      <c r="TJI103" s="39"/>
      <c r="TJJ103" s="39"/>
      <c r="TJK103" s="39"/>
      <c r="TJL103" s="39"/>
      <c r="TJM103" s="39"/>
      <c r="TJN103" s="39"/>
      <c r="TJO103" s="39"/>
      <c r="TJP103" s="39"/>
      <c r="TJQ103" s="39"/>
      <c r="TJR103" s="39"/>
      <c r="TJS103" s="39"/>
      <c r="TJT103" s="39"/>
      <c r="TJU103" s="39"/>
      <c r="TJV103" s="39"/>
      <c r="TJW103" s="39"/>
      <c r="TJX103" s="39"/>
      <c r="TJY103" s="39"/>
      <c r="TJZ103" s="39"/>
      <c r="TKA103" s="39"/>
      <c r="TKB103" s="39"/>
      <c r="TKC103" s="39"/>
      <c r="TKD103" s="39"/>
      <c r="TKE103" s="39"/>
      <c r="TKF103" s="39"/>
      <c r="TKG103" s="39"/>
      <c r="TKH103" s="39"/>
      <c r="TKI103" s="39"/>
      <c r="TKJ103" s="39"/>
      <c r="TKK103" s="39"/>
      <c r="TKL103" s="39"/>
      <c r="TKM103" s="39"/>
      <c r="TKN103" s="39"/>
      <c r="TKO103" s="39"/>
      <c r="TKP103" s="39"/>
      <c r="TKQ103" s="39"/>
      <c r="TKR103" s="39"/>
      <c r="TKS103" s="39"/>
      <c r="TKT103" s="39"/>
      <c r="TKU103" s="39"/>
      <c r="TKV103" s="39"/>
      <c r="TKW103" s="39"/>
      <c r="TKX103" s="39"/>
      <c r="TKY103" s="39"/>
      <c r="TKZ103" s="39"/>
      <c r="TLA103" s="39"/>
      <c r="TLB103" s="39"/>
      <c r="TLC103" s="39"/>
      <c r="TLD103" s="39"/>
      <c r="TLE103" s="39"/>
      <c r="TLF103" s="39"/>
      <c r="TLG103" s="39"/>
      <c r="TLH103" s="39"/>
      <c r="TLI103" s="39"/>
      <c r="TLJ103" s="39"/>
      <c r="TLK103" s="39"/>
      <c r="TLL103" s="39"/>
      <c r="TLM103" s="39"/>
      <c r="TLN103" s="39"/>
      <c r="TLO103" s="39"/>
      <c r="TLP103" s="39"/>
      <c r="TLQ103" s="39"/>
      <c r="TLR103" s="39"/>
      <c r="TLS103" s="39"/>
      <c r="TLT103" s="39"/>
      <c r="TLU103" s="39"/>
      <c r="TLV103" s="39"/>
      <c r="TLW103" s="39"/>
      <c r="TLX103" s="39"/>
      <c r="TLY103" s="39"/>
      <c r="TLZ103" s="39"/>
      <c r="TMA103" s="39"/>
      <c r="TMB103" s="39"/>
      <c r="TMC103" s="39"/>
      <c r="TMD103" s="39"/>
      <c r="TME103" s="39"/>
      <c r="TMF103" s="39"/>
      <c r="TMG103" s="39"/>
      <c r="TMH103" s="39"/>
      <c r="TMI103" s="39"/>
      <c r="TMJ103" s="39"/>
      <c r="TMK103" s="39"/>
      <c r="TML103" s="39"/>
      <c r="TMM103" s="39"/>
      <c r="TMN103" s="39"/>
      <c r="TMO103" s="39"/>
      <c r="TMP103" s="39"/>
      <c r="TMQ103" s="39"/>
      <c r="TMR103" s="39"/>
      <c r="TMS103" s="39"/>
      <c r="TMT103" s="39"/>
      <c r="TMU103" s="39"/>
      <c r="TMV103" s="39"/>
      <c r="TMW103" s="39"/>
      <c r="TMX103" s="39"/>
      <c r="TMY103" s="39"/>
      <c r="TMZ103" s="39"/>
      <c r="TNA103" s="39"/>
      <c r="TNB103" s="39"/>
      <c r="TNC103" s="39"/>
      <c r="TND103" s="39"/>
      <c r="TNE103" s="39"/>
      <c r="TNF103" s="39"/>
      <c r="TNG103" s="39"/>
      <c r="TNH103" s="39"/>
      <c r="TNI103" s="39"/>
      <c r="TNJ103" s="39"/>
      <c r="TNK103" s="39"/>
      <c r="TNL103" s="39"/>
      <c r="TNM103" s="39"/>
      <c r="TNN103" s="39"/>
      <c r="TNO103" s="39"/>
      <c r="TNP103" s="39"/>
      <c r="TNQ103" s="39"/>
      <c r="TNR103" s="39"/>
      <c r="TNS103" s="39"/>
      <c r="TNT103" s="39"/>
      <c r="TNU103" s="39"/>
      <c r="TNV103" s="39"/>
      <c r="TNW103" s="39"/>
      <c r="TNX103" s="39"/>
      <c r="TNY103" s="39"/>
      <c r="TNZ103" s="39"/>
      <c r="TOA103" s="39"/>
      <c r="TOB103" s="39"/>
      <c r="TOC103" s="39"/>
      <c r="TOD103" s="39"/>
      <c r="TOE103" s="39"/>
      <c r="TOF103" s="39"/>
      <c r="TOG103" s="39"/>
      <c r="TOH103" s="39"/>
      <c r="TOI103" s="39"/>
      <c r="TOJ103" s="39"/>
      <c r="TOK103" s="39"/>
      <c r="TOL103" s="39"/>
      <c r="TOM103" s="39"/>
      <c r="TON103" s="39"/>
      <c r="TOO103" s="39"/>
      <c r="TOP103" s="39"/>
      <c r="TOQ103" s="39"/>
      <c r="TOR103" s="39"/>
      <c r="TOS103" s="39"/>
      <c r="TOT103" s="39"/>
      <c r="TOU103" s="39"/>
      <c r="TOV103" s="39"/>
      <c r="TOW103" s="39"/>
      <c r="TOX103" s="39"/>
      <c r="TOY103" s="39"/>
      <c r="TOZ103" s="39"/>
      <c r="TPA103" s="39"/>
      <c r="TPB103" s="39"/>
      <c r="TPC103" s="39"/>
      <c r="TPD103" s="39"/>
      <c r="TPE103" s="39"/>
      <c r="TPF103" s="39"/>
      <c r="TPG103" s="39"/>
      <c r="TPH103" s="39"/>
      <c r="TPI103" s="39"/>
      <c r="TPJ103" s="39"/>
      <c r="TPK103" s="39"/>
      <c r="TPL103" s="39"/>
      <c r="TPM103" s="39"/>
      <c r="TPN103" s="39"/>
      <c r="TPO103" s="39"/>
      <c r="TPP103" s="39"/>
      <c r="TPQ103" s="39"/>
      <c r="TPR103" s="39"/>
      <c r="TPS103" s="39"/>
      <c r="TPT103" s="39"/>
      <c r="TPU103" s="39"/>
      <c r="TPV103" s="39"/>
      <c r="TPW103" s="39"/>
      <c r="TPX103" s="39"/>
      <c r="TPY103" s="39"/>
      <c r="TPZ103" s="39"/>
      <c r="TQA103" s="39"/>
      <c r="TQB103" s="39"/>
      <c r="TQC103" s="39"/>
      <c r="TQD103" s="39"/>
      <c r="TQE103" s="39"/>
      <c r="TQF103" s="39"/>
      <c r="TQG103" s="39"/>
      <c r="TQH103" s="39"/>
      <c r="TQI103" s="39"/>
      <c r="TQJ103" s="39"/>
      <c r="TQK103" s="39"/>
      <c r="TQL103" s="39"/>
      <c r="TQM103" s="39"/>
      <c r="TQN103" s="39"/>
      <c r="TQO103" s="39"/>
      <c r="TQP103" s="39"/>
      <c r="TQQ103" s="39"/>
      <c r="TQR103" s="39"/>
      <c r="TQS103" s="39"/>
      <c r="TQT103" s="39"/>
      <c r="TQU103" s="39"/>
      <c r="TQV103" s="39"/>
      <c r="TQW103" s="39"/>
      <c r="TQX103" s="39"/>
      <c r="TQY103" s="39"/>
      <c r="TQZ103" s="39"/>
      <c r="TRA103" s="39"/>
      <c r="TRB103" s="39"/>
      <c r="TRC103" s="39"/>
      <c r="TRD103" s="39"/>
      <c r="TRE103" s="39"/>
      <c r="TRF103" s="39"/>
      <c r="TRG103" s="39"/>
      <c r="TRH103" s="39"/>
      <c r="TRI103" s="39"/>
      <c r="TRJ103" s="39"/>
      <c r="TRK103" s="39"/>
      <c r="TRL103" s="39"/>
      <c r="TRM103" s="39"/>
      <c r="TRN103" s="39"/>
      <c r="TRO103" s="39"/>
      <c r="TRP103" s="39"/>
      <c r="TRQ103" s="39"/>
      <c r="TRR103" s="39"/>
      <c r="TRS103" s="39"/>
      <c r="TRT103" s="39"/>
      <c r="TRU103" s="39"/>
      <c r="TRV103" s="39"/>
      <c r="TRW103" s="39"/>
      <c r="TRX103" s="39"/>
      <c r="TRY103" s="39"/>
      <c r="TRZ103" s="39"/>
      <c r="TSA103" s="39"/>
      <c r="TSB103" s="39"/>
      <c r="TSC103" s="39"/>
      <c r="TSD103" s="39"/>
      <c r="TSE103" s="39"/>
      <c r="TSF103" s="39"/>
      <c r="TSG103" s="39"/>
      <c r="TSH103" s="39"/>
      <c r="TSI103" s="39"/>
      <c r="TSJ103" s="39"/>
      <c r="TSK103" s="39"/>
      <c r="TSL103" s="39"/>
      <c r="TSM103" s="39"/>
      <c r="TSN103" s="39"/>
      <c r="TSO103" s="39"/>
      <c r="TSP103" s="39"/>
      <c r="TSQ103" s="39"/>
      <c r="TSR103" s="39"/>
      <c r="TSS103" s="39"/>
      <c r="TST103" s="39"/>
      <c r="TSU103" s="39"/>
      <c r="TSV103" s="39"/>
      <c r="TSW103" s="39"/>
      <c r="TSX103" s="39"/>
      <c r="TSY103" s="39"/>
      <c r="TSZ103" s="39"/>
      <c r="TTA103" s="39"/>
      <c r="TTB103" s="39"/>
      <c r="TTC103" s="39"/>
      <c r="TTD103" s="39"/>
      <c r="TTE103" s="39"/>
      <c r="TTF103" s="39"/>
      <c r="TTG103" s="39"/>
      <c r="TTH103" s="39"/>
      <c r="TTI103" s="39"/>
      <c r="TTJ103" s="39"/>
      <c r="TTK103" s="39"/>
      <c r="TTL103" s="39"/>
      <c r="TTM103" s="39"/>
      <c r="TTN103" s="39"/>
      <c r="TTO103" s="39"/>
      <c r="TTP103" s="39"/>
      <c r="TTQ103" s="39"/>
      <c r="TTR103" s="39"/>
      <c r="TTS103" s="39"/>
      <c r="TTT103" s="39"/>
      <c r="TTU103" s="39"/>
      <c r="TTV103" s="39"/>
      <c r="TTW103" s="39"/>
      <c r="TTX103" s="39"/>
      <c r="TTY103" s="39"/>
      <c r="TTZ103" s="39"/>
      <c r="TUA103" s="39"/>
      <c r="TUB103" s="39"/>
      <c r="TUC103" s="39"/>
      <c r="TUD103" s="39"/>
      <c r="TUE103" s="39"/>
      <c r="TUF103" s="39"/>
      <c r="TUG103" s="39"/>
      <c r="TUH103" s="39"/>
      <c r="TUI103" s="39"/>
      <c r="TUJ103" s="39"/>
      <c r="TUK103" s="39"/>
      <c r="TUL103" s="39"/>
      <c r="TUM103" s="39"/>
      <c r="TUN103" s="39"/>
      <c r="TUO103" s="39"/>
      <c r="TUP103" s="39"/>
      <c r="TUQ103" s="39"/>
      <c r="TUR103" s="39"/>
      <c r="TUS103" s="39"/>
      <c r="TUT103" s="39"/>
      <c r="TUU103" s="39"/>
      <c r="TUV103" s="39"/>
      <c r="TUW103" s="39"/>
      <c r="TUX103" s="39"/>
      <c r="TUY103" s="39"/>
      <c r="TUZ103" s="39"/>
      <c r="TVA103" s="39"/>
      <c r="TVB103" s="39"/>
      <c r="TVC103" s="39"/>
      <c r="TVD103" s="39"/>
      <c r="TVE103" s="39"/>
      <c r="TVF103" s="39"/>
      <c r="TVG103" s="39"/>
      <c r="TVH103" s="39"/>
      <c r="TVI103" s="39"/>
      <c r="TVJ103" s="39"/>
      <c r="TVK103" s="39"/>
      <c r="TVL103" s="39"/>
      <c r="TVM103" s="39"/>
      <c r="TVN103" s="39"/>
      <c r="TVO103" s="39"/>
      <c r="TVP103" s="39"/>
      <c r="TVQ103" s="39"/>
      <c r="TVR103" s="39"/>
      <c r="TVS103" s="39"/>
      <c r="TVT103" s="39"/>
      <c r="TVU103" s="39"/>
      <c r="TVV103" s="39"/>
      <c r="TVW103" s="39"/>
      <c r="TVX103" s="39"/>
      <c r="TVY103" s="39"/>
      <c r="TVZ103" s="39"/>
      <c r="TWA103" s="39"/>
      <c r="TWB103" s="39"/>
      <c r="TWC103" s="39"/>
      <c r="TWD103" s="39"/>
      <c r="TWE103" s="39"/>
      <c r="TWF103" s="39"/>
      <c r="TWG103" s="39"/>
      <c r="TWH103" s="39"/>
      <c r="TWI103" s="39"/>
      <c r="TWJ103" s="39"/>
      <c r="TWK103" s="39"/>
      <c r="TWL103" s="39"/>
      <c r="TWM103" s="39"/>
      <c r="TWN103" s="39"/>
      <c r="TWO103" s="39"/>
      <c r="TWP103" s="39"/>
      <c r="TWQ103" s="39"/>
      <c r="TWR103" s="39"/>
      <c r="TWS103" s="39"/>
      <c r="TWT103" s="39"/>
      <c r="TWU103" s="39"/>
      <c r="TWV103" s="39"/>
      <c r="TWW103" s="39"/>
      <c r="TWX103" s="39"/>
      <c r="TWY103" s="39"/>
      <c r="TWZ103" s="39"/>
      <c r="TXA103" s="39"/>
      <c r="TXB103" s="39"/>
      <c r="TXC103" s="39"/>
      <c r="TXD103" s="39"/>
      <c r="TXE103" s="39"/>
      <c r="TXF103" s="39"/>
      <c r="TXG103" s="39"/>
      <c r="TXH103" s="39"/>
      <c r="TXI103" s="39"/>
      <c r="TXJ103" s="39"/>
      <c r="TXK103" s="39"/>
      <c r="TXL103" s="39"/>
      <c r="TXM103" s="39"/>
      <c r="TXN103" s="39"/>
      <c r="TXO103" s="39"/>
      <c r="TXP103" s="39"/>
      <c r="TXQ103" s="39"/>
      <c r="TXR103" s="39"/>
      <c r="TXS103" s="39"/>
      <c r="TXT103" s="39"/>
      <c r="TXU103" s="39"/>
      <c r="TXV103" s="39"/>
      <c r="TXW103" s="39"/>
      <c r="TXX103" s="39"/>
      <c r="TXY103" s="39"/>
      <c r="TXZ103" s="39"/>
      <c r="TYA103" s="39"/>
      <c r="TYB103" s="39"/>
      <c r="TYC103" s="39"/>
      <c r="TYD103" s="39"/>
      <c r="TYE103" s="39"/>
      <c r="TYF103" s="39"/>
      <c r="TYG103" s="39"/>
      <c r="TYH103" s="39"/>
      <c r="TYI103" s="39"/>
      <c r="TYJ103" s="39"/>
      <c r="TYK103" s="39"/>
      <c r="TYL103" s="39"/>
      <c r="TYM103" s="39"/>
      <c r="TYN103" s="39"/>
      <c r="TYO103" s="39"/>
      <c r="TYP103" s="39"/>
      <c r="TYQ103" s="39"/>
      <c r="TYR103" s="39"/>
      <c r="TYS103" s="39"/>
      <c r="TYT103" s="39"/>
      <c r="TYU103" s="39"/>
      <c r="TYV103" s="39"/>
      <c r="TYW103" s="39"/>
      <c r="TYX103" s="39"/>
      <c r="TYY103" s="39"/>
      <c r="TYZ103" s="39"/>
      <c r="TZA103" s="39"/>
      <c r="TZB103" s="39"/>
      <c r="TZC103" s="39"/>
      <c r="TZD103" s="39"/>
      <c r="TZE103" s="39"/>
      <c r="TZF103" s="39"/>
      <c r="TZG103" s="39"/>
      <c r="TZH103" s="39"/>
      <c r="TZI103" s="39"/>
      <c r="TZJ103" s="39"/>
      <c r="TZK103" s="39"/>
      <c r="TZL103" s="39"/>
      <c r="TZM103" s="39"/>
      <c r="TZN103" s="39"/>
      <c r="TZO103" s="39"/>
      <c r="TZP103" s="39"/>
      <c r="TZQ103" s="39"/>
      <c r="TZR103" s="39"/>
      <c r="TZS103" s="39"/>
      <c r="TZT103" s="39"/>
      <c r="TZU103" s="39"/>
      <c r="TZV103" s="39"/>
      <c r="TZW103" s="39"/>
      <c r="TZX103" s="39"/>
      <c r="TZY103" s="39"/>
      <c r="TZZ103" s="39"/>
      <c r="UAA103" s="39"/>
      <c r="UAB103" s="39"/>
      <c r="UAC103" s="39"/>
      <c r="UAD103" s="39"/>
      <c r="UAE103" s="39"/>
      <c r="UAF103" s="39"/>
      <c r="UAG103" s="39"/>
      <c r="UAH103" s="39"/>
      <c r="UAI103" s="39"/>
      <c r="UAJ103" s="39"/>
      <c r="UAK103" s="39"/>
      <c r="UAL103" s="39"/>
      <c r="UAM103" s="39"/>
      <c r="UAN103" s="39"/>
      <c r="UAO103" s="39"/>
      <c r="UAP103" s="39"/>
      <c r="UAQ103" s="39"/>
      <c r="UAR103" s="39"/>
      <c r="UAS103" s="39"/>
      <c r="UAT103" s="39"/>
      <c r="UAU103" s="39"/>
      <c r="UAV103" s="39"/>
      <c r="UAW103" s="39"/>
      <c r="UAX103" s="39"/>
      <c r="UAY103" s="39"/>
      <c r="UAZ103" s="39"/>
      <c r="UBA103" s="39"/>
      <c r="UBB103" s="39"/>
      <c r="UBC103" s="39"/>
      <c r="UBD103" s="39"/>
      <c r="UBE103" s="39"/>
      <c r="UBF103" s="39"/>
      <c r="UBG103" s="39"/>
      <c r="UBH103" s="39"/>
      <c r="UBI103" s="39"/>
      <c r="UBJ103" s="39"/>
      <c r="UBK103" s="39"/>
      <c r="UBL103" s="39"/>
      <c r="UBM103" s="39"/>
      <c r="UBN103" s="39"/>
      <c r="UBO103" s="39"/>
      <c r="UBP103" s="39"/>
      <c r="UBQ103" s="39"/>
      <c r="UBR103" s="39"/>
      <c r="UBS103" s="39"/>
      <c r="UBT103" s="39"/>
      <c r="UBU103" s="39"/>
      <c r="UBV103" s="39"/>
      <c r="UBW103" s="39"/>
      <c r="UBX103" s="39"/>
      <c r="UBY103" s="39"/>
      <c r="UBZ103" s="39"/>
      <c r="UCA103" s="39"/>
      <c r="UCB103" s="39"/>
      <c r="UCC103" s="39"/>
      <c r="UCD103" s="39"/>
      <c r="UCE103" s="39"/>
      <c r="UCF103" s="39"/>
      <c r="UCG103" s="39"/>
      <c r="UCH103" s="39"/>
      <c r="UCI103" s="39"/>
      <c r="UCJ103" s="39"/>
      <c r="UCK103" s="39"/>
      <c r="UCL103" s="39"/>
      <c r="UCM103" s="39"/>
      <c r="UCN103" s="39"/>
      <c r="UCO103" s="39"/>
      <c r="UCP103" s="39"/>
      <c r="UCQ103" s="39"/>
      <c r="UCR103" s="39"/>
      <c r="UCS103" s="39"/>
      <c r="UCT103" s="39"/>
      <c r="UCU103" s="39"/>
      <c r="UCV103" s="39"/>
      <c r="UCW103" s="39"/>
      <c r="UCX103" s="39"/>
      <c r="UCY103" s="39"/>
      <c r="UCZ103" s="39"/>
      <c r="UDA103" s="39"/>
      <c r="UDB103" s="39"/>
      <c r="UDC103" s="39"/>
      <c r="UDD103" s="39"/>
      <c r="UDE103" s="39"/>
      <c r="UDF103" s="39"/>
      <c r="UDG103" s="39"/>
      <c r="UDH103" s="39"/>
      <c r="UDI103" s="39"/>
      <c r="UDJ103" s="39"/>
      <c r="UDK103" s="39"/>
      <c r="UDL103" s="39"/>
      <c r="UDM103" s="39"/>
      <c r="UDN103" s="39"/>
      <c r="UDO103" s="39"/>
      <c r="UDP103" s="39"/>
      <c r="UDQ103" s="39"/>
      <c r="UDR103" s="39"/>
      <c r="UDS103" s="39"/>
      <c r="UDT103" s="39"/>
      <c r="UDU103" s="39"/>
      <c r="UDV103" s="39"/>
      <c r="UDW103" s="39"/>
      <c r="UDX103" s="39"/>
      <c r="UDY103" s="39"/>
      <c r="UDZ103" s="39"/>
      <c r="UEA103" s="39"/>
      <c r="UEB103" s="39"/>
      <c r="UEC103" s="39"/>
      <c r="UED103" s="39"/>
      <c r="UEE103" s="39"/>
      <c r="UEF103" s="39"/>
      <c r="UEG103" s="39"/>
      <c r="UEH103" s="39"/>
      <c r="UEI103" s="39"/>
      <c r="UEJ103" s="39"/>
      <c r="UEK103" s="39"/>
      <c r="UEL103" s="39"/>
      <c r="UEM103" s="39"/>
      <c r="UEN103" s="39"/>
      <c r="UEO103" s="39"/>
      <c r="UEP103" s="39"/>
      <c r="UEQ103" s="39"/>
      <c r="UER103" s="39"/>
      <c r="UES103" s="39"/>
      <c r="UET103" s="39"/>
      <c r="UEU103" s="39"/>
      <c r="UEV103" s="39"/>
      <c r="UEW103" s="39"/>
      <c r="UEX103" s="39"/>
      <c r="UEY103" s="39"/>
      <c r="UEZ103" s="39"/>
      <c r="UFA103" s="39"/>
      <c r="UFB103" s="39"/>
      <c r="UFC103" s="39"/>
      <c r="UFD103" s="39"/>
      <c r="UFE103" s="39"/>
      <c r="UFF103" s="39"/>
      <c r="UFG103" s="39"/>
      <c r="UFH103" s="39"/>
      <c r="UFI103" s="39"/>
      <c r="UFJ103" s="39"/>
      <c r="UFK103" s="39"/>
      <c r="UFL103" s="39"/>
      <c r="UFM103" s="39"/>
      <c r="UFN103" s="39"/>
      <c r="UFO103" s="39"/>
      <c r="UFP103" s="39"/>
      <c r="UFQ103" s="39"/>
      <c r="UFR103" s="39"/>
      <c r="UFS103" s="39"/>
      <c r="UFT103" s="39"/>
      <c r="UFU103" s="39"/>
      <c r="UFV103" s="39"/>
      <c r="UFW103" s="39"/>
      <c r="UFX103" s="39"/>
      <c r="UFY103" s="39"/>
      <c r="UFZ103" s="39"/>
      <c r="UGA103" s="39"/>
      <c r="UGB103" s="39"/>
      <c r="UGC103" s="39"/>
      <c r="UGD103" s="39"/>
      <c r="UGE103" s="39"/>
      <c r="UGF103" s="39"/>
      <c r="UGG103" s="39"/>
      <c r="UGH103" s="39"/>
      <c r="UGI103" s="39"/>
      <c r="UGJ103" s="39"/>
      <c r="UGK103" s="39"/>
      <c r="UGL103" s="39"/>
      <c r="UGM103" s="39"/>
      <c r="UGN103" s="39"/>
      <c r="UGO103" s="39"/>
      <c r="UGP103" s="39"/>
      <c r="UGQ103" s="39"/>
      <c r="UGR103" s="39"/>
      <c r="UGS103" s="39"/>
      <c r="UGT103" s="39"/>
      <c r="UGU103" s="39"/>
      <c r="UGV103" s="39"/>
      <c r="UGW103" s="39"/>
      <c r="UGX103" s="39"/>
      <c r="UGY103" s="39"/>
      <c r="UGZ103" s="39"/>
      <c r="UHA103" s="39"/>
      <c r="UHB103" s="39"/>
      <c r="UHC103" s="39"/>
      <c r="UHD103" s="39"/>
      <c r="UHE103" s="39"/>
      <c r="UHF103" s="39"/>
      <c r="UHG103" s="39"/>
      <c r="UHH103" s="39"/>
      <c r="UHI103" s="39"/>
      <c r="UHJ103" s="39"/>
      <c r="UHK103" s="39"/>
      <c r="UHL103" s="39"/>
      <c r="UHM103" s="39"/>
      <c r="UHN103" s="39"/>
      <c r="UHO103" s="39"/>
      <c r="UHP103" s="39"/>
      <c r="UHQ103" s="39"/>
      <c r="UHR103" s="39"/>
      <c r="UHS103" s="39"/>
      <c r="UHT103" s="39"/>
      <c r="UHU103" s="39"/>
      <c r="UHV103" s="39"/>
      <c r="UHW103" s="39"/>
      <c r="UHX103" s="39"/>
      <c r="UHY103" s="39"/>
      <c r="UHZ103" s="39"/>
      <c r="UIA103" s="39"/>
      <c r="UIB103" s="39"/>
      <c r="UIC103" s="39"/>
      <c r="UID103" s="39"/>
      <c r="UIE103" s="39"/>
      <c r="UIF103" s="39"/>
      <c r="UIG103" s="39"/>
      <c r="UIH103" s="39"/>
      <c r="UII103" s="39"/>
      <c r="UIJ103" s="39"/>
      <c r="UIK103" s="39"/>
      <c r="UIL103" s="39"/>
      <c r="UIM103" s="39"/>
      <c r="UIN103" s="39"/>
      <c r="UIO103" s="39"/>
      <c r="UIP103" s="39"/>
      <c r="UIQ103" s="39"/>
      <c r="UIR103" s="39"/>
      <c r="UIS103" s="39"/>
      <c r="UIT103" s="39"/>
      <c r="UIU103" s="39"/>
      <c r="UIV103" s="39"/>
      <c r="UIW103" s="39"/>
      <c r="UIX103" s="39"/>
      <c r="UIY103" s="39"/>
      <c r="UIZ103" s="39"/>
      <c r="UJA103" s="39"/>
      <c r="UJB103" s="39"/>
      <c r="UJC103" s="39"/>
      <c r="UJD103" s="39"/>
      <c r="UJE103" s="39"/>
      <c r="UJF103" s="39"/>
      <c r="UJG103" s="39"/>
      <c r="UJH103" s="39"/>
      <c r="UJI103" s="39"/>
      <c r="UJJ103" s="39"/>
      <c r="UJK103" s="39"/>
      <c r="UJL103" s="39"/>
      <c r="UJM103" s="39"/>
      <c r="UJN103" s="39"/>
      <c r="UJO103" s="39"/>
      <c r="UJP103" s="39"/>
      <c r="UJQ103" s="39"/>
      <c r="UJR103" s="39"/>
      <c r="UJS103" s="39"/>
      <c r="UJT103" s="39"/>
      <c r="UJU103" s="39"/>
      <c r="UJV103" s="39"/>
      <c r="UJW103" s="39"/>
      <c r="UJX103" s="39"/>
      <c r="UJY103" s="39"/>
      <c r="UJZ103" s="39"/>
      <c r="UKA103" s="39"/>
      <c r="UKB103" s="39"/>
      <c r="UKC103" s="39"/>
      <c r="UKD103" s="39"/>
      <c r="UKE103" s="39"/>
      <c r="UKF103" s="39"/>
      <c r="UKG103" s="39"/>
      <c r="UKH103" s="39"/>
      <c r="UKI103" s="39"/>
      <c r="UKJ103" s="39"/>
      <c r="UKK103" s="39"/>
      <c r="UKL103" s="39"/>
      <c r="UKM103" s="39"/>
      <c r="UKN103" s="39"/>
      <c r="UKO103" s="39"/>
      <c r="UKP103" s="39"/>
      <c r="UKQ103" s="39"/>
      <c r="UKR103" s="39"/>
      <c r="UKS103" s="39"/>
      <c r="UKT103" s="39"/>
      <c r="UKU103" s="39"/>
      <c r="UKV103" s="39"/>
      <c r="UKW103" s="39"/>
      <c r="UKX103" s="39"/>
      <c r="UKY103" s="39"/>
      <c r="UKZ103" s="39"/>
      <c r="ULA103" s="39"/>
      <c r="ULB103" s="39"/>
      <c r="ULC103" s="39"/>
      <c r="ULD103" s="39"/>
      <c r="ULE103" s="39"/>
      <c r="ULF103" s="39"/>
      <c r="ULG103" s="39"/>
      <c r="ULH103" s="39"/>
      <c r="ULI103" s="39"/>
      <c r="ULJ103" s="39"/>
      <c r="ULK103" s="39"/>
      <c r="ULL103" s="39"/>
      <c r="ULM103" s="39"/>
      <c r="ULN103" s="39"/>
      <c r="ULO103" s="39"/>
      <c r="ULP103" s="39"/>
      <c r="ULQ103" s="39"/>
      <c r="ULR103" s="39"/>
      <c r="ULS103" s="39"/>
      <c r="ULT103" s="39"/>
      <c r="ULU103" s="39"/>
      <c r="ULV103" s="39"/>
      <c r="ULW103" s="39"/>
      <c r="ULX103" s="39"/>
      <c r="ULY103" s="39"/>
      <c r="ULZ103" s="39"/>
      <c r="UMA103" s="39"/>
      <c r="UMB103" s="39"/>
      <c r="UMC103" s="39"/>
      <c r="UMD103" s="39"/>
      <c r="UME103" s="39"/>
      <c r="UMF103" s="39"/>
      <c r="UMG103" s="39"/>
      <c r="UMH103" s="39"/>
      <c r="UMI103" s="39"/>
      <c r="UMJ103" s="39"/>
      <c r="UMK103" s="39"/>
      <c r="UML103" s="39"/>
      <c r="UMM103" s="39"/>
      <c r="UMN103" s="39"/>
      <c r="UMO103" s="39"/>
      <c r="UMP103" s="39"/>
      <c r="UMQ103" s="39"/>
      <c r="UMR103" s="39"/>
      <c r="UMS103" s="39"/>
      <c r="UMT103" s="39"/>
      <c r="UMU103" s="39"/>
      <c r="UMV103" s="39"/>
      <c r="UMW103" s="39"/>
      <c r="UMX103" s="39"/>
      <c r="UMY103" s="39"/>
      <c r="UMZ103" s="39"/>
      <c r="UNA103" s="39"/>
      <c r="UNB103" s="39"/>
      <c r="UNC103" s="39"/>
      <c r="UND103" s="39"/>
      <c r="UNE103" s="39"/>
      <c r="UNF103" s="39"/>
      <c r="UNG103" s="39"/>
      <c r="UNH103" s="39"/>
      <c r="UNI103" s="39"/>
      <c r="UNJ103" s="39"/>
      <c r="UNK103" s="39"/>
      <c r="UNL103" s="39"/>
      <c r="UNM103" s="39"/>
      <c r="UNN103" s="39"/>
      <c r="UNO103" s="39"/>
      <c r="UNP103" s="39"/>
      <c r="UNQ103" s="39"/>
      <c r="UNR103" s="39"/>
      <c r="UNS103" s="39"/>
      <c r="UNT103" s="39"/>
      <c r="UNU103" s="39"/>
      <c r="UNV103" s="39"/>
      <c r="UNW103" s="39"/>
      <c r="UNX103" s="39"/>
      <c r="UNY103" s="39"/>
      <c r="UNZ103" s="39"/>
      <c r="UOA103" s="39"/>
      <c r="UOB103" s="39"/>
      <c r="UOC103" s="39"/>
      <c r="UOD103" s="39"/>
      <c r="UOE103" s="39"/>
      <c r="UOF103" s="39"/>
      <c r="UOG103" s="39"/>
      <c r="UOH103" s="39"/>
      <c r="UOI103" s="39"/>
      <c r="UOJ103" s="39"/>
      <c r="UOK103" s="39"/>
      <c r="UOL103" s="39"/>
      <c r="UOM103" s="39"/>
      <c r="UON103" s="39"/>
      <c r="UOO103" s="39"/>
      <c r="UOP103" s="39"/>
      <c r="UOQ103" s="39"/>
      <c r="UOR103" s="39"/>
      <c r="UOS103" s="39"/>
      <c r="UOT103" s="39"/>
      <c r="UOU103" s="39"/>
      <c r="UOV103" s="39"/>
      <c r="UOW103" s="39"/>
      <c r="UOX103" s="39"/>
      <c r="UOY103" s="39"/>
      <c r="UOZ103" s="39"/>
      <c r="UPA103" s="39"/>
      <c r="UPB103" s="39"/>
      <c r="UPC103" s="39"/>
      <c r="UPD103" s="39"/>
      <c r="UPE103" s="39"/>
      <c r="UPF103" s="39"/>
      <c r="UPG103" s="39"/>
      <c r="UPH103" s="39"/>
      <c r="UPI103" s="39"/>
      <c r="UPJ103" s="39"/>
      <c r="UPK103" s="39"/>
      <c r="UPL103" s="39"/>
      <c r="UPM103" s="39"/>
      <c r="UPN103" s="39"/>
      <c r="UPO103" s="39"/>
      <c r="UPP103" s="39"/>
      <c r="UPQ103" s="39"/>
      <c r="UPR103" s="39"/>
      <c r="UPS103" s="39"/>
      <c r="UPT103" s="39"/>
      <c r="UPU103" s="39"/>
      <c r="UPV103" s="39"/>
      <c r="UPW103" s="39"/>
      <c r="UPX103" s="39"/>
      <c r="UPY103" s="39"/>
      <c r="UPZ103" s="39"/>
      <c r="UQA103" s="39"/>
      <c r="UQB103" s="39"/>
      <c r="UQC103" s="39"/>
      <c r="UQD103" s="39"/>
      <c r="UQE103" s="39"/>
      <c r="UQF103" s="39"/>
      <c r="UQG103" s="39"/>
      <c r="UQH103" s="39"/>
      <c r="UQI103" s="39"/>
      <c r="UQJ103" s="39"/>
      <c r="UQK103" s="39"/>
      <c r="UQL103" s="39"/>
      <c r="UQM103" s="39"/>
      <c r="UQN103" s="39"/>
      <c r="UQO103" s="39"/>
      <c r="UQP103" s="39"/>
      <c r="UQQ103" s="39"/>
      <c r="UQR103" s="39"/>
      <c r="UQS103" s="39"/>
      <c r="UQT103" s="39"/>
      <c r="UQU103" s="39"/>
      <c r="UQV103" s="39"/>
      <c r="UQW103" s="39"/>
      <c r="UQX103" s="39"/>
      <c r="UQY103" s="39"/>
      <c r="UQZ103" s="39"/>
      <c r="URA103" s="39"/>
      <c r="URB103" s="39"/>
      <c r="URC103" s="39"/>
      <c r="URD103" s="39"/>
      <c r="URE103" s="39"/>
      <c r="URF103" s="39"/>
      <c r="URG103" s="39"/>
      <c r="URH103" s="39"/>
      <c r="URI103" s="39"/>
      <c r="URJ103" s="39"/>
      <c r="URK103" s="39"/>
      <c r="URL103" s="39"/>
      <c r="URM103" s="39"/>
      <c r="URN103" s="39"/>
      <c r="URO103" s="39"/>
      <c r="URP103" s="39"/>
      <c r="URQ103" s="39"/>
      <c r="URR103" s="39"/>
      <c r="URS103" s="39"/>
      <c r="URT103" s="39"/>
      <c r="URU103" s="39"/>
      <c r="URV103" s="39"/>
      <c r="URW103" s="39"/>
      <c r="URX103" s="39"/>
      <c r="URY103" s="39"/>
      <c r="URZ103" s="39"/>
      <c r="USA103" s="39"/>
      <c r="USB103" s="39"/>
      <c r="USC103" s="39"/>
      <c r="USD103" s="39"/>
      <c r="USE103" s="39"/>
      <c r="USF103" s="39"/>
      <c r="USG103" s="39"/>
      <c r="USH103" s="39"/>
      <c r="USI103" s="39"/>
      <c r="USJ103" s="39"/>
      <c r="USK103" s="39"/>
      <c r="USL103" s="39"/>
      <c r="USM103" s="39"/>
      <c r="USN103" s="39"/>
      <c r="USO103" s="39"/>
      <c r="USP103" s="39"/>
      <c r="USQ103" s="39"/>
      <c r="USR103" s="39"/>
      <c r="USS103" s="39"/>
      <c r="UST103" s="39"/>
      <c r="USU103" s="39"/>
      <c r="USV103" s="39"/>
      <c r="USW103" s="39"/>
      <c r="USX103" s="39"/>
      <c r="USY103" s="39"/>
      <c r="USZ103" s="39"/>
      <c r="UTA103" s="39"/>
      <c r="UTB103" s="39"/>
      <c r="UTC103" s="39"/>
      <c r="UTD103" s="39"/>
      <c r="UTE103" s="39"/>
      <c r="UTF103" s="39"/>
      <c r="UTG103" s="39"/>
      <c r="UTH103" s="39"/>
      <c r="UTI103" s="39"/>
      <c r="UTJ103" s="39"/>
      <c r="UTK103" s="39"/>
      <c r="UTL103" s="39"/>
      <c r="UTM103" s="39"/>
      <c r="UTN103" s="39"/>
      <c r="UTO103" s="39"/>
      <c r="UTP103" s="39"/>
      <c r="UTQ103" s="39"/>
      <c r="UTR103" s="39"/>
      <c r="UTS103" s="39"/>
      <c r="UTT103" s="39"/>
      <c r="UTU103" s="39"/>
      <c r="UTV103" s="39"/>
      <c r="UTW103" s="39"/>
      <c r="UTX103" s="39"/>
      <c r="UTY103" s="39"/>
      <c r="UTZ103" s="39"/>
      <c r="UUA103" s="39"/>
      <c r="UUB103" s="39"/>
      <c r="UUC103" s="39"/>
      <c r="UUD103" s="39"/>
      <c r="UUE103" s="39"/>
      <c r="UUF103" s="39"/>
      <c r="UUG103" s="39"/>
      <c r="UUH103" s="39"/>
      <c r="UUI103" s="39"/>
      <c r="UUJ103" s="39"/>
      <c r="UUK103" s="39"/>
      <c r="UUL103" s="39"/>
      <c r="UUM103" s="39"/>
      <c r="UUN103" s="39"/>
      <c r="UUO103" s="39"/>
      <c r="UUP103" s="39"/>
      <c r="UUQ103" s="39"/>
      <c r="UUR103" s="39"/>
      <c r="UUS103" s="39"/>
      <c r="UUT103" s="39"/>
      <c r="UUU103" s="39"/>
      <c r="UUV103" s="39"/>
      <c r="UUW103" s="39"/>
      <c r="UUX103" s="39"/>
      <c r="UUY103" s="39"/>
      <c r="UUZ103" s="39"/>
      <c r="UVA103" s="39"/>
      <c r="UVB103" s="39"/>
      <c r="UVC103" s="39"/>
      <c r="UVD103" s="39"/>
      <c r="UVE103" s="39"/>
      <c r="UVF103" s="39"/>
      <c r="UVG103" s="39"/>
      <c r="UVH103" s="39"/>
      <c r="UVI103" s="39"/>
      <c r="UVJ103" s="39"/>
      <c r="UVK103" s="39"/>
      <c r="UVL103" s="39"/>
      <c r="UVM103" s="39"/>
      <c r="UVN103" s="39"/>
      <c r="UVO103" s="39"/>
      <c r="UVP103" s="39"/>
      <c r="UVQ103" s="39"/>
      <c r="UVR103" s="39"/>
      <c r="UVS103" s="39"/>
      <c r="UVT103" s="39"/>
      <c r="UVU103" s="39"/>
      <c r="UVV103" s="39"/>
      <c r="UVW103" s="39"/>
      <c r="UVX103" s="39"/>
      <c r="UVY103" s="39"/>
      <c r="UVZ103" s="39"/>
      <c r="UWA103" s="39"/>
      <c r="UWB103" s="39"/>
      <c r="UWC103" s="39"/>
      <c r="UWD103" s="39"/>
      <c r="UWE103" s="39"/>
      <c r="UWF103" s="39"/>
      <c r="UWG103" s="39"/>
      <c r="UWH103" s="39"/>
      <c r="UWI103" s="39"/>
      <c r="UWJ103" s="39"/>
      <c r="UWK103" s="39"/>
      <c r="UWL103" s="39"/>
      <c r="UWM103" s="39"/>
      <c r="UWN103" s="39"/>
      <c r="UWO103" s="39"/>
      <c r="UWP103" s="39"/>
      <c r="UWQ103" s="39"/>
      <c r="UWR103" s="39"/>
      <c r="UWS103" s="39"/>
      <c r="UWT103" s="39"/>
      <c r="UWU103" s="39"/>
      <c r="UWV103" s="39"/>
      <c r="UWW103" s="39"/>
      <c r="UWX103" s="39"/>
      <c r="UWY103" s="39"/>
      <c r="UWZ103" s="39"/>
      <c r="UXA103" s="39"/>
      <c r="UXB103" s="39"/>
      <c r="UXC103" s="39"/>
      <c r="UXD103" s="39"/>
      <c r="UXE103" s="39"/>
      <c r="UXF103" s="39"/>
      <c r="UXG103" s="39"/>
      <c r="UXH103" s="39"/>
      <c r="UXI103" s="39"/>
      <c r="UXJ103" s="39"/>
      <c r="UXK103" s="39"/>
      <c r="UXL103" s="39"/>
      <c r="UXM103" s="39"/>
      <c r="UXN103" s="39"/>
      <c r="UXO103" s="39"/>
      <c r="UXP103" s="39"/>
      <c r="UXQ103" s="39"/>
      <c r="UXR103" s="39"/>
      <c r="UXS103" s="39"/>
      <c r="UXT103" s="39"/>
      <c r="UXU103" s="39"/>
      <c r="UXV103" s="39"/>
      <c r="UXW103" s="39"/>
      <c r="UXX103" s="39"/>
      <c r="UXY103" s="39"/>
      <c r="UXZ103" s="39"/>
      <c r="UYA103" s="39"/>
      <c r="UYB103" s="39"/>
      <c r="UYC103" s="39"/>
      <c r="UYD103" s="39"/>
      <c r="UYE103" s="39"/>
      <c r="UYF103" s="39"/>
      <c r="UYG103" s="39"/>
      <c r="UYH103" s="39"/>
      <c r="UYI103" s="39"/>
      <c r="UYJ103" s="39"/>
      <c r="UYK103" s="39"/>
      <c r="UYL103" s="39"/>
      <c r="UYM103" s="39"/>
      <c r="UYN103" s="39"/>
      <c r="UYO103" s="39"/>
      <c r="UYP103" s="39"/>
      <c r="UYQ103" s="39"/>
      <c r="UYR103" s="39"/>
      <c r="UYS103" s="39"/>
      <c r="UYT103" s="39"/>
      <c r="UYU103" s="39"/>
      <c r="UYV103" s="39"/>
      <c r="UYW103" s="39"/>
      <c r="UYX103" s="39"/>
      <c r="UYY103" s="39"/>
      <c r="UYZ103" s="39"/>
      <c r="UZA103" s="39"/>
      <c r="UZB103" s="39"/>
      <c r="UZC103" s="39"/>
      <c r="UZD103" s="39"/>
      <c r="UZE103" s="39"/>
      <c r="UZF103" s="39"/>
      <c r="UZG103" s="39"/>
      <c r="UZH103" s="39"/>
      <c r="UZI103" s="39"/>
      <c r="UZJ103" s="39"/>
      <c r="UZK103" s="39"/>
      <c r="UZL103" s="39"/>
      <c r="UZM103" s="39"/>
      <c r="UZN103" s="39"/>
      <c r="UZO103" s="39"/>
      <c r="UZP103" s="39"/>
      <c r="UZQ103" s="39"/>
      <c r="UZR103" s="39"/>
      <c r="UZS103" s="39"/>
      <c r="UZT103" s="39"/>
      <c r="UZU103" s="39"/>
      <c r="UZV103" s="39"/>
      <c r="UZW103" s="39"/>
      <c r="UZX103" s="39"/>
      <c r="UZY103" s="39"/>
      <c r="UZZ103" s="39"/>
      <c r="VAA103" s="39"/>
      <c r="VAB103" s="39"/>
      <c r="VAC103" s="39"/>
      <c r="VAD103" s="39"/>
      <c r="VAE103" s="39"/>
      <c r="VAF103" s="39"/>
      <c r="VAG103" s="39"/>
      <c r="VAH103" s="39"/>
      <c r="VAI103" s="39"/>
      <c r="VAJ103" s="39"/>
      <c r="VAK103" s="39"/>
      <c r="VAL103" s="39"/>
      <c r="VAM103" s="39"/>
      <c r="VAN103" s="39"/>
      <c r="VAO103" s="39"/>
      <c r="VAP103" s="39"/>
      <c r="VAQ103" s="39"/>
      <c r="VAR103" s="39"/>
      <c r="VAS103" s="39"/>
      <c r="VAT103" s="39"/>
      <c r="VAU103" s="39"/>
      <c r="VAV103" s="39"/>
      <c r="VAW103" s="39"/>
      <c r="VAX103" s="39"/>
      <c r="VAY103" s="39"/>
      <c r="VAZ103" s="39"/>
      <c r="VBA103" s="39"/>
      <c r="VBB103" s="39"/>
      <c r="VBC103" s="39"/>
      <c r="VBD103" s="39"/>
      <c r="VBE103" s="39"/>
      <c r="VBF103" s="39"/>
      <c r="VBG103" s="39"/>
      <c r="VBH103" s="39"/>
      <c r="VBI103" s="39"/>
      <c r="VBJ103" s="39"/>
      <c r="VBK103" s="39"/>
      <c r="VBL103" s="39"/>
      <c r="VBM103" s="39"/>
      <c r="VBN103" s="39"/>
      <c r="VBO103" s="39"/>
      <c r="VBP103" s="39"/>
      <c r="VBQ103" s="39"/>
      <c r="VBR103" s="39"/>
      <c r="VBS103" s="39"/>
      <c r="VBT103" s="39"/>
      <c r="VBU103" s="39"/>
      <c r="VBV103" s="39"/>
      <c r="VBW103" s="39"/>
      <c r="VBX103" s="39"/>
      <c r="VBY103" s="39"/>
      <c r="VBZ103" s="39"/>
      <c r="VCA103" s="39"/>
      <c r="VCB103" s="39"/>
      <c r="VCC103" s="39"/>
      <c r="VCD103" s="39"/>
      <c r="VCE103" s="39"/>
      <c r="VCF103" s="39"/>
      <c r="VCG103" s="39"/>
      <c r="VCH103" s="39"/>
      <c r="VCI103" s="39"/>
      <c r="VCJ103" s="39"/>
      <c r="VCK103" s="39"/>
      <c r="VCL103" s="39"/>
      <c r="VCM103" s="39"/>
      <c r="VCN103" s="39"/>
      <c r="VCO103" s="39"/>
      <c r="VCP103" s="39"/>
      <c r="VCQ103" s="39"/>
      <c r="VCR103" s="39"/>
      <c r="VCS103" s="39"/>
      <c r="VCT103" s="39"/>
      <c r="VCU103" s="39"/>
      <c r="VCV103" s="39"/>
      <c r="VCW103" s="39"/>
      <c r="VCX103" s="39"/>
      <c r="VCY103" s="39"/>
      <c r="VCZ103" s="39"/>
      <c r="VDA103" s="39"/>
      <c r="VDB103" s="39"/>
      <c r="VDC103" s="39"/>
      <c r="VDD103" s="39"/>
      <c r="VDE103" s="39"/>
      <c r="VDF103" s="39"/>
      <c r="VDG103" s="39"/>
      <c r="VDH103" s="39"/>
      <c r="VDI103" s="39"/>
      <c r="VDJ103" s="39"/>
      <c r="VDK103" s="39"/>
      <c r="VDL103" s="39"/>
      <c r="VDM103" s="39"/>
      <c r="VDN103" s="39"/>
      <c r="VDO103" s="39"/>
      <c r="VDP103" s="39"/>
      <c r="VDQ103" s="39"/>
      <c r="VDR103" s="39"/>
      <c r="VDS103" s="39"/>
      <c r="VDT103" s="39"/>
      <c r="VDU103" s="39"/>
      <c r="VDV103" s="39"/>
      <c r="VDW103" s="39"/>
      <c r="VDX103" s="39"/>
      <c r="VDY103" s="39"/>
      <c r="VDZ103" s="39"/>
      <c r="VEA103" s="39"/>
      <c r="VEB103" s="39"/>
      <c r="VEC103" s="39"/>
      <c r="VED103" s="39"/>
      <c r="VEE103" s="39"/>
      <c r="VEF103" s="39"/>
      <c r="VEG103" s="39"/>
      <c r="VEH103" s="39"/>
      <c r="VEI103" s="39"/>
      <c r="VEJ103" s="39"/>
      <c r="VEK103" s="39"/>
      <c r="VEL103" s="39"/>
      <c r="VEM103" s="39"/>
      <c r="VEN103" s="39"/>
      <c r="VEO103" s="39"/>
      <c r="VEP103" s="39"/>
      <c r="VEQ103" s="39"/>
      <c r="VER103" s="39"/>
      <c r="VES103" s="39"/>
      <c r="VET103" s="39"/>
      <c r="VEU103" s="39"/>
      <c r="VEV103" s="39"/>
      <c r="VEW103" s="39"/>
      <c r="VEX103" s="39"/>
      <c r="VEY103" s="39"/>
      <c r="VEZ103" s="39"/>
      <c r="VFA103" s="39"/>
      <c r="VFB103" s="39"/>
      <c r="VFC103" s="39"/>
      <c r="VFD103" s="39"/>
      <c r="VFE103" s="39"/>
      <c r="VFF103" s="39"/>
      <c r="VFG103" s="39"/>
      <c r="VFH103" s="39"/>
      <c r="VFI103" s="39"/>
      <c r="VFJ103" s="39"/>
      <c r="VFK103" s="39"/>
      <c r="VFL103" s="39"/>
      <c r="VFM103" s="39"/>
      <c r="VFN103" s="39"/>
      <c r="VFO103" s="39"/>
      <c r="VFP103" s="39"/>
      <c r="VFQ103" s="39"/>
      <c r="VFR103" s="39"/>
      <c r="VFS103" s="39"/>
      <c r="VFT103" s="39"/>
      <c r="VFU103" s="39"/>
      <c r="VFV103" s="39"/>
      <c r="VFW103" s="39"/>
      <c r="VFX103" s="39"/>
      <c r="VFY103" s="39"/>
      <c r="VFZ103" s="39"/>
      <c r="VGA103" s="39"/>
      <c r="VGB103" s="39"/>
      <c r="VGC103" s="39"/>
      <c r="VGD103" s="39"/>
      <c r="VGE103" s="39"/>
      <c r="VGF103" s="39"/>
      <c r="VGG103" s="39"/>
      <c r="VGH103" s="39"/>
      <c r="VGI103" s="39"/>
      <c r="VGJ103" s="39"/>
      <c r="VGK103" s="39"/>
      <c r="VGL103" s="39"/>
      <c r="VGM103" s="39"/>
      <c r="VGN103" s="39"/>
      <c r="VGO103" s="39"/>
      <c r="VGP103" s="39"/>
      <c r="VGQ103" s="39"/>
      <c r="VGR103" s="39"/>
      <c r="VGS103" s="39"/>
      <c r="VGT103" s="39"/>
      <c r="VGU103" s="39"/>
      <c r="VGV103" s="39"/>
      <c r="VGW103" s="39"/>
      <c r="VGX103" s="39"/>
      <c r="VGY103" s="39"/>
      <c r="VGZ103" s="39"/>
      <c r="VHA103" s="39"/>
      <c r="VHB103" s="39"/>
      <c r="VHC103" s="39"/>
      <c r="VHD103" s="39"/>
      <c r="VHE103" s="39"/>
      <c r="VHF103" s="39"/>
      <c r="VHG103" s="39"/>
      <c r="VHH103" s="39"/>
      <c r="VHI103" s="39"/>
      <c r="VHJ103" s="39"/>
      <c r="VHK103" s="39"/>
      <c r="VHL103" s="39"/>
      <c r="VHM103" s="39"/>
      <c r="VHN103" s="39"/>
      <c r="VHO103" s="39"/>
      <c r="VHP103" s="39"/>
      <c r="VHQ103" s="39"/>
      <c r="VHR103" s="39"/>
      <c r="VHS103" s="39"/>
      <c r="VHT103" s="39"/>
      <c r="VHU103" s="39"/>
      <c r="VHV103" s="39"/>
      <c r="VHW103" s="39"/>
      <c r="VHX103" s="39"/>
      <c r="VHY103" s="39"/>
      <c r="VHZ103" s="39"/>
      <c r="VIA103" s="39"/>
      <c r="VIB103" s="39"/>
      <c r="VIC103" s="39"/>
      <c r="VID103" s="39"/>
      <c r="VIE103" s="39"/>
      <c r="VIF103" s="39"/>
      <c r="VIG103" s="39"/>
      <c r="VIH103" s="39"/>
      <c r="VII103" s="39"/>
      <c r="VIJ103" s="39"/>
      <c r="VIK103" s="39"/>
      <c r="VIL103" s="39"/>
      <c r="VIM103" s="39"/>
      <c r="VIN103" s="39"/>
      <c r="VIO103" s="39"/>
      <c r="VIP103" s="39"/>
      <c r="VIQ103" s="39"/>
      <c r="VIR103" s="39"/>
      <c r="VIS103" s="39"/>
      <c r="VIT103" s="39"/>
      <c r="VIU103" s="39"/>
      <c r="VIV103" s="39"/>
      <c r="VIW103" s="39"/>
      <c r="VIX103" s="39"/>
      <c r="VIY103" s="39"/>
      <c r="VIZ103" s="39"/>
      <c r="VJA103" s="39"/>
      <c r="VJB103" s="39"/>
      <c r="VJC103" s="39"/>
      <c r="VJD103" s="39"/>
      <c r="VJE103" s="39"/>
      <c r="VJF103" s="39"/>
      <c r="VJG103" s="39"/>
      <c r="VJH103" s="39"/>
      <c r="VJI103" s="39"/>
      <c r="VJJ103" s="39"/>
      <c r="VJK103" s="39"/>
      <c r="VJL103" s="39"/>
      <c r="VJM103" s="39"/>
      <c r="VJN103" s="39"/>
      <c r="VJO103" s="39"/>
      <c r="VJP103" s="39"/>
      <c r="VJQ103" s="39"/>
      <c r="VJR103" s="39"/>
      <c r="VJS103" s="39"/>
      <c r="VJT103" s="39"/>
      <c r="VJU103" s="39"/>
      <c r="VJV103" s="39"/>
      <c r="VJW103" s="39"/>
      <c r="VJX103" s="39"/>
      <c r="VJY103" s="39"/>
      <c r="VJZ103" s="39"/>
      <c r="VKA103" s="39"/>
      <c r="VKB103" s="39"/>
      <c r="VKC103" s="39"/>
      <c r="VKD103" s="39"/>
      <c r="VKE103" s="39"/>
      <c r="VKF103" s="39"/>
      <c r="VKG103" s="39"/>
      <c r="VKH103" s="39"/>
      <c r="VKI103" s="39"/>
      <c r="VKJ103" s="39"/>
      <c r="VKK103" s="39"/>
      <c r="VKL103" s="39"/>
      <c r="VKM103" s="39"/>
      <c r="VKN103" s="39"/>
      <c r="VKO103" s="39"/>
      <c r="VKP103" s="39"/>
      <c r="VKQ103" s="39"/>
      <c r="VKR103" s="39"/>
      <c r="VKS103" s="39"/>
      <c r="VKT103" s="39"/>
      <c r="VKU103" s="39"/>
      <c r="VKV103" s="39"/>
      <c r="VKW103" s="39"/>
      <c r="VKX103" s="39"/>
      <c r="VKY103" s="39"/>
      <c r="VKZ103" s="39"/>
      <c r="VLA103" s="39"/>
      <c r="VLB103" s="39"/>
      <c r="VLC103" s="39"/>
      <c r="VLD103" s="39"/>
      <c r="VLE103" s="39"/>
      <c r="VLF103" s="39"/>
      <c r="VLG103" s="39"/>
      <c r="VLH103" s="39"/>
      <c r="VLI103" s="39"/>
      <c r="VLJ103" s="39"/>
      <c r="VLK103" s="39"/>
      <c r="VLL103" s="39"/>
      <c r="VLM103" s="39"/>
      <c r="VLN103" s="39"/>
      <c r="VLO103" s="39"/>
      <c r="VLP103" s="39"/>
      <c r="VLQ103" s="39"/>
      <c r="VLR103" s="39"/>
      <c r="VLS103" s="39"/>
      <c r="VLT103" s="39"/>
      <c r="VLU103" s="39"/>
      <c r="VLV103" s="39"/>
      <c r="VLW103" s="39"/>
      <c r="VLX103" s="39"/>
      <c r="VLY103" s="39"/>
      <c r="VLZ103" s="39"/>
      <c r="VMA103" s="39"/>
      <c r="VMB103" s="39"/>
      <c r="VMC103" s="39"/>
      <c r="VMD103" s="39"/>
      <c r="VME103" s="39"/>
      <c r="VMF103" s="39"/>
      <c r="VMG103" s="39"/>
      <c r="VMH103" s="39"/>
      <c r="VMI103" s="39"/>
      <c r="VMJ103" s="39"/>
      <c r="VMK103" s="39"/>
      <c r="VML103" s="39"/>
      <c r="VMM103" s="39"/>
      <c r="VMN103" s="39"/>
      <c r="VMO103" s="39"/>
      <c r="VMP103" s="39"/>
      <c r="VMQ103" s="39"/>
      <c r="VMR103" s="39"/>
      <c r="VMS103" s="39"/>
      <c r="VMT103" s="39"/>
      <c r="VMU103" s="39"/>
      <c r="VMV103" s="39"/>
      <c r="VMW103" s="39"/>
      <c r="VMX103" s="39"/>
      <c r="VMY103" s="39"/>
      <c r="VMZ103" s="39"/>
      <c r="VNA103" s="39"/>
      <c r="VNB103" s="39"/>
      <c r="VNC103" s="39"/>
      <c r="VND103" s="39"/>
      <c r="VNE103" s="39"/>
      <c r="VNF103" s="39"/>
      <c r="VNG103" s="39"/>
      <c r="VNH103" s="39"/>
      <c r="VNI103" s="39"/>
      <c r="VNJ103" s="39"/>
      <c r="VNK103" s="39"/>
      <c r="VNL103" s="39"/>
      <c r="VNM103" s="39"/>
      <c r="VNN103" s="39"/>
      <c r="VNO103" s="39"/>
      <c r="VNP103" s="39"/>
      <c r="VNQ103" s="39"/>
      <c r="VNR103" s="39"/>
      <c r="VNS103" s="39"/>
      <c r="VNT103" s="39"/>
      <c r="VNU103" s="39"/>
      <c r="VNV103" s="39"/>
      <c r="VNW103" s="39"/>
      <c r="VNX103" s="39"/>
      <c r="VNY103" s="39"/>
      <c r="VNZ103" s="39"/>
      <c r="VOA103" s="39"/>
      <c r="VOB103" s="39"/>
      <c r="VOC103" s="39"/>
      <c r="VOD103" s="39"/>
      <c r="VOE103" s="39"/>
      <c r="VOF103" s="39"/>
      <c r="VOG103" s="39"/>
      <c r="VOH103" s="39"/>
      <c r="VOI103" s="39"/>
      <c r="VOJ103" s="39"/>
      <c r="VOK103" s="39"/>
      <c r="VOL103" s="39"/>
      <c r="VOM103" s="39"/>
      <c r="VON103" s="39"/>
      <c r="VOO103" s="39"/>
      <c r="VOP103" s="39"/>
      <c r="VOQ103" s="39"/>
      <c r="VOR103" s="39"/>
      <c r="VOS103" s="39"/>
      <c r="VOT103" s="39"/>
      <c r="VOU103" s="39"/>
      <c r="VOV103" s="39"/>
      <c r="VOW103" s="39"/>
      <c r="VOX103" s="39"/>
      <c r="VOY103" s="39"/>
      <c r="VOZ103" s="39"/>
      <c r="VPA103" s="39"/>
      <c r="VPB103" s="39"/>
      <c r="VPC103" s="39"/>
      <c r="VPD103" s="39"/>
      <c r="VPE103" s="39"/>
      <c r="VPF103" s="39"/>
      <c r="VPG103" s="39"/>
      <c r="VPH103" s="39"/>
      <c r="VPI103" s="39"/>
      <c r="VPJ103" s="39"/>
      <c r="VPK103" s="39"/>
      <c r="VPL103" s="39"/>
      <c r="VPM103" s="39"/>
      <c r="VPN103" s="39"/>
      <c r="VPO103" s="39"/>
      <c r="VPP103" s="39"/>
      <c r="VPQ103" s="39"/>
      <c r="VPR103" s="39"/>
      <c r="VPS103" s="39"/>
      <c r="VPT103" s="39"/>
      <c r="VPU103" s="39"/>
      <c r="VPV103" s="39"/>
      <c r="VPW103" s="39"/>
      <c r="VPX103" s="39"/>
      <c r="VPY103" s="39"/>
      <c r="VPZ103" s="39"/>
      <c r="VQA103" s="39"/>
      <c r="VQB103" s="39"/>
      <c r="VQC103" s="39"/>
      <c r="VQD103" s="39"/>
      <c r="VQE103" s="39"/>
      <c r="VQF103" s="39"/>
      <c r="VQG103" s="39"/>
      <c r="VQH103" s="39"/>
      <c r="VQI103" s="39"/>
      <c r="VQJ103" s="39"/>
      <c r="VQK103" s="39"/>
      <c r="VQL103" s="39"/>
      <c r="VQM103" s="39"/>
      <c r="VQN103" s="39"/>
      <c r="VQO103" s="39"/>
      <c r="VQP103" s="39"/>
      <c r="VQQ103" s="39"/>
      <c r="VQR103" s="39"/>
      <c r="VQS103" s="39"/>
      <c r="VQT103" s="39"/>
      <c r="VQU103" s="39"/>
      <c r="VQV103" s="39"/>
      <c r="VQW103" s="39"/>
      <c r="VQX103" s="39"/>
      <c r="VQY103" s="39"/>
      <c r="VQZ103" s="39"/>
      <c r="VRA103" s="39"/>
      <c r="VRB103" s="39"/>
      <c r="VRC103" s="39"/>
      <c r="VRD103" s="39"/>
      <c r="VRE103" s="39"/>
      <c r="VRF103" s="39"/>
      <c r="VRG103" s="39"/>
      <c r="VRH103" s="39"/>
      <c r="VRI103" s="39"/>
      <c r="VRJ103" s="39"/>
      <c r="VRK103" s="39"/>
      <c r="VRL103" s="39"/>
      <c r="VRM103" s="39"/>
      <c r="VRN103" s="39"/>
      <c r="VRO103" s="39"/>
      <c r="VRP103" s="39"/>
      <c r="VRQ103" s="39"/>
      <c r="VRR103" s="39"/>
      <c r="VRS103" s="39"/>
      <c r="VRT103" s="39"/>
      <c r="VRU103" s="39"/>
      <c r="VRV103" s="39"/>
      <c r="VRW103" s="39"/>
      <c r="VRX103" s="39"/>
      <c r="VRY103" s="39"/>
      <c r="VRZ103" s="39"/>
      <c r="VSA103" s="39"/>
      <c r="VSB103" s="39"/>
      <c r="VSC103" s="39"/>
      <c r="VSD103" s="39"/>
      <c r="VSE103" s="39"/>
      <c r="VSF103" s="39"/>
      <c r="VSG103" s="39"/>
      <c r="VSH103" s="39"/>
      <c r="VSI103" s="39"/>
      <c r="VSJ103" s="39"/>
      <c r="VSK103" s="39"/>
      <c r="VSL103" s="39"/>
      <c r="VSM103" s="39"/>
      <c r="VSN103" s="39"/>
      <c r="VSO103" s="39"/>
      <c r="VSP103" s="39"/>
      <c r="VSQ103" s="39"/>
      <c r="VSR103" s="39"/>
      <c r="VSS103" s="39"/>
      <c r="VST103" s="39"/>
      <c r="VSU103" s="39"/>
      <c r="VSV103" s="39"/>
      <c r="VSW103" s="39"/>
      <c r="VSX103" s="39"/>
      <c r="VSY103" s="39"/>
      <c r="VSZ103" s="39"/>
      <c r="VTA103" s="39"/>
      <c r="VTB103" s="39"/>
      <c r="VTC103" s="39"/>
      <c r="VTD103" s="39"/>
      <c r="VTE103" s="39"/>
      <c r="VTF103" s="39"/>
      <c r="VTG103" s="39"/>
      <c r="VTH103" s="39"/>
      <c r="VTI103" s="39"/>
      <c r="VTJ103" s="39"/>
      <c r="VTK103" s="39"/>
      <c r="VTL103" s="39"/>
      <c r="VTM103" s="39"/>
      <c r="VTN103" s="39"/>
      <c r="VTO103" s="39"/>
      <c r="VTP103" s="39"/>
      <c r="VTQ103" s="39"/>
      <c r="VTR103" s="39"/>
      <c r="VTS103" s="39"/>
      <c r="VTT103" s="39"/>
      <c r="VTU103" s="39"/>
      <c r="VTV103" s="39"/>
      <c r="VTW103" s="39"/>
      <c r="VTX103" s="39"/>
      <c r="VTY103" s="39"/>
      <c r="VTZ103" s="39"/>
      <c r="VUA103" s="39"/>
      <c r="VUB103" s="39"/>
      <c r="VUC103" s="39"/>
      <c r="VUD103" s="39"/>
      <c r="VUE103" s="39"/>
      <c r="VUF103" s="39"/>
      <c r="VUG103" s="39"/>
      <c r="VUH103" s="39"/>
      <c r="VUI103" s="39"/>
      <c r="VUJ103" s="39"/>
      <c r="VUK103" s="39"/>
      <c r="VUL103" s="39"/>
      <c r="VUM103" s="39"/>
      <c r="VUN103" s="39"/>
      <c r="VUO103" s="39"/>
      <c r="VUP103" s="39"/>
      <c r="VUQ103" s="39"/>
      <c r="VUR103" s="39"/>
      <c r="VUS103" s="39"/>
      <c r="VUT103" s="39"/>
      <c r="VUU103" s="39"/>
      <c r="VUV103" s="39"/>
      <c r="VUW103" s="39"/>
      <c r="VUX103" s="39"/>
      <c r="VUY103" s="39"/>
      <c r="VUZ103" s="39"/>
      <c r="VVA103" s="39"/>
      <c r="VVB103" s="39"/>
      <c r="VVC103" s="39"/>
      <c r="VVD103" s="39"/>
      <c r="VVE103" s="39"/>
      <c r="VVF103" s="39"/>
      <c r="VVG103" s="39"/>
      <c r="VVH103" s="39"/>
      <c r="VVI103" s="39"/>
      <c r="VVJ103" s="39"/>
      <c r="VVK103" s="39"/>
      <c r="VVL103" s="39"/>
      <c r="VVM103" s="39"/>
      <c r="VVN103" s="39"/>
      <c r="VVO103" s="39"/>
      <c r="VVP103" s="39"/>
      <c r="VVQ103" s="39"/>
      <c r="VVR103" s="39"/>
      <c r="VVS103" s="39"/>
      <c r="VVT103" s="39"/>
      <c r="VVU103" s="39"/>
      <c r="VVV103" s="39"/>
      <c r="VVW103" s="39"/>
      <c r="VVX103" s="39"/>
      <c r="VVY103" s="39"/>
      <c r="VVZ103" s="39"/>
      <c r="VWA103" s="39"/>
      <c r="VWB103" s="39"/>
      <c r="VWC103" s="39"/>
      <c r="VWD103" s="39"/>
      <c r="VWE103" s="39"/>
      <c r="VWF103" s="39"/>
      <c r="VWG103" s="39"/>
      <c r="VWH103" s="39"/>
      <c r="VWI103" s="39"/>
      <c r="VWJ103" s="39"/>
      <c r="VWK103" s="39"/>
      <c r="VWL103" s="39"/>
      <c r="VWM103" s="39"/>
      <c r="VWN103" s="39"/>
      <c r="VWO103" s="39"/>
      <c r="VWP103" s="39"/>
      <c r="VWQ103" s="39"/>
      <c r="VWR103" s="39"/>
      <c r="VWS103" s="39"/>
      <c r="VWT103" s="39"/>
      <c r="VWU103" s="39"/>
      <c r="VWV103" s="39"/>
      <c r="VWW103" s="39"/>
      <c r="VWX103" s="39"/>
      <c r="VWY103" s="39"/>
      <c r="VWZ103" s="39"/>
      <c r="VXA103" s="39"/>
      <c r="VXB103" s="39"/>
      <c r="VXC103" s="39"/>
      <c r="VXD103" s="39"/>
      <c r="VXE103" s="39"/>
      <c r="VXF103" s="39"/>
      <c r="VXG103" s="39"/>
      <c r="VXH103" s="39"/>
      <c r="VXI103" s="39"/>
      <c r="VXJ103" s="39"/>
      <c r="VXK103" s="39"/>
      <c r="VXL103" s="39"/>
      <c r="VXM103" s="39"/>
      <c r="VXN103" s="39"/>
      <c r="VXO103" s="39"/>
      <c r="VXP103" s="39"/>
      <c r="VXQ103" s="39"/>
      <c r="VXR103" s="39"/>
      <c r="VXS103" s="39"/>
      <c r="VXT103" s="39"/>
      <c r="VXU103" s="39"/>
      <c r="VXV103" s="39"/>
      <c r="VXW103" s="39"/>
      <c r="VXX103" s="39"/>
      <c r="VXY103" s="39"/>
      <c r="VXZ103" s="39"/>
      <c r="VYA103" s="39"/>
      <c r="VYB103" s="39"/>
      <c r="VYC103" s="39"/>
      <c r="VYD103" s="39"/>
      <c r="VYE103" s="39"/>
      <c r="VYF103" s="39"/>
      <c r="VYG103" s="39"/>
      <c r="VYH103" s="39"/>
      <c r="VYI103" s="39"/>
      <c r="VYJ103" s="39"/>
      <c r="VYK103" s="39"/>
      <c r="VYL103" s="39"/>
      <c r="VYM103" s="39"/>
      <c r="VYN103" s="39"/>
      <c r="VYO103" s="39"/>
      <c r="VYP103" s="39"/>
      <c r="VYQ103" s="39"/>
      <c r="VYR103" s="39"/>
      <c r="VYS103" s="39"/>
      <c r="VYT103" s="39"/>
      <c r="VYU103" s="39"/>
      <c r="VYV103" s="39"/>
      <c r="VYW103" s="39"/>
      <c r="VYX103" s="39"/>
      <c r="VYY103" s="39"/>
      <c r="VYZ103" s="39"/>
      <c r="VZA103" s="39"/>
      <c r="VZB103" s="39"/>
      <c r="VZC103" s="39"/>
      <c r="VZD103" s="39"/>
      <c r="VZE103" s="39"/>
      <c r="VZF103" s="39"/>
      <c r="VZG103" s="39"/>
      <c r="VZH103" s="39"/>
      <c r="VZI103" s="39"/>
      <c r="VZJ103" s="39"/>
      <c r="VZK103" s="39"/>
      <c r="VZL103" s="39"/>
      <c r="VZM103" s="39"/>
      <c r="VZN103" s="39"/>
      <c r="VZO103" s="39"/>
      <c r="VZP103" s="39"/>
      <c r="VZQ103" s="39"/>
      <c r="VZR103" s="39"/>
      <c r="VZS103" s="39"/>
      <c r="VZT103" s="39"/>
      <c r="VZU103" s="39"/>
      <c r="VZV103" s="39"/>
      <c r="VZW103" s="39"/>
      <c r="VZX103" s="39"/>
      <c r="VZY103" s="39"/>
      <c r="VZZ103" s="39"/>
      <c r="WAA103" s="39"/>
      <c r="WAB103" s="39"/>
      <c r="WAC103" s="39"/>
      <c r="WAD103" s="39"/>
      <c r="WAE103" s="39"/>
      <c r="WAF103" s="39"/>
      <c r="WAG103" s="39"/>
      <c r="WAH103" s="39"/>
      <c r="WAI103" s="39"/>
      <c r="WAJ103" s="39"/>
      <c r="WAK103" s="39"/>
      <c r="WAL103" s="39"/>
      <c r="WAM103" s="39"/>
      <c r="WAN103" s="39"/>
      <c r="WAO103" s="39"/>
      <c r="WAP103" s="39"/>
      <c r="WAQ103" s="39"/>
      <c r="WAR103" s="39"/>
      <c r="WAS103" s="39"/>
      <c r="WAT103" s="39"/>
      <c r="WAU103" s="39"/>
      <c r="WAV103" s="39"/>
      <c r="WAW103" s="39"/>
      <c r="WAX103" s="39"/>
      <c r="WAY103" s="39"/>
      <c r="WAZ103" s="39"/>
      <c r="WBA103" s="39"/>
      <c r="WBB103" s="39"/>
      <c r="WBC103" s="39"/>
      <c r="WBD103" s="39"/>
      <c r="WBE103" s="39"/>
      <c r="WBF103" s="39"/>
      <c r="WBG103" s="39"/>
      <c r="WBH103" s="39"/>
      <c r="WBI103" s="39"/>
      <c r="WBJ103" s="39"/>
      <c r="WBK103" s="39"/>
      <c r="WBL103" s="39"/>
      <c r="WBM103" s="39"/>
      <c r="WBN103" s="39"/>
      <c r="WBO103" s="39"/>
      <c r="WBP103" s="39"/>
      <c r="WBQ103" s="39"/>
      <c r="WBR103" s="39"/>
      <c r="WBS103" s="39"/>
      <c r="WBT103" s="39"/>
      <c r="WBU103" s="39"/>
      <c r="WBV103" s="39"/>
      <c r="WBW103" s="39"/>
      <c r="WBX103" s="39"/>
      <c r="WBY103" s="39"/>
      <c r="WBZ103" s="39"/>
      <c r="WCA103" s="39"/>
      <c r="WCB103" s="39"/>
      <c r="WCC103" s="39"/>
      <c r="WCD103" s="39"/>
      <c r="WCE103" s="39"/>
      <c r="WCF103" s="39"/>
      <c r="WCG103" s="39"/>
      <c r="WCH103" s="39"/>
      <c r="WCI103" s="39"/>
      <c r="WCJ103" s="39"/>
      <c r="WCK103" s="39"/>
      <c r="WCL103" s="39"/>
      <c r="WCM103" s="39"/>
      <c r="WCN103" s="39"/>
      <c r="WCO103" s="39"/>
      <c r="WCP103" s="39"/>
      <c r="WCQ103" s="39"/>
      <c r="WCR103" s="39"/>
      <c r="WCS103" s="39"/>
      <c r="WCT103" s="39"/>
      <c r="WCU103" s="39"/>
      <c r="WCV103" s="39"/>
      <c r="WCW103" s="39"/>
      <c r="WCX103" s="39"/>
      <c r="WCY103" s="39"/>
      <c r="WCZ103" s="39"/>
      <c r="WDA103" s="39"/>
      <c r="WDB103" s="39"/>
      <c r="WDC103" s="39"/>
      <c r="WDD103" s="39"/>
      <c r="WDE103" s="39"/>
      <c r="WDF103" s="39"/>
      <c r="WDG103" s="39"/>
      <c r="WDH103" s="39"/>
      <c r="WDI103" s="39"/>
      <c r="WDJ103" s="39"/>
      <c r="WDK103" s="39"/>
      <c r="WDL103" s="39"/>
      <c r="WDM103" s="39"/>
      <c r="WDN103" s="39"/>
      <c r="WDO103" s="39"/>
      <c r="WDP103" s="39"/>
      <c r="WDQ103" s="39"/>
      <c r="WDR103" s="39"/>
      <c r="WDS103" s="39"/>
      <c r="WDT103" s="39"/>
      <c r="WDU103" s="39"/>
      <c r="WDV103" s="39"/>
      <c r="WDW103" s="39"/>
      <c r="WDX103" s="39"/>
      <c r="WDY103" s="39"/>
      <c r="WDZ103" s="39"/>
      <c r="WEA103" s="39"/>
      <c r="WEB103" s="39"/>
      <c r="WEC103" s="39"/>
      <c r="WED103" s="39"/>
      <c r="WEE103" s="39"/>
      <c r="WEF103" s="39"/>
      <c r="WEG103" s="39"/>
      <c r="WEH103" s="39"/>
      <c r="WEI103" s="39"/>
      <c r="WEJ103" s="39"/>
      <c r="WEK103" s="39"/>
      <c r="WEL103" s="39"/>
      <c r="WEM103" s="39"/>
      <c r="WEN103" s="39"/>
      <c r="WEO103" s="39"/>
      <c r="WEP103" s="39"/>
      <c r="WEQ103" s="39"/>
      <c r="WER103" s="39"/>
      <c r="WES103" s="39"/>
      <c r="WET103" s="39"/>
      <c r="WEU103" s="39"/>
      <c r="WEV103" s="39"/>
      <c r="WEW103" s="39"/>
      <c r="WEX103" s="39"/>
      <c r="WEY103" s="39"/>
      <c r="WEZ103" s="39"/>
      <c r="WFA103" s="39"/>
      <c r="WFB103" s="39"/>
      <c r="WFC103" s="39"/>
      <c r="WFD103" s="39"/>
      <c r="WFE103" s="39"/>
      <c r="WFF103" s="39"/>
      <c r="WFG103" s="39"/>
      <c r="WFH103" s="39"/>
      <c r="WFI103" s="39"/>
      <c r="WFJ103" s="39"/>
      <c r="WFK103" s="39"/>
      <c r="WFL103" s="39"/>
      <c r="WFM103" s="39"/>
      <c r="WFN103" s="39"/>
      <c r="WFO103" s="39"/>
      <c r="WFP103" s="39"/>
      <c r="WFQ103" s="39"/>
      <c r="WFR103" s="39"/>
      <c r="WFS103" s="39"/>
      <c r="WFT103" s="39"/>
      <c r="WFU103" s="39"/>
      <c r="WFV103" s="39"/>
      <c r="WFW103" s="39"/>
      <c r="WFX103" s="39"/>
      <c r="WFY103" s="39"/>
      <c r="WFZ103" s="39"/>
      <c r="WGA103" s="39"/>
      <c r="WGB103" s="39"/>
      <c r="WGC103" s="39"/>
      <c r="WGD103" s="39"/>
      <c r="WGE103" s="39"/>
      <c r="WGF103" s="39"/>
      <c r="WGG103" s="39"/>
      <c r="WGH103" s="39"/>
      <c r="WGI103" s="39"/>
      <c r="WGJ103" s="39"/>
      <c r="WGK103" s="39"/>
      <c r="WGL103" s="39"/>
      <c r="WGM103" s="39"/>
      <c r="WGN103" s="39"/>
      <c r="WGO103" s="39"/>
      <c r="WGP103" s="39"/>
      <c r="WGQ103" s="39"/>
      <c r="WGR103" s="39"/>
      <c r="WGS103" s="39"/>
      <c r="WGT103" s="39"/>
      <c r="WGU103" s="39"/>
      <c r="WGV103" s="39"/>
      <c r="WGW103" s="39"/>
      <c r="WGX103" s="39"/>
      <c r="WGY103" s="39"/>
      <c r="WGZ103" s="39"/>
      <c r="WHA103" s="39"/>
      <c r="WHB103" s="39"/>
      <c r="WHC103" s="39"/>
      <c r="WHD103" s="39"/>
      <c r="WHE103" s="39"/>
      <c r="WHF103" s="39"/>
      <c r="WHG103" s="39"/>
      <c r="WHH103" s="39"/>
      <c r="WHI103" s="39"/>
      <c r="WHJ103" s="39"/>
      <c r="WHK103" s="39"/>
      <c r="WHL103" s="39"/>
      <c r="WHM103" s="39"/>
      <c r="WHN103" s="39"/>
      <c r="WHO103" s="39"/>
      <c r="WHP103" s="39"/>
      <c r="WHQ103" s="39"/>
      <c r="WHR103" s="39"/>
      <c r="WHS103" s="39"/>
      <c r="WHT103" s="39"/>
      <c r="WHU103" s="39"/>
      <c r="WHV103" s="39"/>
      <c r="WHW103" s="39"/>
      <c r="WHX103" s="39"/>
      <c r="WHY103" s="39"/>
      <c r="WHZ103" s="39"/>
      <c r="WIA103" s="39"/>
      <c r="WIB103" s="39"/>
      <c r="WIC103" s="39"/>
      <c r="WID103" s="39"/>
      <c r="WIE103" s="39"/>
      <c r="WIF103" s="39"/>
      <c r="WIG103" s="39"/>
      <c r="WIH103" s="39"/>
      <c r="WII103" s="39"/>
      <c r="WIJ103" s="39"/>
      <c r="WIK103" s="39"/>
      <c r="WIL103" s="39"/>
      <c r="WIM103" s="39"/>
      <c r="WIN103" s="39"/>
      <c r="WIO103" s="39"/>
      <c r="WIP103" s="39"/>
      <c r="WIQ103" s="39"/>
      <c r="WIR103" s="39"/>
      <c r="WIS103" s="39"/>
      <c r="WIT103" s="39"/>
      <c r="WIU103" s="39"/>
      <c r="WIV103" s="39"/>
      <c r="WIW103" s="39"/>
      <c r="WIX103" s="39"/>
      <c r="WIY103" s="39"/>
      <c r="WIZ103" s="39"/>
      <c r="WJA103" s="39"/>
      <c r="WJB103" s="39"/>
      <c r="WJC103" s="39"/>
      <c r="WJD103" s="39"/>
      <c r="WJE103" s="39"/>
      <c r="WJF103" s="39"/>
      <c r="WJG103" s="39"/>
      <c r="WJH103" s="39"/>
      <c r="WJI103" s="39"/>
      <c r="WJJ103" s="39"/>
      <c r="WJK103" s="39"/>
      <c r="WJL103" s="39"/>
      <c r="WJM103" s="39"/>
      <c r="WJN103" s="39"/>
      <c r="WJO103" s="39"/>
      <c r="WJP103" s="39"/>
      <c r="WJQ103" s="39"/>
      <c r="WJR103" s="39"/>
      <c r="WJS103" s="39"/>
      <c r="WJT103" s="39"/>
      <c r="WJU103" s="39"/>
      <c r="WJV103" s="39"/>
      <c r="WJW103" s="39"/>
      <c r="WJX103" s="39"/>
      <c r="WJY103" s="39"/>
      <c r="WJZ103" s="39"/>
      <c r="WKA103" s="39"/>
      <c r="WKB103" s="39"/>
      <c r="WKC103" s="39"/>
      <c r="WKD103" s="39"/>
      <c r="WKE103" s="39"/>
      <c r="WKF103" s="39"/>
      <c r="WKG103" s="39"/>
      <c r="WKH103" s="39"/>
      <c r="WKI103" s="39"/>
      <c r="WKJ103" s="39"/>
      <c r="WKK103" s="39"/>
      <c r="WKL103" s="39"/>
      <c r="WKM103" s="39"/>
      <c r="WKN103" s="39"/>
      <c r="WKO103" s="39"/>
      <c r="WKP103" s="39"/>
      <c r="WKQ103" s="39"/>
      <c r="WKR103" s="39"/>
      <c r="WKS103" s="39"/>
      <c r="WKT103" s="39"/>
      <c r="WKU103" s="39"/>
      <c r="WKV103" s="39"/>
      <c r="WKW103" s="39"/>
      <c r="WKX103" s="39"/>
      <c r="WKY103" s="39"/>
      <c r="WKZ103" s="39"/>
      <c r="WLA103" s="39"/>
      <c r="WLB103" s="39"/>
      <c r="WLC103" s="39"/>
      <c r="WLD103" s="39"/>
      <c r="WLE103" s="39"/>
      <c r="WLF103" s="39"/>
      <c r="WLG103" s="39"/>
      <c r="WLH103" s="39"/>
      <c r="WLI103" s="39"/>
      <c r="WLJ103" s="39"/>
      <c r="WLK103" s="39"/>
      <c r="WLL103" s="39"/>
      <c r="WLM103" s="39"/>
      <c r="WLN103" s="39"/>
      <c r="WLO103" s="39"/>
      <c r="WLP103" s="39"/>
      <c r="WLQ103" s="39"/>
      <c r="WLR103" s="39"/>
      <c r="WLS103" s="39"/>
      <c r="WLT103" s="39"/>
      <c r="WLU103" s="39"/>
      <c r="WLV103" s="39"/>
      <c r="WLW103" s="39"/>
      <c r="WLX103" s="39"/>
      <c r="WLY103" s="39"/>
      <c r="WLZ103" s="39"/>
      <c r="WMA103" s="39"/>
      <c r="WMB103" s="39"/>
      <c r="WMC103" s="39"/>
      <c r="WMD103" s="39"/>
      <c r="WME103" s="39"/>
      <c r="WMF103" s="39"/>
      <c r="WMG103" s="39"/>
      <c r="WMH103" s="39"/>
      <c r="WMI103" s="39"/>
      <c r="WMJ103" s="39"/>
      <c r="WMK103" s="39"/>
      <c r="WML103" s="39"/>
      <c r="WMM103" s="39"/>
      <c r="WMN103" s="39"/>
      <c r="WMO103" s="39"/>
      <c r="WMP103" s="39"/>
      <c r="WMQ103" s="39"/>
      <c r="WMR103" s="39"/>
      <c r="WMS103" s="39"/>
      <c r="WMT103" s="39"/>
      <c r="WMU103" s="39"/>
      <c r="WMV103" s="39"/>
      <c r="WMW103" s="39"/>
      <c r="WMX103" s="39"/>
      <c r="WMY103" s="39"/>
      <c r="WMZ103" s="39"/>
      <c r="WNA103" s="39"/>
      <c r="WNB103" s="39"/>
      <c r="WNC103" s="39"/>
      <c r="WND103" s="39"/>
      <c r="WNE103" s="39"/>
      <c r="WNF103" s="39"/>
      <c r="WNG103" s="39"/>
      <c r="WNH103" s="39"/>
      <c r="WNI103" s="39"/>
      <c r="WNJ103" s="39"/>
      <c r="WNK103" s="39"/>
      <c r="WNL103" s="39"/>
      <c r="WNM103" s="39"/>
      <c r="WNN103" s="39"/>
      <c r="WNO103" s="39"/>
      <c r="WNP103" s="39"/>
      <c r="WNQ103" s="39"/>
      <c r="WNR103" s="39"/>
      <c r="WNS103" s="39"/>
      <c r="WNT103" s="39"/>
      <c r="WNU103" s="39"/>
      <c r="WNV103" s="39"/>
      <c r="WNW103" s="39"/>
      <c r="WNX103" s="39"/>
      <c r="WNY103" s="39"/>
      <c r="WNZ103" s="39"/>
      <c r="WOA103" s="39"/>
      <c r="WOB103" s="39"/>
      <c r="WOC103" s="39"/>
      <c r="WOD103" s="39"/>
      <c r="WOE103" s="39"/>
      <c r="WOF103" s="39"/>
      <c r="WOG103" s="39"/>
      <c r="WOH103" s="39"/>
      <c r="WOI103" s="39"/>
      <c r="WOJ103" s="39"/>
      <c r="WOK103" s="39"/>
      <c r="WOL103" s="39"/>
      <c r="WOM103" s="39"/>
      <c r="WON103" s="39"/>
      <c r="WOO103" s="39"/>
      <c r="WOP103" s="39"/>
      <c r="WOQ103" s="39"/>
      <c r="WOR103" s="39"/>
      <c r="WOS103" s="39"/>
      <c r="WOT103" s="39"/>
      <c r="WOU103" s="39"/>
      <c r="WOV103" s="39"/>
      <c r="WOW103" s="39"/>
      <c r="WOX103" s="39"/>
      <c r="WOY103" s="39"/>
      <c r="WOZ103" s="39"/>
      <c r="WPA103" s="39"/>
      <c r="WPB103" s="39"/>
      <c r="WPC103" s="39"/>
      <c r="WPD103" s="39"/>
      <c r="WPE103" s="39"/>
      <c r="WPF103" s="39"/>
      <c r="WPG103" s="39"/>
      <c r="WPH103" s="39"/>
      <c r="WPI103" s="39"/>
      <c r="WPJ103" s="39"/>
      <c r="WPK103" s="39"/>
      <c r="WPL103" s="39"/>
      <c r="WPM103" s="39"/>
      <c r="WPN103" s="39"/>
      <c r="WPO103" s="39"/>
      <c r="WPP103" s="39"/>
      <c r="WPQ103" s="39"/>
      <c r="WPR103" s="39"/>
      <c r="WPS103" s="39"/>
      <c r="WPT103" s="39"/>
      <c r="WPU103" s="39"/>
      <c r="WPV103" s="39"/>
      <c r="WPW103" s="39"/>
      <c r="WPX103" s="39"/>
      <c r="WPY103" s="39"/>
      <c r="WPZ103" s="39"/>
      <c r="WQA103" s="39"/>
      <c r="WQB103" s="39"/>
      <c r="WQC103" s="39"/>
      <c r="WQD103" s="39"/>
      <c r="WQE103" s="39"/>
      <c r="WQF103" s="39"/>
      <c r="WQG103" s="39"/>
      <c r="WQH103" s="39"/>
      <c r="WQI103" s="39"/>
      <c r="WQJ103" s="39"/>
      <c r="WQK103" s="39"/>
      <c r="WQL103" s="39"/>
      <c r="WQM103" s="39"/>
      <c r="WQN103" s="39"/>
      <c r="WQO103" s="39"/>
      <c r="WQP103" s="39"/>
      <c r="WQQ103" s="39"/>
      <c r="WQR103" s="39"/>
      <c r="WQS103" s="39"/>
      <c r="WQT103" s="39"/>
      <c r="WQU103" s="39"/>
      <c r="WQV103" s="39"/>
      <c r="WQW103" s="39"/>
      <c r="WQX103" s="39"/>
      <c r="WQY103" s="39"/>
      <c r="WQZ103" s="39"/>
      <c r="WRA103" s="39"/>
      <c r="WRB103" s="39"/>
      <c r="WRC103" s="39"/>
      <c r="WRD103" s="39"/>
      <c r="WRE103" s="39"/>
      <c r="WRF103" s="39"/>
      <c r="WRG103" s="39"/>
      <c r="WRH103" s="39"/>
      <c r="WRI103" s="39"/>
      <c r="WRJ103" s="39"/>
      <c r="WRK103" s="39"/>
      <c r="WRL103" s="39"/>
      <c r="WRM103" s="39"/>
      <c r="WRN103" s="39"/>
      <c r="WRO103" s="39"/>
      <c r="WRP103" s="39"/>
      <c r="WRQ103" s="39"/>
      <c r="WRR103" s="39"/>
      <c r="WRS103" s="39"/>
      <c r="WRT103" s="39"/>
      <c r="WRU103" s="39"/>
      <c r="WRV103" s="39"/>
      <c r="WRW103" s="39"/>
      <c r="WRX103" s="39"/>
      <c r="WRY103" s="39"/>
      <c r="WRZ103" s="39"/>
      <c r="WSA103" s="39"/>
      <c r="WSB103" s="39"/>
      <c r="WSC103" s="39"/>
      <c r="WSD103" s="39"/>
      <c r="WSE103" s="39"/>
      <c r="WSF103" s="39"/>
      <c r="WSG103" s="39"/>
      <c r="WSH103" s="39"/>
      <c r="WSI103" s="39"/>
      <c r="WSJ103" s="39"/>
      <c r="WSK103" s="39"/>
      <c r="WSL103" s="39"/>
      <c r="WSM103" s="39"/>
      <c r="WSN103" s="39"/>
      <c r="WSO103" s="39"/>
      <c r="WSP103" s="39"/>
      <c r="WSQ103" s="39"/>
      <c r="WSR103" s="39"/>
      <c r="WSS103" s="39"/>
      <c r="WST103" s="39"/>
      <c r="WSU103" s="39"/>
      <c r="WSV103" s="39"/>
      <c r="WSW103" s="39"/>
      <c r="WSX103" s="39"/>
      <c r="WSY103" s="39"/>
      <c r="WSZ103" s="39"/>
      <c r="WTA103" s="39"/>
      <c r="WTB103" s="39"/>
      <c r="WTC103" s="39"/>
      <c r="WTD103" s="39"/>
      <c r="WTE103" s="39"/>
      <c r="WTF103" s="39"/>
      <c r="WTG103" s="39"/>
      <c r="WTH103" s="39"/>
      <c r="WTI103" s="39"/>
      <c r="WTJ103" s="39"/>
      <c r="WTK103" s="39"/>
      <c r="WTL103" s="39"/>
      <c r="WTM103" s="39"/>
      <c r="WTN103" s="39"/>
      <c r="WTO103" s="39"/>
      <c r="WTP103" s="39"/>
      <c r="WTQ103" s="39"/>
      <c r="WTR103" s="39"/>
      <c r="WTS103" s="39"/>
      <c r="WTT103" s="39"/>
      <c r="WTU103" s="39"/>
      <c r="WTV103" s="39"/>
      <c r="WTW103" s="39"/>
      <c r="WTX103" s="39"/>
      <c r="WTY103" s="39"/>
      <c r="WTZ103" s="39"/>
      <c r="WUA103" s="39"/>
      <c r="WUB103" s="39"/>
      <c r="WUC103" s="39"/>
      <c r="WUD103" s="39"/>
      <c r="WUE103" s="39"/>
      <c r="WUF103" s="39"/>
      <c r="WUG103" s="39"/>
      <c r="WUH103" s="39"/>
      <c r="WUI103" s="39"/>
      <c r="WUJ103" s="39"/>
      <c r="WUK103" s="39"/>
      <c r="WUL103" s="39"/>
      <c r="WUM103" s="39"/>
      <c r="WUN103" s="39"/>
      <c r="WUO103" s="39"/>
      <c r="WUP103" s="39"/>
      <c r="WUQ103" s="39"/>
      <c r="WUR103" s="39"/>
      <c r="WUS103" s="39"/>
      <c r="WUT103" s="39"/>
      <c r="WUU103" s="39"/>
      <c r="WUV103" s="39"/>
      <c r="WUW103" s="39"/>
      <c r="WUX103" s="39"/>
      <c r="WUY103" s="39"/>
      <c r="WUZ103" s="39"/>
      <c r="WVA103" s="39"/>
      <c r="WVB103" s="39"/>
      <c r="WVC103" s="39"/>
      <c r="WVD103" s="39"/>
      <c r="WVE103" s="39"/>
      <c r="WVF103" s="39"/>
      <c r="WVG103" s="39"/>
      <c r="WVH103" s="39"/>
      <c r="WVI103" s="39"/>
      <c r="WVJ103" s="39"/>
      <c r="WVK103" s="39"/>
      <c r="WVL103" s="39"/>
      <c r="WVM103" s="39"/>
      <c r="WVN103" s="39"/>
      <c r="WVO103" s="39"/>
      <c r="WVP103" s="39"/>
      <c r="WVQ103" s="39"/>
      <c r="WVR103" s="39"/>
      <c r="WVS103" s="39"/>
      <c r="WVT103" s="39"/>
      <c r="WVU103" s="39"/>
      <c r="WVV103" s="39"/>
      <c r="WVW103" s="39"/>
      <c r="WVX103" s="39"/>
      <c r="WVY103" s="39"/>
      <c r="WVZ103" s="39"/>
      <c r="WWA103" s="39"/>
      <c r="WWB103" s="39"/>
      <c r="WWC103" s="39"/>
      <c r="WWD103" s="39"/>
      <c r="WWE103" s="39"/>
      <c r="WWF103" s="39"/>
      <c r="WWG103" s="39"/>
      <c r="WWH103" s="39"/>
      <c r="WWI103" s="39"/>
      <c r="WWJ103" s="39"/>
      <c r="WWK103" s="39"/>
      <c r="WWL103" s="39"/>
      <c r="WWM103" s="39"/>
      <c r="WWN103" s="39"/>
      <c r="WWO103" s="39"/>
      <c r="WWP103" s="39"/>
      <c r="WWQ103" s="39"/>
      <c r="WWR103" s="39"/>
      <c r="WWS103" s="39"/>
      <c r="WWT103" s="39"/>
      <c r="WWU103" s="39"/>
      <c r="WWV103" s="39"/>
      <c r="WWW103" s="39"/>
      <c r="WWX103" s="39"/>
      <c r="WWY103" s="39"/>
      <c r="WWZ103" s="39"/>
      <c r="WXA103" s="39"/>
      <c r="WXB103" s="39"/>
      <c r="WXC103" s="39"/>
      <c r="WXD103" s="39"/>
      <c r="WXE103" s="39"/>
      <c r="WXF103" s="39"/>
      <c r="WXG103" s="39"/>
      <c r="WXH103" s="39"/>
      <c r="WXI103" s="39"/>
      <c r="WXJ103" s="39"/>
      <c r="WXK103" s="39"/>
      <c r="WXL103" s="39"/>
      <c r="WXM103" s="39"/>
      <c r="WXN103" s="39"/>
      <c r="WXO103" s="39"/>
      <c r="WXP103" s="39"/>
      <c r="WXQ103" s="39"/>
      <c r="WXR103" s="39"/>
      <c r="WXS103" s="39"/>
      <c r="WXT103" s="39"/>
      <c r="WXU103" s="39"/>
      <c r="WXV103" s="39"/>
      <c r="WXW103" s="39"/>
      <c r="WXX103" s="39"/>
      <c r="WXY103" s="39"/>
      <c r="WXZ103" s="39"/>
      <c r="WYA103" s="39"/>
      <c r="WYB103" s="39"/>
      <c r="WYC103" s="39"/>
      <c r="WYD103" s="39"/>
      <c r="WYE103" s="39"/>
      <c r="WYF103" s="39"/>
      <c r="WYG103" s="39"/>
      <c r="WYH103" s="39"/>
      <c r="WYI103" s="39"/>
      <c r="WYJ103" s="39"/>
      <c r="WYK103" s="39"/>
      <c r="WYL103" s="39"/>
      <c r="WYM103" s="39"/>
      <c r="WYN103" s="39"/>
      <c r="WYO103" s="39"/>
      <c r="WYP103" s="39"/>
      <c r="WYQ103" s="39"/>
      <c r="WYR103" s="39"/>
      <c r="WYS103" s="39"/>
      <c r="WYT103" s="39"/>
      <c r="WYU103" s="39"/>
      <c r="WYV103" s="39"/>
      <c r="WYW103" s="39"/>
      <c r="WYX103" s="39"/>
      <c r="WYY103" s="39"/>
      <c r="WYZ103" s="39"/>
      <c r="WZA103" s="39"/>
      <c r="WZB103" s="39"/>
      <c r="WZC103" s="39"/>
      <c r="WZD103" s="39"/>
      <c r="WZE103" s="39"/>
      <c r="WZF103" s="39"/>
      <c r="WZG103" s="39"/>
      <c r="WZH103" s="39"/>
      <c r="WZI103" s="39"/>
      <c r="WZJ103" s="39"/>
      <c r="WZK103" s="39"/>
      <c r="WZL103" s="39"/>
      <c r="WZM103" s="39"/>
      <c r="WZN103" s="39"/>
      <c r="WZO103" s="39"/>
      <c r="WZP103" s="39"/>
      <c r="WZQ103" s="39"/>
      <c r="WZR103" s="39"/>
      <c r="WZS103" s="39"/>
      <c r="WZT103" s="39"/>
      <c r="WZU103" s="39"/>
      <c r="WZV103" s="39"/>
      <c r="WZW103" s="39"/>
      <c r="WZX103" s="39"/>
      <c r="WZY103" s="39"/>
      <c r="WZZ103" s="39"/>
      <c r="XAA103" s="39"/>
      <c r="XAB103" s="39"/>
      <c r="XAC103" s="39"/>
      <c r="XAD103" s="39"/>
      <c r="XAE103" s="39"/>
      <c r="XAF103" s="39"/>
      <c r="XAG103" s="39"/>
      <c r="XAH103" s="39"/>
      <c r="XAI103" s="39"/>
      <c r="XAJ103" s="39"/>
      <c r="XAK103" s="39"/>
      <c r="XAL103" s="39"/>
      <c r="XAM103" s="39"/>
      <c r="XAN103" s="39"/>
      <c r="XAO103" s="39"/>
      <c r="XAP103" s="39"/>
      <c r="XAQ103" s="39"/>
      <c r="XAR103" s="39"/>
      <c r="XAS103" s="39"/>
      <c r="XAT103" s="39"/>
      <c r="XAU103" s="39"/>
      <c r="XAV103" s="39"/>
      <c r="XAW103" s="39"/>
      <c r="XAX103" s="39"/>
      <c r="XAY103" s="39"/>
      <c r="XAZ103" s="39"/>
      <c r="XBA103" s="39"/>
      <c r="XBB103" s="39"/>
      <c r="XBC103" s="39"/>
      <c r="XBD103" s="39"/>
      <c r="XBE103" s="39"/>
      <c r="XBF103" s="39"/>
      <c r="XBG103" s="39"/>
      <c r="XBH103" s="39"/>
      <c r="XBI103" s="39"/>
      <c r="XBJ103" s="39"/>
      <c r="XBK103" s="39"/>
      <c r="XBL103" s="39"/>
      <c r="XBM103" s="39"/>
      <c r="XBN103" s="39"/>
      <c r="XBO103" s="39"/>
      <c r="XBP103" s="39"/>
      <c r="XBQ103" s="39"/>
      <c r="XBR103" s="39"/>
      <c r="XBS103" s="39"/>
      <c r="XBT103" s="39"/>
      <c r="XBU103" s="39"/>
      <c r="XBV103" s="39"/>
      <c r="XBW103" s="39"/>
      <c r="XBX103" s="39"/>
      <c r="XBY103" s="39"/>
      <c r="XBZ103" s="39"/>
      <c r="XCA103" s="39"/>
      <c r="XCB103" s="39"/>
      <c r="XCC103" s="39"/>
      <c r="XCD103" s="39"/>
      <c r="XCE103" s="39"/>
      <c r="XCF103" s="39"/>
      <c r="XCG103" s="39"/>
      <c r="XCH103" s="39"/>
      <c r="XCI103" s="39"/>
      <c r="XCJ103" s="39"/>
      <c r="XCK103" s="39"/>
      <c r="XCL103" s="39"/>
      <c r="XCM103" s="39"/>
      <c r="XCN103" s="39"/>
      <c r="XCO103" s="39"/>
      <c r="XCP103" s="39"/>
      <c r="XCQ103" s="39"/>
      <c r="XCR103" s="39"/>
      <c r="XCS103" s="39"/>
      <c r="XCT103" s="39"/>
      <c r="XCU103" s="39"/>
      <c r="XCV103" s="39"/>
      <c r="XCW103" s="39"/>
      <c r="XCX103" s="39"/>
      <c r="XCY103" s="39"/>
      <c r="XCZ103" s="39"/>
      <c r="XDA103" s="39"/>
      <c r="XDB103" s="39"/>
      <c r="XDC103" s="39"/>
      <c r="XDD103" s="39"/>
      <c r="XDE103" s="39"/>
      <c r="XDF103" s="39"/>
      <c r="XDG103" s="39"/>
      <c r="XDH103" s="39"/>
      <c r="XDI103" s="39"/>
      <c r="XDJ103" s="39"/>
      <c r="XDK103" s="39"/>
      <c r="XDL103" s="39"/>
      <c r="XDM103" s="39"/>
      <c r="XDN103" s="39"/>
      <c r="XDO103" s="39"/>
      <c r="XDP103" s="39"/>
      <c r="XDQ103" s="39"/>
      <c r="XDR103" s="39"/>
      <c r="XDS103" s="39"/>
      <c r="XDT103" s="39"/>
      <c r="XDU103" s="39"/>
      <c r="XDV103" s="39"/>
      <c r="XDW103" s="39"/>
      <c r="XDX103" s="39"/>
      <c r="XDY103" s="39"/>
      <c r="XDZ103" s="39"/>
      <c r="XEA103" s="39"/>
      <c r="XEB103" s="39"/>
      <c r="XEC103" s="39"/>
      <c r="XED103" s="39"/>
      <c r="XEE103" s="39"/>
      <c r="XEF103" s="39"/>
      <c r="XEG103" s="39"/>
      <c r="XEH103" s="39"/>
      <c r="XEI103" s="39"/>
      <c r="XEJ103" s="39"/>
      <c r="XEK103" s="39"/>
      <c r="XEL103" s="39"/>
      <c r="XEM103" s="39"/>
      <c r="XEN103" s="39"/>
      <c r="XEO103" s="39"/>
      <c r="XEP103" s="39"/>
      <c r="XEQ103" s="39"/>
      <c r="XER103" s="39"/>
      <c r="XES103" s="39"/>
      <c r="XET103" s="39"/>
      <c r="XEU103" s="39"/>
      <c r="XEV103" s="39"/>
      <c r="XEW103" s="39"/>
      <c r="XEX103" s="39"/>
      <c r="XEY103" s="39"/>
      <c r="XEZ103" s="39"/>
      <c r="XFA103" s="39"/>
      <c r="XFB103" s="39"/>
      <c r="XFC103" s="39"/>
    </row>
    <row r="104" spans="1:16383" s="38" customForma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783</v>
      </c>
      <c r="H104" s="29" t="s">
        <v>23</v>
      </c>
      <c r="I104" s="30">
        <v>66875170</v>
      </c>
      <c r="J104" s="31">
        <v>1.0478000000000001</v>
      </c>
      <c r="K104" s="32">
        <v>70071803.126000002</v>
      </c>
      <c r="L104" s="33">
        <v>4.2169829403870818E-3</v>
      </c>
      <c r="M104" s="34"/>
      <c r="R104" s="39"/>
      <c r="Y104" s="39"/>
      <c r="Z104" s="39"/>
      <c r="AA104" s="39"/>
      <c r="AB104" s="39"/>
      <c r="AC104" s="39"/>
      <c r="AD104" s="39"/>
      <c r="AE104" s="39"/>
      <c r="AF104" s="39"/>
      <c r="AG104" s="39"/>
      <c r="AH104" s="39"/>
      <c r="AI104" s="39"/>
      <c r="AJ104" s="39"/>
      <c r="AK104" s="39"/>
      <c r="AL104" s="39"/>
      <c r="AM104" s="39"/>
      <c r="AN104" s="39"/>
      <c r="AO104" s="39"/>
      <c r="AP104" s="39"/>
      <c r="AQ104" s="39"/>
      <c r="AR104" s="39"/>
      <c r="AS104" s="39"/>
      <c r="AT104" s="39"/>
      <c r="AU104" s="39"/>
      <c r="AV104" s="39"/>
      <c r="AW104" s="39"/>
      <c r="AX104" s="39"/>
      <c r="AY104" s="39"/>
      <c r="AZ104" s="39"/>
      <c r="BA104" s="39"/>
      <c r="BB104" s="39"/>
      <c r="BC104" s="39"/>
      <c r="BD104" s="39"/>
      <c r="BE104" s="39"/>
      <c r="BF104" s="39"/>
      <c r="BG104" s="39"/>
      <c r="BH104" s="39"/>
      <c r="BI104" s="39"/>
      <c r="BJ104" s="39"/>
      <c r="BK104" s="39"/>
      <c r="BL104" s="39"/>
      <c r="BM104" s="39"/>
      <c r="BN104" s="39"/>
      <c r="BO104" s="39"/>
      <c r="BP104" s="39"/>
      <c r="BQ104" s="39"/>
      <c r="BR104" s="39"/>
      <c r="BS104" s="39"/>
      <c r="BT104" s="39"/>
      <c r="BU104" s="39"/>
      <c r="BV104" s="39"/>
      <c r="BW104" s="39"/>
      <c r="BX104" s="39"/>
      <c r="BY104" s="39"/>
      <c r="BZ104" s="39"/>
      <c r="CA104" s="39"/>
      <c r="CB104" s="39"/>
      <c r="CC104" s="39"/>
      <c r="CD104" s="39"/>
      <c r="CE104" s="39"/>
      <c r="CF104" s="39"/>
      <c r="CG104" s="39"/>
      <c r="CH104" s="39"/>
      <c r="CI104" s="39"/>
      <c r="CJ104" s="39"/>
      <c r="CK104" s="39"/>
      <c r="CL104" s="39"/>
      <c r="CM104" s="39"/>
      <c r="CN104" s="39"/>
      <c r="CO104" s="39"/>
      <c r="CP104" s="39"/>
      <c r="CQ104" s="39"/>
      <c r="CR104" s="39"/>
      <c r="CS104" s="39"/>
      <c r="CT104" s="39"/>
      <c r="CU104" s="39"/>
      <c r="CV104" s="39"/>
      <c r="CW104" s="39"/>
      <c r="CX104" s="39"/>
      <c r="CY104" s="39"/>
      <c r="CZ104" s="39"/>
      <c r="DA104" s="39"/>
      <c r="DB104" s="39"/>
      <c r="DC104" s="39"/>
      <c r="DD104" s="39"/>
      <c r="DE104" s="39"/>
      <c r="DF104" s="39"/>
      <c r="DG104" s="39"/>
      <c r="DH104" s="39"/>
      <c r="DI104" s="39"/>
      <c r="DJ104" s="39"/>
      <c r="DK104" s="39"/>
      <c r="DL104" s="39"/>
      <c r="DM104" s="39"/>
      <c r="DN104" s="39"/>
      <c r="DO104" s="39"/>
      <c r="DP104" s="39"/>
      <c r="DQ104" s="39"/>
      <c r="DR104" s="39"/>
      <c r="DS104" s="39"/>
      <c r="DT104" s="39"/>
      <c r="DU104" s="39"/>
      <c r="DV104" s="39"/>
      <c r="DW104" s="39"/>
      <c r="DX104" s="39"/>
      <c r="DY104" s="39"/>
      <c r="DZ104" s="39"/>
      <c r="EA104" s="39"/>
      <c r="EB104" s="39"/>
      <c r="EC104" s="39"/>
      <c r="ED104" s="39"/>
      <c r="EE104" s="39"/>
      <c r="EF104" s="39"/>
      <c r="EG104" s="39"/>
      <c r="EH104" s="39"/>
      <c r="EI104" s="39"/>
      <c r="EJ104" s="39"/>
      <c r="EK104" s="39"/>
      <c r="EL104" s="39"/>
      <c r="EM104" s="39"/>
      <c r="EN104" s="39"/>
      <c r="EO104" s="39"/>
      <c r="EP104" s="39"/>
      <c r="EQ104" s="39"/>
      <c r="ER104" s="39"/>
      <c r="ES104" s="39"/>
      <c r="ET104" s="39"/>
      <c r="EU104" s="39"/>
      <c r="EV104" s="39"/>
      <c r="EW104" s="39"/>
      <c r="EX104" s="39"/>
      <c r="EY104" s="39"/>
      <c r="EZ104" s="39"/>
      <c r="FA104" s="39"/>
      <c r="FB104" s="39"/>
      <c r="FC104" s="39"/>
      <c r="FD104" s="39"/>
      <c r="FE104" s="39"/>
      <c r="FF104" s="39"/>
      <c r="FG104" s="39"/>
      <c r="FH104" s="39"/>
      <c r="FI104" s="39"/>
      <c r="FJ104" s="39"/>
      <c r="FK104" s="39"/>
      <c r="FL104" s="39"/>
      <c r="FM104" s="39"/>
      <c r="FN104" s="39"/>
      <c r="FO104" s="39"/>
      <c r="FP104" s="39"/>
      <c r="FQ104" s="39"/>
      <c r="FR104" s="39"/>
      <c r="FS104" s="39"/>
      <c r="FT104" s="39"/>
      <c r="FU104" s="39"/>
      <c r="FV104" s="39"/>
      <c r="FW104" s="39"/>
      <c r="FX104" s="39"/>
      <c r="FY104" s="39"/>
      <c r="FZ104" s="39"/>
      <c r="GA104" s="39"/>
      <c r="GB104" s="39"/>
      <c r="GC104" s="39"/>
      <c r="GD104" s="39"/>
      <c r="GE104" s="39"/>
      <c r="GF104" s="39"/>
      <c r="GG104" s="39"/>
      <c r="GH104" s="39"/>
      <c r="GI104" s="39"/>
      <c r="GJ104" s="39"/>
      <c r="GK104" s="39"/>
      <c r="GL104" s="39"/>
      <c r="GM104" s="39"/>
      <c r="GN104" s="39"/>
      <c r="GO104" s="39"/>
      <c r="GP104" s="39"/>
      <c r="GQ104" s="39"/>
      <c r="GR104" s="39"/>
      <c r="GS104" s="39"/>
      <c r="GT104" s="39"/>
      <c r="GU104" s="39"/>
      <c r="GV104" s="39"/>
      <c r="GW104" s="39"/>
      <c r="GX104" s="39"/>
      <c r="GY104" s="39"/>
      <c r="GZ104" s="39"/>
      <c r="HA104" s="39"/>
      <c r="HB104" s="39"/>
      <c r="HC104" s="39"/>
      <c r="HD104" s="39"/>
      <c r="HE104" s="39"/>
      <c r="HF104" s="39"/>
      <c r="HG104" s="39"/>
      <c r="HH104" s="39"/>
      <c r="HI104" s="39"/>
      <c r="HJ104" s="39"/>
      <c r="HK104" s="39"/>
      <c r="HL104" s="39"/>
      <c r="HM104" s="39"/>
      <c r="HN104" s="39"/>
      <c r="HO104" s="39"/>
      <c r="HP104" s="39"/>
      <c r="HQ104" s="39"/>
      <c r="HR104" s="39"/>
      <c r="HS104" s="39"/>
      <c r="HT104" s="39"/>
      <c r="HU104" s="39"/>
      <c r="HV104" s="39"/>
      <c r="HW104" s="39"/>
      <c r="HX104" s="39"/>
      <c r="HY104" s="39"/>
      <c r="HZ104" s="39"/>
      <c r="IA104" s="39"/>
      <c r="IB104" s="39"/>
      <c r="IC104" s="39"/>
      <c r="ID104" s="39"/>
      <c r="IE104" s="39"/>
      <c r="IF104" s="39"/>
      <c r="IG104" s="39"/>
      <c r="IH104" s="39"/>
      <c r="II104" s="39"/>
      <c r="IJ104" s="39"/>
      <c r="IK104" s="39"/>
      <c r="IL104" s="39"/>
      <c r="IM104" s="39"/>
      <c r="IN104" s="39"/>
      <c r="IO104" s="39"/>
      <c r="IP104" s="39"/>
      <c r="IQ104" s="39"/>
      <c r="IR104" s="39"/>
      <c r="IS104" s="39"/>
      <c r="IT104" s="39"/>
      <c r="IU104" s="39"/>
      <c r="IV104" s="39"/>
      <c r="IW104" s="39"/>
      <c r="IX104" s="39"/>
      <c r="IY104" s="39"/>
      <c r="IZ104" s="39"/>
      <c r="JA104" s="39"/>
      <c r="JB104" s="39"/>
      <c r="JC104" s="39"/>
      <c r="JD104" s="39"/>
      <c r="JE104" s="39"/>
      <c r="JF104" s="39"/>
      <c r="JG104" s="39"/>
      <c r="JH104" s="39"/>
      <c r="JI104" s="39"/>
      <c r="JJ104" s="39"/>
      <c r="JK104" s="39"/>
      <c r="JL104" s="39"/>
      <c r="JM104" s="39"/>
      <c r="JN104" s="39"/>
      <c r="JO104" s="39"/>
      <c r="JP104" s="39"/>
      <c r="JQ104" s="39"/>
      <c r="JR104" s="39"/>
      <c r="JS104" s="39"/>
      <c r="JT104" s="39"/>
      <c r="JU104" s="39"/>
      <c r="JV104" s="39"/>
      <c r="JW104" s="39"/>
      <c r="JX104" s="39"/>
      <c r="JY104" s="39"/>
      <c r="JZ104" s="39"/>
      <c r="KA104" s="39"/>
      <c r="KB104" s="39"/>
      <c r="KC104" s="39"/>
      <c r="KD104" s="39"/>
      <c r="KE104" s="39"/>
      <c r="KF104" s="39"/>
      <c r="KG104" s="39"/>
      <c r="KH104" s="39"/>
      <c r="KI104" s="39"/>
      <c r="KJ104" s="39"/>
      <c r="KK104" s="39"/>
      <c r="KL104" s="39"/>
      <c r="KM104" s="39"/>
      <c r="KN104" s="39"/>
      <c r="KO104" s="39"/>
      <c r="KP104" s="39"/>
      <c r="KQ104" s="39"/>
      <c r="KR104" s="39"/>
      <c r="KS104" s="39"/>
      <c r="KT104" s="39"/>
      <c r="KU104" s="39"/>
      <c r="KV104" s="39"/>
      <c r="KW104" s="39"/>
      <c r="KX104" s="39"/>
      <c r="KY104" s="39"/>
      <c r="KZ104" s="39"/>
      <c r="LA104" s="39"/>
      <c r="LB104" s="39"/>
      <c r="LC104" s="39"/>
      <c r="LD104" s="39"/>
      <c r="LE104" s="39"/>
      <c r="LF104" s="39"/>
      <c r="LG104" s="39"/>
      <c r="LH104" s="39"/>
      <c r="LI104" s="39"/>
      <c r="LJ104" s="39"/>
      <c r="LK104" s="39"/>
      <c r="LL104" s="39"/>
      <c r="LM104" s="39"/>
      <c r="LN104" s="39"/>
      <c r="LO104" s="39"/>
      <c r="LP104" s="39"/>
      <c r="LQ104" s="39"/>
      <c r="LR104" s="39"/>
      <c r="LS104" s="39"/>
      <c r="LT104" s="39"/>
      <c r="LU104" s="39"/>
      <c r="LV104" s="39"/>
      <c r="LW104" s="39"/>
      <c r="LX104" s="39"/>
      <c r="LY104" s="39"/>
      <c r="LZ104" s="39"/>
      <c r="MA104" s="39"/>
      <c r="MB104" s="39"/>
      <c r="MC104" s="39"/>
      <c r="MD104" s="39"/>
      <c r="ME104" s="39"/>
      <c r="MF104" s="39"/>
      <c r="MG104" s="39"/>
      <c r="MH104" s="39"/>
      <c r="MI104" s="39"/>
      <c r="MJ104" s="39"/>
      <c r="MK104" s="39"/>
      <c r="ML104" s="39"/>
      <c r="MM104" s="39"/>
      <c r="MN104" s="39"/>
      <c r="MO104" s="39"/>
      <c r="MP104" s="39"/>
      <c r="MQ104" s="39"/>
      <c r="MR104" s="39"/>
      <c r="MS104" s="39"/>
      <c r="MT104" s="39"/>
      <c r="MU104" s="39"/>
      <c r="MV104" s="39"/>
      <c r="MW104" s="39"/>
      <c r="MX104" s="39"/>
      <c r="MY104" s="39"/>
      <c r="MZ104" s="39"/>
      <c r="NA104" s="39"/>
      <c r="NB104" s="39"/>
      <c r="NC104" s="39"/>
      <c r="ND104" s="39"/>
      <c r="NE104" s="39"/>
      <c r="NF104" s="39"/>
      <c r="NG104" s="39"/>
      <c r="NH104" s="39"/>
      <c r="NI104" s="39"/>
      <c r="NJ104" s="39"/>
      <c r="NK104" s="39"/>
      <c r="NL104" s="39"/>
      <c r="NM104" s="39"/>
      <c r="NN104" s="39"/>
      <c r="NO104" s="39"/>
      <c r="NP104" s="39"/>
      <c r="NQ104" s="39"/>
      <c r="NR104" s="39"/>
      <c r="NS104" s="39"/>
      <c r="NT104" s="39"/>
      <c r="NU104" s="39"/>
      <c r="NV104" s="39"/>
      <c r="NW104" s="39"/>
      <c r="NX104" s="39"/>
      <c r="NY104" s="39"/>
      <c r="NZ104" s="39"/>
      <c r="OA104" s="39"/>
      <c r="OB104" s="39"/>
      <c r="OC104" s="39"/>
      <c r="OD104" s="39"/>
      <c r="OE104" s="39"/>
      <c r="OF104" s="39"/>
      <c r="OG104" s="39"/>
      <c r="OH104" s="39"/>
      <c r="OI104" s="39"/>
      <c r="OJ104" s="39"/>
      <c r="OK104" s="39"/>
      <c r="OL104" s="39"/>
      <c r="OM104" s="39"/>
      <c r="ON104" s="39"/>
      <c r="OO104" s="39"/>
      <c r="OP104" s="39"/>
      <c r="OQ104" s="39"/>
      <c r="OR104" s="39"/>
      <c r="OS104" s="39"/>
      <c r="OT104" s="39"/>
      <c r="OU104" s="39"/>
      <c r="OV104" s="39"/>
      <c r="OW104" s="39"/>
      <c r="OX104" s="39"/>
      <c r="OY104" s="39"/>
      <c r="OZ104" s="39"/>
      <c r="PA104" s="39"/>
      <c r="PB104" s="39"/>
      <c r="PC104" s="39"/>
      <c r="PD104" s="39"/>
      <c r="PE104" s="39"/>
      <c r="PF104" s="39"/>
      <c r="PG104" s="39"/>
      <c r="PH104" s="39"/>
      <c r="PI104" s="39"/>
      <c r="PJ104" s="39"/>
      <c r="PK104" s="39"/>
      <c r="PL104" s="39"/>
      <c r="PM104" s="39"/>
      <c r="PN104" s="39"/>
      <c r="PO104" s="39"/>
      <c r="PP104" s="39"/>
      <c r="PQ104" s="39"/>
      <c r="PR104" s="39"/>
      <c r="PS104" s="39"/>
      <c r="PT104" s="39"/>
      <c r="PU104" s="39"/>
      <c r="PV104" s="39"/>
      <c r="PW104" s="39"/>
      <c r="PX104" s="39"/>
      <c r="PY104" s="39"/>
      <c r="PZ104" s="39"/>
      <c r="QA104" s="39"/>
      <c r="QB104" s="39"/>
      <c r="QC104" s="39"/>
      <c r="QD104" s="39"/>
      <c r="QE104" s="39"/>
      <c r="QF104" s="39"/>
      <c r="QG104" s="39"/>
      <c r="QH104" s="39"/>
      <c r="QI104" s="39"/>
      <c r="QJ104" s="39"/>
      <c r="QK104" s="39"/>
      <c r="QL104" s="39"/>
      <c r="QM104" s="39"/>
      <c r="QN104" s="39"/>
      <c r="QO104" s="39"/>
      <c r="QP104" s="39"/>
      <c r="QQ104" s="39"/>
      <c r="QR104" s="39"/>
      <c r="QS104" s="39"/>
      <c r="QT104" s="39"/>
      <c r="QU104" s="39"/>
      <c r="QV104" s="39"/>
      <c r="QW104" s="39"/>
      <c r="QX104" s="39"/>
      <c r="QY104" s="39"/>
      <c r="QZ104" s="39"/>
      <c r="RA104" s="39"/>
      <c r="RB104" s="39"/>
      <c r="RC104" s="39"/>
      <c r="RD104" s="39"/>
      <c r="RE104" s="39"/>
      <c r="RF104" s="39"/>
      <c r="RG104" s="39"/>
      <c r="RH104" s="39"/>
      <c r="RI104" s="39"/>
      <c r="RJ104" s="39"/>
      <c r="RK104" s="39"/>
      <c r="RL104" s="39"/>
      <c r="RM104" s="39"/>
      <c r="RN104" s="39"/>
      <c r="RO104" s="39"/>
      <c r="RP104" s="39"/>
      <c r="RQ104" s="39"/>
      <c r="RR104" s="39"/>
      <c r="RS104" s="39"/>
      <c r="RT104" s="39"/>
      <c r="RU104" s="39"/>
      <c r="RV104" s="39"/>
      <c r="RW104" s="39"/>
      <c r="RX104" s="39"/>
      <c r="RY104" s="39"/>
      <c r="RZ104" s="39"/>
      <c r="SA104" s="39"/>
      <c r="SB104" s="39"/>
      <c r="SC104" s="39"/>
      <c r="SD104" s="39"/>
      <c r="SE104" s="39"/>
      <c r="SF104" s="39"/>
      <c r="SG104" s="39"/>
      <c r="SH104" s="39"/>
      <c r="SI104" s="39"/>
      <c r="SJ104" s="39"/>
      <c r="SK104" s="39"/>
      <c r="SL104" s="39"/>
      <c r="SM104" s="39"/>
      <c r="SN104" s="39"/>
      <c r="SO104" s="39"/>
      <c r="SP104" s="39"/>
      <c r="SQ104" s="39"/>
      <c r="SR104" s="39"/>
      <c r="SS104" s="39"/>
      <c r="ST104" s="39"/>
      <c r="SU104" s="39"/>
      <c r="SV104" s="39"/>
      <c r="SW104" s="39"/>
      <c r="SX104" s="39"/>
      <c r="SY104" s="39"/>
      <c r="SZ104" s="39"/>
      <c r="TA104" s="39"/>
      <c r="TB104" s="39"/>
      <c r="TC104" s="39"/>
      <c r="TD104" s="39"/>
      <c r="TE104" s="39"/>
      <c r="TF104" s="39"/>
      <c r="TG104" s="39"/>
      <c r="TH104" s="39"/>
      <c r="TI104" s="39"/>
      <c r="TJ104" s="39"/>
      <c r="TK104" s="39"/>
      <c r="TL104" s="39"/>
      <c r="TM104" s="39"/>
      <c r="TN104" s="39"/>
      <c r="TO104" s="39"/>
      <c r="TP104" s="39"/>
      <c r="TQ104" s="39"/>
      <c r="TR104" s="39"/>
      <c r="TS104" s="39"/>
      <c r="TT104" s="39"/>
      <c r="TU104" s="39"/>
      <c r="TV104" s="39"/>
      <c r="TW104" s="39"/>
      <c r="TX104" s="39"/>
      <c r="TY104" s="39"/>
      <c r="TZ104" s="39"/>
      <c r="UA104" s="39"/>
      <c r="UB104" s="39"/>
      <c r="UC104" s="39"/>
      <c r="UD104" s="39"/>
      <c r="UE104" s="39"/>
      <c r="UF104" s="39"/>
      <c r="UG104" s="39"/>
      <c r="UH104" s="39"/>
      <c r="UI104" s="39"/>
      <c r="UJ104" s="39"/>
      <c r="UK104" s="39"/>
      <c r="UL104" s="39"/>
      <c r="UM104" s="39"/>
      <c r="UN104" s="39"/>
      <c r="UO104" s="39"/>
      <c r="UP104" s="39"/>
      <c r="UQ104" s="39"/>
      <c r="UR104" s="39"/>
      <c r="US104" s="39"/>
      <c r="UT104" s="39"/>
      <c r="UU104" s="39"/>
      <c r="UV104" s="39"/>
      <c r="UW104" s="39"/>
      <c r="UX104" s="39"/>
      <c r="UY104" s="39"/>
      <c r="UZ104" s="39"/>
      <c r="VA104" s="39"/>
      <c r="VB104" s="39"/>
      <c r="VC104" s="39"/>
      <c r="VD104" s="39"/>
      <c r="VE104" s="39"/>
      <c r="VF104" s="39"/>
      <c r="VG104" s="39"/>
      <c r="VH104" s="39"/>
      <c r="VI104" s="39"/>
      <c r="VJ104" s="39"/>
      <c r="VK104" s="39"/>
      <c r="VL104" s="39"/>
      <c r="VM104" s="39"/>
      <c r="VN104" s="39"/>
      <c r="VO104" s="39"/>
      <c r="VP104" s="39"/>
      <c r="VQ104" s="39"/>
      <c r="VR104" s="39"/>
      <c r="VS104" s="39"/>
      <c r="VT104" s="39"/>
      <c r="VU104" s="39"/>
      <c r="VV104" s="39"/>
      <c r="VW104" s="39"/>
      <c r="VX104" s="39"/>
      <c r="VY104" s="39"/>
      <c r="VZ104" s="39"/>
      <c r="WA104" s="39"/>
      <c r="WB104" s="39"/>
      <c r="WC104" s="39"/>
      <c r="WD104" s="39"/>
      <c r="WE104" s="39"/>
      <c r="WF104" s="39"/>
      <c r="WG104" s="39"/>
      <c r="WH104" s="39"/>
      <c r="WI104" s="39"/>
      <c r="WJ104" s="39"/>
      <c r="WK104" s="39"/>
      <c r="WL104" s="39"/>
      <c r="WM104" s="39"/>
      <c r="WN104" s="39"/>
      <c r="WO104" s="39"/>
      <c r="WP104" s="39"/>
      <c r="WQ104" s="39"/>
      <c r="WR104" s="39"/>
      <c r="WS104" s="39"/>
      <c r="WT104" s="39"/>
      <c r="WU104" s="39"/>
      <c r="WV104" s="39"/>
      <c r="WW104" s="39"/>
      <c r="WX104" s="39"/>
      <c r="WY104" s="39"/>
      <c r="WZ104" s="39"/>
      <c r="XA104" s="39"/>
      <c r="XB104" s="39"/>
      <c r="XC104" s="39"/>
      <c r="XD104" s="39"/>
      <c r="XE104" s="39"/>
      <c r="XF104" s="39"/>
      <c r="XG104" s="39"/>
      <c r="XH104" s="39"/>
      <c r="XI104" s="39"/>
      <c r="XJ104" s="39"/>
      <c r="XK104" s="39"/>
      <c r="XL104" s="39"/>
      <c r="XM104" s="39"/>
      <c r="XN104" s="39"/>
      <c r="XO104" s="39"/>
      <c r="XP104" s="39"/>
      <c r="XQ104" s="39"/>
      <c r="XR104" s="39"/>
      <c r="XS104" s="39"/>
      <c r="XT104" s="39"/>
      <c r="XU104" s="39"/>
      <c r="XV104" s="39"/>
      <c r="XW104" s="39"/>
      <c r="XX104" s="39"/>
      <c r="XY104" s="39"/>
      <c r="XZ104" s="39"/>
      <c r="YA104" s="39"/>
      <c r="YB104" s="39"/>
      <c r="YC104" s="39"/>
      <c r="YD104" s="39"/>
      <c r="YE104" s="39"/>
      <c r="YF104" s="39"/>
      <c r="YG104" s="39"/>
      <c r="YH104" s="39"/>
      <c r="YI104" s="39"/>
      <c r="YJ104" s="39"/>
      <c r="YK104" s="39"/>
      <c r="YL104" s="39"/>
      <c r="YM104" s="39"/>
      <c r="YN104" s="39"/>
      <c r="YO104" s="39"/>
      <c r="YP104" s="39"/>
      <c r="YQ104" s="39"/>
      <c r="YR104" s="39"/>
      <c r="YS104" s="39"/>
      <c r="YT104" s="39"/>
      <c r="YU104" s="39"/>
      <c r="YV104" s="39"/>
      <c r="YW104" s="39"/>
      <c r="YX104" s="39"/>
      <c r="YY104" s="39"/>
      <c r="YZ104" s="39"/>
      <c r="ZA104" s="39"/>
      <c r="ZB104" s="39"/>
      <c r="ZC104" s="39"/>
      <c r="ZD104" s="39"/>
      <c r="ZE104" s="39"/>
      <c r="ZF104" s="39"/>
      <c r="ZG104" s="39"/>
      <c r="ZH104" s="39"/>
      <c r="ZI104" s="39"/>
      <c r="ZJ104" s="39"/>
      <c r="ZK104" s="39"/>
      <c r="ZL104" s="39"/>
      <c r="ZM104" s="39"/>
      <c r="ZN104" s="39"/>
      <c r="ZO104" s="39"/>
      <c r="ZP104" s="39"/>
      <c r="ZQ104" s="39"/>
      <c r="ZR104" s="39"/>
      <c r="ZS104" s="39"/>
      <c r="ZT104" s="39"/>
      <c r="ZU104" s="39"/>
      <c r="ZV104" s="39"/>
      <c r="ZW104" s="39"/>
      <c r="ZX104" s="39"/>
      <c r="ZY104" s="39"/>
      <c r="ZZ104" s="39"/>
      <c r="AAA104" s="39"/>
      <c r="AAB104" s="39"/>
      <c r="AAC104" s="39"/>
      <c r="AAD104" s="39"/>
      <c r="AAE104" s="39"/>
      <c r="AAF104" s="39"/>
      <c r="AAG104" s="39"/>
      <c r="AAH104" s="39"/>
      <c r="AAI104" s="39"/>
      <c r="AAJ104" s="39"/>
      <c r="AAK104" s="39"/>
      <c r="AAL104" s="39"/>
      <c r="AAM104" s="39"/>
      <c r="AAN104" s="39"/>
      <c r="AAO104" s="39"/>
      <c r="AAP104" s="39"/>
      <c r="AAQ104" s="39"/>
      <c r="AAR104" s="39"/>
      <c r="AAS104" s="39"/>
      <c r="AAT104" s="39"/>
      <c r="AAU104" s="39"/>
      <c r="AAV104" s="39"/>
      <c r="AAW104" s="39"/>
      <c r="AAX104" s="39"/>
      <c r="AAY104" s="39"/>
      <c r="AAZ104" s="39"/>
      <c r="ABA104" s="39"/>
      <c r="ABB104" s="39"/>
      <c r="ABC104" s="39"/>
      <c r="ABD104" s="39"/>
      <c r="ABE104" s="39"/>
      <c r="ABF104" s="39"/>
      <c r="ABG104" s="39"/>
      <c r="ABH104" s="39"/>
      <c r="ABI104" s="39"/>
      <c r="ABJ104" s="39"/>
      <c r="ABK104" s="39"/>
      <c r="ABL104" s="39"/>
      <c r="ABM104" s="39"/>
      <c r="ABN104" s="39"/>
      <c r="ABO104" s="39"/>
      <c r="ABP104" s="39"/>
      <c r="ABQ104" s="39"/>
      <c r="ABR104" s="39"/>
      <c r="ABS104" s="39"/>
      <c r="ABT104" s="39"/>
      <c r="ABU104" s="39"/>
      <c r="ABV104" s="39"/>
      <c r="ABW104" s="39"/>
      <c r="ABX104" s="39"/>
      <c r="ABY104" s="39"/>
      <c r="ABZ104" s="39"/>
      <c r="ACA104" s="39"/>
      <c r="ACB104" s="39"/>
      <c r="ACC104" s="39"/>
      <c r="ACD104" s="39"/>
      <c r="ACE104" s="39"/>
      <c r="ACF104" s="39"/>
      <c r="ACG104" s="39"/>
      <c r="ACH104" s="39"/>
      <c r="ACI104" s="39"/>
      <c r="ACJ104" s="39"/>
      <c r="ACK104" s="39"/>
      <c r="ACL104" s="39"/>
      <c r="ACM104" s="39"/>
      <c r="ACN104" s="39"/>
      <c r="ACO104" s="39"/>
      <c r="ACP104" s="39"/>
      <c r="ACQ104" s="39"/>
      <c r="ACR104" s="39"/>
      <c r="ACS104" s="39"/>
      <c r="ACT104" s="39"/>
      <c r="ACU104" s="39"/>
      <c r="ACV104" s="39"/>
      <c r="ACW104" s="39"/>
      <c r="ACX104" s="39"/>
      <c r="ACY104" s="39"/>
      <c r="ACZ104" s="39"/>
      <c r="ADA104" s="39"/>
      <c r="ADB104" s="39"/>
      <c r="ADC104" s="39"/>
      <c r="ADD104" s="39"/>
      <c r="ADE104" s="39"/>
      <c r="ADF104" s="39"/>
      <c r="ADG104" s="39"/>
      <c r="ADH104" s="39"/>
      <c r="ADI104" s="39"/>
      <c r="ADJ104" s="39"/>
      <c r="ADK104" s="39"/>
      <c r="ADL104" s="39"/>
      <c r="ADM104" s="39"/>
      <c r="ADN104" s="39"/>
      <c r="ADO104" s="39"/>
      <c r="ADP104" s="39"/>
      <c r="ADQ104" s="39"/>
      <c r="ADR104" s="39"/>
      <c r="ADS104" s="39"/>
      <c r="ADT104" s="39"/>
      <c r="ADU104" s="39"/>
      <c r="ADV104" s="39"/>
      <c r="ADW104" s="39"/>
      <c r="ADX104" s="39"/>
      <c r="ADY104" s="39"/>
      <c r="ADZ104" s="39"/>
      <c r="AEA104" s="39"/>
      <c r="AEB104" s="39"/>
      <c r="AEC104" s="39"/>
      <c r="AED104" s="39"/>
      <c r="AEE104" s="39"/>
      <c r="AEF104" s="39"/>
      <c r="AEG104" s="39"/>
      <c r="AEH104" s="39"/>
      <c r="AEI104" s="39"/>
      <c r="AEJ104" s="39"/>
      <c r="AEK104" s="39"/>
      <c r="AEL104" s="39"/>
      <c r="AEM104" s="39"/>
      <c r="AEN104" s="39"/>
      <c r="AEO104" s="39"/>
      <c r="AEP104" s="39"/>
      <c r="AEQ104" s="39"/>
      <c r="AER104" s="39"/>
      <c r="AES104" s="39"/>
      <c r="AET104" s="39"/>
      <c r="AEU104" s="39"/>
      <c r="AEV104" s="39"/>
      <c r="AEW104" s="39"/>
      <c r="AEX104" s="39"/>
      <c r="AEY104" s="39"/>
      <c r="AEZ104" s="39"/>
      <c r="AFA104" s="39"/>
      <c r="AFB104" s="39"/>
      <c r="AFC104" s="39"/>
      <c r="AFD104" s="39"/>
      <c r="AFE104" s="39"/>
      <c r="AFF104" s="39"/>
      <c r="AFG104" s="39"/>
      <c r="AFH104" s="39"/>
      <c r="AFI104" s="39"/>
      <c r="AFJ104" s="39"/>
      <c r="AFK104" s="39"/>
      <c r="AFL104" s="39"/>
      <c r="AFM104" s="39"/>
      <c r="AFN104" s="39"/>
      <c r="AFO104" s="39"/>
      <c r="AFP104" s="39"/>
      <c r="AFQ104" s="39"/>
      <c r="AFR104" s="39"/>
      <c r="AFS104" s="39"/>
      <c r="AFT104" s="39"/>
      <c r="AFU104" s="39"/>
      <c r="AFV104" s="39"/>
      <c r="AFW104" s="39"/>
      <c r="AFX104" s="39"/>
      <c r="AFY104" s="39"/>
      <c r="AFZ104" s="39"/>
      <c r="AGA104" s="39"/>
      <c r="AGB104" s="39"/>
      <c r="AGC104" s="39"/>
      <c r="AGD104" s="39"/>
      <c r="AGE104" s="39"/>
      <c r="AGF104" s="39"/>
      <c r="AGG104" s="39"/>
      <c r="AGH104" s="39"/>
      <c r="AGI104" s="39"/>
      <c r="AGJ104" s="39"/>
      <c r="AGK104" s="39"/>
      <c r="AGL104" s="39"/>
      <c r="AGM104" s="39"/>
      <c r="AGN104" s="39"/>
      <c r="AGO104" s="39"/>
      <c r="AGP104" s="39"/>
      <c r="AGQ104" s="39"/>
      <c r="AGR104" s="39"/>
      <c r="AGS104" s="39"/>
      <c r="AGT104" s="39"/>
      <c r="AGU104" s="39"/>
      <c r="AGV104" s="39"/>
      <c r="AGW104" s="39"/>
      <c r="AGX104" s="39"/>
      <c r="AGY104" s="39"/>
      <c r="AGZ104" s="39"/>
      <c r="AHA104" s="39"/>
      <c r="AHB104" s="39"/>
      <c r="AHC104" s="39"/>
      <c r="AHD104" s="39"/>
      <c r="AHE104" s="39"/>
      <c r="AHF104" s="39"/>
      <c r="AHG104" s="39"/>
      <c r="AHH104" s="39"/>
      <c r="AHI104" s="39"/>
      <c r="AHJ104" s="39"/>
      <c r="AHK104" s="39"/>
      <c r="AHL104" s="39"/>
      <c r="AHM104" s="39"/>
      <c r="AHN104" s="39"/>
      <c r="AHO104" s="39"/>
      <c r="AHP104" s="39"/>
      <c r="AHQ104" s="39"/>
      <c r="AHR104" s="39"/>
      <c r="AHS104" s="39"/>
      <c r="AHT104" s="39"/>
      <c r="AHU104" s="39"/>
      <c r="AHV104" s="39"/>
      <c r="AHW104" s="39"/>
      <c r="AHX104" s="39"/>
      <c r="AHY104" s="39"/>
      <c r="AHZ104" s="39"/>
      <c r="AIA104" s="39"/>
      <c r="AIB104" s="39"/>
      <c r="AIC104" s="39"/>
      <c r="AID104" s="39"/>
      <c r="AIE104" s="39"/>
      <c r="AIF104" s="39"/>
      <c r="AIG104" s="39"/>
      <c r="AIH104" s="39"/>
      <c r="AII104" s="39"/>
      <c r="AIJ104" s="39"/>
      <c r="AIK104" s="39"/>
      <c r="AIL104" s="39"/>
      <c r="AIM104" s="39"/>
      <c r="AIN104" s="39"/>
      <c r="AIO104" s="39"/>
      <c r="AIP104" s="39"/>
      <c r="AIQ104" s="39"/>
      <c r="AIR104" s="39"/>
      <c r="AIS104" s="39"/>
      <c r="AIT104" s="39"/>
      <c r="AIU104" s="39"/>
      <c r="AIV104" s="39"/>
      <c r="AIW104" s="39"/>
      <c r="AIX104" s="39"/>
      <c r="AIY104" s="39"/>
      <c r="AIZ104" s="39"/>
      <c r="AJA104" s="39"/>
      <c r="AJB104" s="39"/>
      <c r="AJC104" s="39"/>
      <c r="AJD104" s="39"/>
      <c r="AJE104" s="39"/>
      <c r="AJF104" s="39"/>
      <c r="AJG104" s="39"/>
      <c r="AJH104" s="39"/>
      <c r="AJI104" s="39"/>
      <c r="AJJ104" s="39"/>
      <c r="AJK104" s="39"/>
      <c r="AJL104" s="39"/>
      <c r="AJM104" s="39"/>
      <c r="AJN104" s="39"/>
      <c r="AJO104" s="39"/>
      <c r="AJP104" s="39"/>
      <c r="AJQ104" s="39"/>
      <c r="AJR104" s="39"/>
      <c r="AJS104" s="39"/>
      <c r="AJT104" s="39"/>
      <c r="AJU104" s="39"/>
      <c r="AJV104" s="39"/>
      <c r="AJW104" s="39"/>
      <c r="AJX104" s="39"/>
      <c r="AJY104" s="39"/>
      <c r="AJZ104" s="39"/>
      <c r="AKA104" s="39"/>
      <c r="AKB104" s="39"/>
      <c r="AKC104" s="39"/>
      <c r="AKD104" s="39"/>
      <c r="AKE104" s="39"/>
      <c r="AKF104" s="39"/>
      <c r="AKG104" s="39"/>
      <c r="AKH104" s="39"/>
      <c r="AKI104" s="39"/>
      <c r="AKJ104" s="39"/>
      <c r="AKK104" s="39"/>
      <c r="AKL104" s="39"/>
      <c r="AKM104" s="39"/>
      <c r="AKN104" s="39"/>
      <c r="AKO104" s="39"/>
      <c r="AKP104" s="39"/>
      <c r="AKQ104" s="39"/>
      <c r="AKR104" s="39"/>
      <c r="AKS104" s="39"/>
      <c r="AKT104" s="39"/>
      <c r="AKU104" s="39"/>
      <c r="AKV104" s="39"/>
      <c r="AKW104" s="39"/>
      <c r="AKX104" s="39"/>
      <c r="AKY104" s="39"/>
      <c r="AKZ104" s="39"/>
      <c r="ALA104" s="39"/>
      <c r="ALB104" s="39"/>
      <c r="ALC104" s="39"/>
      <c r="ALD104" s="39"/>
      <c r="ALE104" s="39"/>
      <c r="ALF104" s="39"/>
      <c r="ALG104" s="39"/>
      <c r="ALH104" s="39"/>
      <c r="ALI104" s="39"/>
      <c r="ALJ104" s="39"/>
      <c r="ALK104" s="39"/>
      <c r="ALL104" s="39"/>
      <c r="ALM104" s="39"/>
      <c r="ALN104" s="39"/>
      <c r="ALO104" s="39"/>
      <c r="ALP104" s="39"/>
      <c r="ALQ104" s="39"/>
      <c r="ALR104" s="39"/>
      <c r="ALS104" s="39"/>
      <c r="ALT104" s="39"/>
      <c r="ALU104" s="39"/>
      <c r="ALV104" s="39"/>
      <c r="ALW104" s="39"/>
      <c r="ALX104" s="39"/>
      <c r="ALY104" s="39"/>
      <c r="ALZ104" s="39"/>
      <c r="AMA104" s="39"/>
      <c r="AMB104" s="39"/>
      <c r="AMC104" s="39"/>
      <c r="AMD104" s="39"/>
      <c r="AME104" s="39"/>
      <c r="AMF104" s="39"/>
      <c r="AMG104" s="39"/>
      <c r="AMH104" s="39"/>
      <c r="AMI104" s="39"/>
      <c r="AMJ104" s="39"/>
      <c r="AMK104" s="39"/>
      <c r="AML104" s="39"/>
      <c r="AMM104" s="39"/>
      <c r="AMN104" s="39"/>
      <c r="AMO104" s="39"/>
      <c r="AMP104" s="39"/>
      <c r="AMQ104" s="39"/>
      <c r="AMR104" s="39"/>
      <c r="AMS104" s="39"/>
      <c r="AMT104" s="39"/>
      <c r="AMU104" s="39"/>
      <c r="AMV104" s="39"/>
      <c r="AMW104" s="39"/>
      <c r="AMX104" s="39"/>
      <c r="AMY104" s="39"/>
      <c r="AMZ104" s="39"/>
      <c r="ANA104" s="39"/>
      <c r="ANB104" s="39"/>
      <c r="ANC104" s="39"/>
      <c r="AND104" s="39"/>
      <c r="ANE104" s="39"/>
      <c r="ANF104" s="39"/>
      <c r="ANG104" s="39"/>
      <c r="ANH104" s="39"/>
      <c r="ANI104" s="39"/>
      <c r="ANJ104" s="39"/>
      <c r="ANK104" s="39"/>
      <c r="ANL104" s="39"/>
      <c r="ANM104" s="39"/>
      <c r="ANN104" s="39"/>
      <c r="ANO104" s="39"/>
      <c r="ANP104" s="39"/>
      <c r="ANQ104" s="39"/>
      <c r="ANR104" s="39"/>
      <c r="ANS104" s="39"/>
      <c r="ANT104" s="39"/>
      <c r="ANU104" s="39"/>
      <c r="ANV104" s="39"/>
      <c r="ANW104" s="39"/>
      <c r="ANX104" s="39"/>
      <c r="ANY104" s="39"/>
      <c r="ANZ104" s="39"/>
      <c r="AOA104" s="39"/>
      <c r="AOB104" s="39"/>
      <c r="AOC104" s="39"/>
      <c r="AOD104" s="39"/>
      <c r="AOE104" s="39"/>
      <c r="AOF104" s="39"/>
      <c r="AOG104" s="39"/>
      <c r="AOH104" s="39"/>
      <c r="AOI104" s="39"/>
      <c r="AOJ104" s="39"/>
      <c r="AOK104" s="39"/>
      <c r="AOL104" s="39"/>
      <c r="AOM104" s="39"/>
      <c r="AON104" s="39"/>
      <c r="AOO104" s="39"/>
      <c r="AOP104" s="39"/>
      <c r="AOQ104" s="39"/>
      <c r="AOR104" s="39"/>
      <c r="AOS104" s="39"/>
      <c r="AOT104" s="39"/>
      <c r="AOU104" s="39"/>
      <c r="AOV104" s="39"/>
      <c r="AOW104" s="39"/>
      <c r="AOX104" s="39"/>
      <c r="AOY104" s="39"/>
      <c r="AOZ104" s="39"/>
      <c r="APA104" s="39"/>
      <c r="APB104" s="39"/>
      <c r="APC104" s="39"/>
      <c r="APD104" s="39"/>
      <c r="APE104" s="39"/>
      <c r="APF104" s="39"/>
      <c r="APG104" s="39"/>
      <c r="APH104" s="39"/>
      <c r="API104" s="39"/>
      <c r="APJ104" s="39"/>
      <c r="APK104" s="39"/>
      <c r="APL104" s="39"/>
      <c r="APM104" s="39"/>
      <c r="APN104" s="39"/>
      <c r="APO104" s="39"/>
      <c r="APP104" s="39"/>
      <c r="APQ104" s="39"/>
      <c r="APR104" s="39"/>
      <c r="APS104" s="39"/>
      <c r="APT104" s="39"/>
      <c r="APU104" s="39"/>
      <c r="APV104" s="39"/>
      <c r="APW104" s="39"/>
      <c r="APX104" s="39"/>
      <c r="APY104" s="39"/>
      <c r="APZ104" s="39"/>
      <c r="AQA104" s="39"/>
      <c r="AQB104" s="39"/>
      <c r="AQC104" s="39"/>
      <c r="AQD104" s="39"/>
      <c r="AQE104" s="39"/>
      <c r="AQF104" s="39"/>
      <c r="AQG104" s="39"/>
      <c r="AQH104" s="39"/>
      <c r="AQI104" s="39"/>
      <c r="AQJ104" s="39"/>
      <c r="AQK104" s="39"/>
      <c r="AQL104" s="39"/>
      <c r="AQM104" s="39"/>
      <c r="AQN104" s="39"/>
      <c r="AQO104" s="39"/>
      <c r="AQP104" s="39"/>
      <c r="AQQ104" s="39"/>
      <c r="AQR104" s="39"/>
      <c r="AQS104" s="39"/>
      <c r="AQT104" s="39"/>
      <c r="AQU104" s="39"/>
      <c r="AQV104" s="39"/>
      <c r="AQW104" s="39"/>
      <c r="AQX104" s="39"/>
      <c r="AQY104" s="39"/>
      <c r="AQZ104" s="39"/>
      <c r="ARA104" s="39"/>
      <c r="ARB104" s="39"/>
      <c r="ARC104" s="39"/>
      <c r="ARD104" s="39"/>
      <c r="ARE104" s="39"/>
      <c r="ARF104" s="39"/>
      <c r="ARG104" s="39"/>
      <c r="ARH104" s="39"/>
      <c r="ARI104" s="39"/>
      <c r="ARJ104" s="39"/>
      <c r="ARK104" s="39"/>
      <c r="ARL104" s="39"/>
      <c r="ARM104" s="39"/>
      <c r="ARN104" s="39"/>
      <c r="ARO104" s="39"/>
      <c r="ARP104" s="39"/>
      <c r="ARQ104" s="39"/>
      <c r="ARR104" s="39"/>
      <c r="ARS104" s="39"/>
      <c r="ART104" s="39"/>
      <c r="ARU104" s="39"/>
      <c r="ARV104" s="39"/>
      <c r="ARW104" s="39"/>
      <c r="ARX104" s="39"/>
      <c r="ARY104" s="39"/>
      <c r="ARZ104" s="39"/>
      <c r="ASA104" s="39"/>
      <c r="ASB104" s="39"/>
      <c r="ASC104" s="39"/>
      <c r="ASD104" s="39"/>
      <c r="ASE104" s="39"/>
      <c r="ASF104" s="39"/>
      <c r="ASG104" s="39"/>
      <c r="ASH104" s="39"/>
      <c r="ASI104" s="39"/>
      <c r="ASJ104" s="39"/>
      <c r="ASK104" s="39"/>
      <c r="ASL104" s="39"/>
      <c r="ASM104" s="39"/>
      <c r="ASN104" s="39"/>
      <c r="ASO104" s="39"/>
      <c r="ASP104" s="39"/>
      <c r="ASQ104" s="39"/>
      <c r="ASR104" s="39"/>
      <c r="ASS104" s="39"/>
      <c r="AST104" s="39"/>
      <c r="ASU104" s="39"/>
      <c r="ASV104" s="39"/>
      <c r="ASW104" s="39"/>
      <c r="ASX104" s="39"/>
      <c r="ASY104" s="39"/>
      <c r="ASZ104" s="39"/>
      <c r="ATA104" s="39"/>
      <c r="ATB104" s="39"/>
      <c r="ATC104" s="39"/>
      <c r="ATD104" s="39"/>
      <c r="ATE104" s="39"/>
      <c r="ATF104" s="39"/>
      <c r="ATG104" s="39"/>
      <c r="ATH104" s="39"/>
      <c r="ATI104" s="39"/>
      <c r="ATJ104" s="39"/>
      <c r="ATK104" s="39"/>
      <c r="ATL104" s="39"/>
      <c r="ATM104" s="39"/>
      <c r="ATN104" s="39"/>
      <c r="ATO104" s="39"/>
      <c r="ATP104" s="39"/>
      <c r="ATQ104" s="39"/>
      <c r="ATR104" s="39"/>
      <c r="ATS104" s="39"/>
      <c r="ATT104" s="39"/>
      <c r="ATU104" s="39"/>
      <c r="ATV104" s="39"/>
      <c r="ATW104" s="39"/>
      <c r="ATX104" s="39"/>
      <c r="ATY104" s="39"/>
      <c r="ATZ104" s="39"/>
      <c r="AUA104" s="39"/>
      <c r="AUB104" s="39"/>
      <c r="AUC104" s="39"/>
      <c r="AUD104" s="39"/>
      <c r="AUE104" s="39"/>
      <c r="AUF104" s="39"/>
      <c r="AUG104" s="39"/>
      <c r="AUH104" s="39"/>
      <c r="AUI104" s="39"/>
      <c r="AUJ104" s="39"/>
      <c r="AUK104" s="39"/>
      <c r="AUL104" s="39"/>
      <c r="AUM104" s="39"/>
      <c r="AUN104" s="39"/>
      <c r="AUO104" s="39"/>
      <c r="AUP104" s="39"/>
      <c r="AUQ104" s="39"/>
      <c r="AUR104" s="39"/>
      <c r="AUS104" s="39"/>
      <c r="AUT104" s="39"/>
      <c r="AUU104" s="39"/>
      <c r="AUV104" s="39"/>
      <c r="AUW104" s="39"/>
      <c r="AUX104" s="39"/>
      <c r="AUY104" s="39"/>
      <c r="AUZ104" s="39"/>
      <c r="AVA104" s="39"/>
      <c r="AVB104" s="39"/>
      <c r="AVC104" s="39"/>
      <c r="AVD104" s="39"/>
      <c r="AVE104" s="39"/>
      <c r="AVF104" s="39"/>
      <c r="AVG104" s="39"/>
      <c r="AVH104" s="39"/>
      <c r="AVI104" s="39"/>
      <c r="AVJ104" s="39"/>
      <c r="AVK104" s="39"/>
      <c r="AVL104" s="39"/>
      <c r="AVM104" s="39"/>
      <c r="AVN104" s="39"/>
      <c r="AVO104" s="39"/>
      <c r="AVP104" s="39"/>
      <c r="AVQ104" s="39"/>
      <c r="AVR104" s="39"/>
      <c r="AVS104" s="39"/>
      <c r="AVT104" s="39"/>
      <c r="AVU104" s="39"/>
      <c r="AVV104" s="39"/>
      <c r="AVW104" s="39"/>
      <c r="AVX104" s="39"/>
      <c r="AVY104" s="39"/>
      <c r="AVZ104" s="39"/>
      <c r="AWA104" s="39"/>
      <c r="AWB104" s="39"/>
      <c r="AWC104" s="39"/>
      <c r="AWD104" s="39"/>
      <c r="AWE104" s="39"/>
      <c r="AWF104" s="39"/>
      <c r="AWG104" s="39"/>
      <c r="AWH104" s="39"/>
      <c r="AWI104" s="39"/>
      <c r="AWJ104" s="39"/>
      <c r="AWK104" s="39"/>
      <c r="AWL104" s="39"/>
      <c r="AWM104" s="39"/>
      <c r="AWN104" s="39"/>
      <c r="AWO104" s="39"/>
      <c r="AWP104" s="39"/>
      <c r="AWQ104" s="39"/>
      <c r="AWR104" s="39"/>
      <c r="AWS104" s="39"/>
      <c r="AWT104" s="39"/>
      <c r="AWU104" s="39"/>
      <c r="AWV104" s="39"/>
      <c r="AWW104" s="39"/>
      <c r="AWX104" s="39"/>
      <c r="AWY104" s="39"/>
      <c r="AWZ104" s="39"/>
      <c r="AXA104" s="39"/>
      <c r="AXB104" s="39"/>
      <c r="AXC104" s="39"/>
      <c r="AXD104" s="39"/>
      <c r="AXE104" s="39"/>
      <c r="AXF104" s="39"/>
      <c r="AXG104" s="39"/>
      <c r="AXH104" s="39"/>
      <c r="AXI104" s="39"/>
      <c r="AXJ104" s="39"/>
      <c r="AXK104" s="39"/>
      <c r="AXL104" s="39"/>
      <c r="AXM104" s="39"/>
      <c r="AXN104" s="39"/>
      <c r="AXO104" s="39"/>
      <c r="AXP104" s="39"/>
      <c r="AXQ104" s="39"/>
      <c r="AXR104" s="39"/>
      <c r="AXS104" s="39"/>
      <c r="AXT104" s="39"/>
      <c r="AXU104" s="39"/>
      <c r="AXV104" s="39"/>
      <c r="AXW104" s="39"/>
      <c r="AXX104" s="39"/>
      <c r="AXY104" s="39"/>
      <c r="AXZ104" s="39"/>
      <c r="AYA104" s="39"/>
      <c r="AYB104" s="39"/>
      <c r="AYC104" s="39"/>
      <c r="AYD104" s="39"/>
      <c r="AYE104" s="39"/>
      <c r="AYF104" s="39"/>
      <c r="AYG104" s="39"/>
      <c r="AYH104" s="39"/>
      <c r="AYI104" s="39"/>
      <c r="AYJ104" s="39"/>
      <c r="AYK104" s="39"/>
      <c r="AYL104" s="39"/>
      <c r="AYM104" s="39"/>
      <c r="AYN104" s="39"/>
      <c r="AYO104" s="39"/>
      <c r="AYP104" s="39"/>
      <c r="AYQ104" s="39"/>
      <c r="AYR104" s="39"/>
      <c r="AYS104" s="39"/>
      <c r="AYT104" s="39"/>
      <c r="AYU104" s="39"/>
      <c r="AYV104" s="39"/>
      <c r="AYW104" s="39"/>
      <c r="AYX104" s="39"/>
      <c r="AYY104" s="39"/>
      <c r="AYZ104" s="39"/>
      <c r="AZA104" s="39"/>
      <c r="AZB104" s="39"/>
      <c r="AZC104" s="39"/>
      <c r="AZD104" s="39"/>
      <c r="AZE104" s="39"/>
      <c r="AZF104" s="39"/>
      <c r="AZG104" s="39"/>
      <c r="AZH104" s="39"/>
      <c r="AZI104" s="39"/>
      <c r="AZJ104" s="39"/>
      <c r="AZK104" s="39"/>
      <c r="AZL104" s="39"/>
      <c r="AZM104" s="39"/>
      <c r="AZN104" s="39"/>
      <c r="AZO104" s="39"/>
      <c r="AZP104" s="39"/>
      <c r="AZQ104" s="39"/>
      <c r="AZR104" s="39"/>
      <c r="AZS104" s="39"/>
      <c r="AZT104" s="39"/>
      <c r="AZU104" s="39"/>
      <c r="AZV104" s="39"/>
      <c r="AZW104" s="39"/>
      <c r="AZX104" s="39"/>
      <c r="AZY104" s="39"/>
      <c r="AZZ104" s="39"/>
      <c r="BAA104" s="39"/>
      <c r="BAB104" s="39"/>
      <c r="BAC104" s="39"/>
      <c r="BAD104" s="39"/>
      <c r="BAE104" s="39"/>
      <c r="BAF104" s="39"/>
      <c r="BAG104" s="39"/>
      <c r="BAH104" s="39"/>
      <c r="BAI104" s="39"/>
      <c r="BAJ104" s="39"/>
      <c r="BAK104" s="39"/>
      <c r="BAL104" s="39"/>
      <c r="BAM104" s="39"/>
      <c r="BAN104" s="39"/>
      <c r="BAO104" s="39"/>
      <c r="BAP104" s="39"/>
      <c r="BAQ104" s="39"/>
      <c r="BAR104" s="39"/>
      <c r="BAS104" s="39"/>
      <c r="BAT104" s="39"/>
      <c r="BAU104" s="39"/>
      <c r="BAV104" s="39"/>
      <c r="BAW104" s="39"/>
      <c r="BAX104" s="39"/>
      <c r="BAY104" s="39"/>
      <c r="BAZ104" s="39"/>
      <c r="BBA104" s="39"/>
      <c r="BBB104" s="39"/>
      <c r="BBC104" s="39"/>
      <c r="BBD104" s="39"/>
      <c r="BBE104" s="39"/>
      <c r="BBF104" s="39"/>
      <c r="BBG104" s="39"/>
      <c r="BBH104" s="39"/>
      <c r="BBI104" s="39"/>
      <c r="BBJ104" s="39"/>
      <c r="BBK104" s="39"/>
      <c r="BBL104" s="39"/>
      <c r="BBM104" s="39"/>
      <c r="BBN104" s="39"/>
      <c r="BBO104" s="39"/>
      <c r="BBP104" s="39"/>
      <c r="BBQ104" s="39"/>
      <c r="BBR104" s="39"/>
      <c r="BBS104" s="39"/>
      <c r="BBT104" s="39"/>
      <c r="BBU104" s="39"/>
      <c r="BBV104" s="39"/>
      <c r="BBW104" s="39"/>
      <c r="BBX104" s="39"/>
      <c r="BBY104" s="39"/>
      <c r="BBZ104" s="39"/>
      <c r="BCA104" s="39"/>
      <c r="BCB104" s="39"/>
      <c r="BCC104" s="39"/>
      <c r="BCD104" s="39"/>
      <c r="BCE104" s="39"/>
      <c r="BCF104" s="39"/>
      <c r="BCG104" s="39"/>
      <c r="BCH104" s="39"/>
      <c r="BCI104" s="39"/>
      <c r="BCJ104" s="39"/>
      <c r="BCK104" s="39"/>
      <c r="BCL104" s="39"/>
      <c r="BCM104" s="39"/>
      <c r="BCN104" s="39"/>
      <c r="BCO104" s="39"/>
      <c r="BCP104" s="39"/>
      <c r="BCQ104" s="39"/>
      <c r="BCR104" s="39"/>
      <c r="BCS104" s="39"/>
      <c r="BCT104" s="39"/>
      <c r="BCU104" s="39"/>
      <c r="BCV104" s="39"/>
      <c r="BCW104" s="39"/>
      <c r="BCX104" s="39"/>
      <c r="BCY104" s="39"/>
      <c r="BCZ104" s="39"/>
      <c r="BDA104" s="39"/>
      <c r="BDB104" s="39"/>
      <c r="BDC104" s="39"/>
      <c r="BDD104" s="39"/>
      <c r="BDE104" s="39"/>
      <c r="BDF104" s="39"/>
      <c r="BDG104" s="39"/>
      <c r="BDH104" s="39"/>
      <c r="BDI104" s="39"/>
      <c r="BDJ104" s="39"/>
      <c r="BDK104" s="39"/>
      <c r="BDL104" s="39"/>
      <c r="BDM104" s="39"/>
      <c r="BDN104" s="39"/>
      <c r="BDO104" s="39"/>
      <c r="BDP104" s="39"/>
      <c r="BDQ104" s="39"/>
      <c r="BDR104" s="39"/>
      <c r="BDS104" s="39"/>
      <c r="BDT104" s="39"/>
      <c r="BDU104" s="39"/>
      <c r="BDV104" s="39"/>
      <c r="BDW104" s="39"/>
      <c r="BDX104" s="39"/>
      <c r="BDY104" s="39"/>
      <c r="BDZ104" s="39"/>
      <c r="BEA104" s="39"/>
      <c r="BEB104" s="39"/>
      <c r="BEC104" s="39"/>
      <c r="BED104" s="39"/>
      <c r="BEE104" s="39"/>
      <c r="BEF104" s="39"/>
      <c r="BEG104" s="39"/>
      <c r="BEH104" s="39"/>
      <c r="BEI104" s="39"/>
      <c r="BEJ104" s="39"/>
      <c r="BEK104" s="39"/>
      <c r="BEL104" s="39"/>
      <c r="BEM104" s="39"/>
      <c r="BEN104" s="39"/>
      <c r="BEO104" s="39"/>
      <c r="BEP104" s="39"/>
      <c r="BEQ104" s="39"/>
      <c r="BER104" s="39"/>
      <c r="BES104" s="39"/>
      <c r="BET104" s="39"/>
      <c r="BEU104" s="39"/>
      <c r="BEV104" s="39"/>
      <c r="BEW104" s="39"/>
      <c r="BEX104" s="39"/>
      <c r="BEY104" s="39"/>
      <c r="BEZ104" s="39"/>
      <c r="BFA104" s="39"/>
      <c r="BFB104" s="39"/>
      <c r="BFC104" s="39"/>
      <c r="BFD104" s="39"/>
      <c r="BFE104" s="39"/>
      <c r="BFF104" s="39"/>
      <c r="BFG104" s="39"/>
      <c r="BFH104" s="39"/>
      <c r="BFI104" s="39"/>
      <c r="BFJ104" s="39"/>
      <c r="BFK104" s="39"/>
      <c r="BFL104" s="39"/>
      <c r="BFM104" s="39"/>
      <c r="BFN104" s="39"/>
      <c r="BFO104" s="39"/>
      <c r="BFP104" s="39"/>
      <c r="BFQ104" s="39"/>
      <c r="BFR104" s="39"/>
      <c r="BFS104" s="39"/>
      <c r="BFT104" s="39"/>
      <c r="BFU104" s="39"/>
      <c r="BFV104" s="39"/>
      <c r="BFW104" s="39"/>
      <c r="BFX104" s="39"/>
      <c r="BFY104" s="39"/>
      <c r="BFZ104" s="39"/>
      <c r="BGA104" s="39"/>
      <c r="BGB104" s="39"/>
      <c r="BGC104" s="39"/>
      <c r="BGD104" s="39"/>
      <c r="BGE104" s="39"/>
      <c r="BGF104" s="39"/>
      <c r="BGG104" s="39"/>
      <c r="BGH104" s="39"/>
      <c r="BGI104" s="39"/>
      <c r="BGJ104" s="39"/>
      <c r="BGK104" s="39"/>
      <c r="BGL104" s="39"/>
      <c r="BGM104" s="39"/>
      <c r="BGN104" s="39"/>
      <c r="BGO104" s="39"/>
      <c r="BGP104" s="39"/>
      <c r="BGQ104" s="39"/>
      <c r="BGR104" s="39"/>
      <c r="BGS104" s="39"/>
      <c r="BGT104" s="39"/>
      <c r="BGU104" s="39"/>
      <c r="BGV104" s="39"/>
      <c r="BGW104" s="39"/>
      <c r="BGX104" s="39"/>
      <c r="BGY104" s="39"/>
      <c r="BGZ104" s="39"/>
      <c r="BHA104" s="39"/>
      <c r="BHB104" s="39"/>
      <c r="BHC104" s="39"/>
      <c r="BHD104" s="39"/>
      <c r="BHE104" s="39"/>
      <c r="BHF104" s="39"/>
      <c r="BHG104" s="39"/>
      <c r="BHH104" s="39"/>
      <c r="BHI104" s="39"/>
      <c r="BHJ104" s="39"/>
      <c r="BHK104" s="39"/>
      <c r="BHL104" s="39"/>
      <c r="BHM104" s="39"/>
      <c r="BHN104" s="39"/>
      <c r="BHO104" s="39"/>
      <c r="BHP104" s="39"/>
      <c r="BHQ104" s="39"/>
      <c r="BHR104" s="39"/>
      <c r="BHS104" s="39"/>
      <c r="BHT104" s="39"/>
      <c r="BHU104" s="39"/>
      <c r="BHV104" s="39"/>
      <c r="BHW104" s="39"/>
      <c r="BHX104" s="39"/>
      <c r="BHY104" s="39"/>
      <c r="BHZ104" s="39"/>
      <c r="BIA104" s="39"/>
      <c r="BIB104" s="39"/>
      <c r="BIC104" s="39"/>
      <c r="BID104" s="39"/>
      <c r="BIE104" s="39"/>
      <c r="BIF104" s="39"/>
      <c r="BIG104" s="39"/>
      <c r="BIH104" s="39"/>
      <c r="BII104" s="39"/>
      <c r="BIJ104" s="39"/>
      <c r="BIK104" s="39"/>
      <c r="BIL104" s="39"/>
      <c r="BIM104" s="39"/>
      <c r="BIN104" s="39"/>
      <c r="BIO104" s="39"/>
      <c r="BIP104" s="39"/>
      <c r="BIQ104" s="39"/>
      <c r="BIR104" s="39"/>
      <c r="BIS104" s="39"/>
      <c r="BIT104" s="39"/>
      <c r="BIU104" s="39"/>
      <c r="BIV104" s="39"/>
      <c r="BIW104" s="39"/>
      <c r="BIX104" s="39"/>
      <c r="BIY104" s="39"/>
      <c r="BIZ104" s="39"/>
      <c r="BJA104" s="39"/>
      <c r="BJB104" s="39"/>
      <c r="BJC104" s="39"/>
      <c r="BJD104" s="39"/>
      <c r="BJE104" s="39"/>
      <c r="BJF104" s="39"/>
      <c r="BJG104" s="39"/>
      <c r="BJH104" s="39"/>
      <c r="BJI104" s="39"/>
      <c r="BJJ104" s="39"/>
      <c r="BJK104" s="39"/>
      <c r="BJL104" s="39"/>
      <c r="BJM104" s="39"/>
      <c r="BJN104" s="39"/>
      <c r="BJO104" s="39"/>
      <c r="BJP104" s="39"/>
      <c r="BJQ104" s="39"/>
      <c r="BJR104" s="39"/>
      <c r="BJS104" s="39"/>
      <c r="BJT104" s="39"/>
      <c r="BJU104" s="39"/>
      <c r="BJV104" s="39"/>
      <c r="BJW104" s="39"/>
      <c r="BJX104" s="39"/>
      <c r="BJY104" s="39"/>
      <c r="BJZ104" s="39"/>
      <c r="BKA104" s="39"/>
      <c r="BKB104" s="39"/>
      <c r="BKC104" s="39"/>
      <c r="BKD104" s="39"/>
      <c r="BKE104" s="39"/>
      <c r="BKF104" s="39"/>
      <c r="BKG104" s="39"/>
      <c r="BKH104" s="39"/>
      <c r="BKI104" s="39"/>
      <c r="BKJ104" s="39"/>
      <c r="BKK104" s="39"/>
      <c r="BKL104" s="39"/>
      <c r="BKM104" s="39"/>
      <c r="BKN104" s="39"/>
      <c r="BKO104" s="39"/>
      <c r="BKP104" s="39"/>
      <c r="BKQ104" s="39"/>
      <c r="BKR104" s="39"/>
      <c r="BKS104" s="39"/>
      <c r="BKT104" s="39"/>
      <c r="BKU104" s="39"/>
      <c r="BKV104" s="39"/>
      <c r="BKW104" s="39"/>
      <c r="BKX104" s="39"/>
      <c r="BKY104" s="39"/>
      <c r="BKZ104" s="39"/>
      <c r="BLA104" s="39"/>
      <c r="BLB104" s="39"/>
      <c r="BLC104" s="39"/>
      <c r="BLD104" s="39"/>
      <c r="BLE104" s="39"/>
      <c r="BLF104" s="39"/>
      <c r="BLG104" s="39"/>
      <c r="BLH104" s="39"/>
      <c r="BLI104" s="39"/>
      <c r="BLJ104" s="39"/>
      <c r="BLK104" s="39"/>
      <c r="BLL104" s="39"/>
      <c r="BLM104" s="39"/>
      <c r="BLN104" s="39"/>
      <c r="BLO104" s="39"/>
      <c r="BLP104" s="39"/>
      <c r="BLQ104" s="39"/>
      <c r="BLR104" s="39"/>
      <c r="BLS104" s="39"/>
      <c r="BLT104" s="39"/>
      <c r="BLU104" s="39"/>
      <c r="BLV104" s="39"/>
      <c r="BLW104" s="39"/>
      <c r="BLX104" s="39"/>
      <c r="BLY104" s="39"/>
      <c r="BLZ104" s="39"/>
      <c r="BMA104" s="39"/>
      <c r="BMB104" s="39"/>
      <c r="BMC104" s="39"/>
      <c r="BMD104" s="39"/>
      <c r="BME104" s="39"/>
      <c r="BMF104" s="39"/>
      <c r="BMG104" s="39"/>
      <c r="BMH104" s="39"/>
      <c r="BMI104" s="39"/>
      <c r="BMJ104" s="39"/>
      <c r="BMK104" s="39"/>
      <c r="BML104" s="39"/>
      <c r="BMM104" s="39"/>
      <c r="BMN104" s="39"/>
      <c r="BMO104" s="39"/>
      <c r="BMP104" s="39"/>
      <c r="BMQ104" s="39"/>
      <c r="BMR104" s="39"/>
      <c r="BMS104" s="39"/>
      <c r="BMT104" s="39"/>
      <c r="BMU104" s="39"/>
      <c r="BMV104" s="39"/>
      <c r="BMW104" s="39"/>
      <c r="BMX104" s="39"/>
      <c r="BMY104" s="39"/>
      <c r="BMZ104" s="39"/>
      <c r="BNA104" s="39"/>
      <c r="BNB104" s="39"/>
      <c r="BNC104" s="39"/>
      <c r="BND104" s="39"/>
      <c r="BNE104" s="39"/>
      <c r="BNF104" s="39"/>
      <c r="BNG104" s="39"/>
      <c r="BNH104" s="39"/>
      <c r="BNI104" s="39"/>
      <c r="BNJ104" s="39"/>
      <c r="BNK104" s="39"/>
      <c r="BNL104" s="39"/>
      <c r="BNM104" s="39"/>
      <c r="BNN104" s="39"/>
      <c r="BNO104" s="39"/>
      <c r="BNP104" s="39"/>
      <c r="BNQ104" s="39"/>
      <c r="BNR104" s="39"/>
      <c r="BNS104" s="39"/>
      <c r="BNT104" s="39"/>
      <c r="BNU104" s="39"/>
      <c r="BNV104" s="39"/>
      <c r="BNW104" s="39"/>
      <c r="BNX104" s="39"/>
      <c r="BNY104" s="39"/>
      <c r="BNZ104" s="39"/>
      <c r="BOA104" s="39"/>
      <c r="BOB104" s="39"/>
      <c r="BOC104" s="39"/>
      <c r="BOD104" s="39"/>
      <c r="BOE104" s="39"/>
      <c r="BOF104" s="39"/>
      <c r="BOG104" s="39"/>
      <c r="BOH104" s="39"/>
      <c r="BOI104" s="39"/>
      <c r="BOJ104" s="39"/>
      <c r="BOK104" s="39"/>
      <c r="BOL104" s="39"/>
      <c r="BOM104" s="39"/>
      <c r="BON104" s="39"/>
      <c r="BOO104" s="39"/>
      <c r="BOP104" s="39"/>
      <c r="BOQ104" s="39"/>
      <c r="BOR104" s="39"/>
      <c r="BOS104" s="39"/>
      <c r="BOT104" s="39"/>
      <c r="BOU104" s="39"/>
      <c r="BOV104" s="39"/>
      <c r="BOW104" s="39"/>
      <c r="BOX104" s="39"/>
      <c r="BOY104" s="39"/>
      <c r="BOZ104" s="39"/>
      <c r="BPA104" s="39"/>
      <c r="BPB104" s="39"/>
      <c r="BPC104" s="39"/>
      <c r="BPD104" s="39"/>
      <c r="BPE104" s="39"/>
      <c r="BPF104" s="39"/>
      <c r="BPG104" s="39"/>
      <c r="BPH104" s="39"/>
      <c r="BPI104" s="39"/>
      <c r="BPJ104" s="39"/>
      <c r="BPK104" s="39"/>
      <c r="BPL104" s="39"/>
      <c r="BPM104" s="39"/>
      <c r="BPN104" s="39"/>
      <c r="BPO104" s="39"/>
      <c r="BPP104" s="39"/>
      <c r="BPQ104" s="39"/>
      <c r="BPR104" s="39"/>
      <c r="BPS104" s="39"/>
      <c r="BPT104" s="39"/>
      <c r="BPU104" s="39"/>
      <c r="BPV104" s="39"/>
      <c r="BPW104" s="39"/>
      <c r="BPX104" s="39"/>
      <c r="BPY104" s="39"/>
      <c r="BPZ104" s="39"/>
      <c r="BQA104" s="39"/>
      <c r="BQB104" s="39"/>
      <c r="BQC104" s="39"/>
      <c r="BQD104" s="39"/>
      <c r="BQE104" s="39"/>
      <c r="BQF104" s="39"/>
      <c r="BQG104" s="39"/>
      <c r="BQH104" s="39"/>
      <c r="BQI104" s="39"/>
      <c r="BQJ104" s="39"/>
      <c r="BQK104" s="39"/>
      <c r="BQL104" s="39"/>
      <c r="BQM104" s="39"/>
      <c r="BQN104" s="39"/>
      <c r="BQO104" s="39"/>
      <c r="BQP104" s="39"/>
      <c r="BQQ104" s="39"/>
      <c r="BQR104" s="39"/>
      <c r="BQS104" s="39"/>
      <c r="BQT104" s="39"/>
      <c r="BQU104" s="39"/>
      <c r="BQV104" s="39"/>
      <c r="BQW104" s="39"/>
      <c r="BQX104" s="39"/>
      <c r="BQY104" s="39"/>
      <c r="BQZ104" s="39"/>
      <c r="BRA104" s="39"/>
      <c r="BRB104" s="39"/>
      <c r="BRC104" s="39"/>
      <c r="BRD104" s="39"/>
      <c r="BRE104" s="39"/>
      <c r="BRF104" s="39"/>
      <c r="BRG104" s="39"/>
      <c r="BRH104" s="39"/>
      <c r="BRI104" s="39"/>
      <c r="BRJ104" s="39"/>
      <c r="BRK104" s="39"/>
      <c r="BRL104" s="39"/>
      <c r="BRM104" s="39"/>
      <c r="BRN104" s="39"/>
      <c r="BRO104" s="39"/>
      <c r="BRP104" s="39"/>
      <c r="BRQ104" s="39"/>
      <c r="BRR104" s="39"/>
      <c r="BRS104" s="39"/>
      <c r="BRT104" s="39"/>
      <c r="BRU104" s="39"/>
      <c r="BRV104" s="39"/>
      <c r="BRW104" s="39"/>
      <c r="BRX104" s="39"/>
      <c r="BRY104" s="39"/>
      <c r="BRZ104" s="39"/>
      <c r="BSA104" s="39"/>
      <c r="BSB104" s="39"/>
      <c r="BSC104" s="39"/>
      <c r="BSD104" s="39"/>
      <c r="BSE104" s="39"/>
      <c r="BSF104" s="39"/>
      <c r="BSG104" s="39"/>
      <c r="BSH104" s="39"/>
      <c r="BSI104" s="39"/>
      <c r="BSJ104" s="39"/>
      <c r="BSK104" s="39"/>
      <c r="BSL104" s="39"/>
      <c r="BSM104" s="39"/>
      <c r="BSN104" s="39"/>
      <c r="BSO104" s="39"/>
      <c r="BSP104" s="39"/>
      <c r="BSQ104" s="39"/>
      <c r="BSR104" s="39"/>
      <c r="BSS104" s="39"/>
      <c r="BST104" s="39"/>
      <c r="BSU104" s="39"/>
      <c r="BSV104" s="39"/>
      <c r="BSW104" s="39"/>
      <c r="BSX104" s="39"/>
      <c r="BSY104" s="39"/>
      <c r="BSZ104" s="39"/>
      <c r="BTA104" s="39"/>
      <c r="BTB104" s="39"/>
      <c r="BTC104" s="39"/>
      <c r="BTD104" s="39"/>
      <c r="BTE104" s="39"/>
      <c r="BTF104" s="39"/>
      <c r="BTG104" s="39"/>
      <c r="BTH104" s="39"/>
      <c r="BTI104" s="39"/>
      <c r="BTJ104" s="39"/>
      <c r="BTK104" s="39"/>
      <c r="BTL104" s="39"/>
      <c r="BTM104" s="39"/>
      <c r="BTN104" s="39"/>
      <c r="BTO104" s="39"/>
      <c r="BTP104" s="39"/>
      <c r="BTQ104" s="39"/>
      <c r="BTR104" s="39"/>
      <c r="BTS104" s="39"/>
      <c r="BTT104" s="39"/>
      <c r="BTU104" s="39"/>
      <c r="BTV104" s="39"/>
      <c r="BTW104" s="39"/>
      <c r="BTX104" s="39"/>
      <c r="BTY104" s="39"/>
      <c r="BTZ104" s="39"/>
      <c r="BUA104" s="39"/>
      <c r="BUB104" s="39"/>
      <c r="BUC104" s="39"/>
      <c r="BUD104" s="39"/>
      <c r="BUE104" s="39"/>
      <c r="BUF104" s="39"/>
      <c r="BUG104" s="39"/>
      <c r="BUH104" s="39"/>
      <c r="BUI104" s="39"/>
      <c r="BUJ104" s="39"/>
      <c r="BUK104" s="39"/>
      <c r="BUL104" s="39"/>
      <c r="BUM104" s="39"/>
      <c r="BUN104" s="39"/>
      <c r="BUO104" s="39"/>
      <c r="BUP104" s="39"/>
      <c r="BUQ104" s="39"/>
      <c r="BUR104" s="39"/>
      <c r="BUS104" s="39"/>
      <c r="BUT104" s="39"/>
      <c r="BUU104" s="39"/>
      <c r="BUV104" s="39"/>
      <c r="BUW104" s="39"/>
      <c r="BUX104" s="39"/>
      <c r="BUY104" s="39"/>
      <c r="BUZ104" s="39"/>
      <c r="BVA104" s="39"/>
      <c r="BVB104" s="39"/>
      <c r="BVC104" s="39"/>
      <c r="BVD104" s="39"/>
      <c r="BVE104" s="39"/>
      <c r="BVF104" s="39"/>
      <c r="BVG104" s="39"/>
      <c r="BVH104" s="39"/>
      <c r="BVI104" s="39"/>
      <c r="BVJ104" s="39"/>
      <c r="BVK104" s="39"/>
      <c r="BVL104" s="39"/>
      <c r="BVM104" s="39"/>
      <c r="BVN104" s="39"/>
      <c r="BVO104" s="39"/>
      <c r="BVP104" s="39"/>
      <c r="BVQ104" s="39"/>
      <c r="BVR104" s="39"/>
      <c r="BVS104" s="39"/>
      <c r="BVT104" s="39"/>
      <c r="BVU104" s="39"/>
      <c r="BVV104" s="39"/>
      <c r="BVW104" s="39"/>
      <c r="BVX104" s="39"/>
      <c r="BVY104" s="39"/>
      <c r="BVZ104" s="39"/>
      <c r="BWA104" s="39"/>
      <c r="BWB104" s="39"/>
      <c r="BWC104" s="39"/>
      <c r="BWD104" s="39"/>
      <c r="BWE104" s="39"/>
      <c r="BWF104" s="39"/>
      <c r="BWG104" s="39"/>
      <c r="BWH104" s="39"/>
      <c r="BWI104" s="39"/>
      <c r="BWJ104" s="39"/>
      <c r="BWK104" s="39"/>
      <c r="BWL104" s="39"/>
      <c r="BWM104" s="39"/>
      <c r="BWN104" s="39"/>
      <c r="BWO104" s="39"/>
      <c r="BWP104" s="39"/>
      <c r="BWQ104" s="39"/>
      <c r="BWR104" s="39"/>
      <c r="BWS104" s="39"/>
      <c r="BWT104" s="39"/>
      <c r="BWU104" s="39"/>
      <c r="BWV104" s="39"/>
      <c r="BWW104" s="39"/>
      <c r="BWX104" s="39"/>
      <c r="BWY104" s="39"/>
      <c r="BWZ104" s="39"/>
      <c r="BXA104" s="39"/>
      <c r="BXB104" s="39"/>
      <c r="BXC104" s="39"/>
      <c r="BXD104" s="39"/>
      <c r="BXE104" s="39"/>
      <c r="BXF104" s="39"/>
      <c r="BXG104" s="39"/>
      <c r="BXH104" s="39"/>
      <c r="BXI104" s="39"/>
      <c r="BXJ104" s="39"/>
      <c r="BXK104" s="39"/>
      <c r="BXL104" s="39"/>
      <c r="BXM104" s="39"/>
      <c r="BXN104" s="39"/>
      <c r="BXO104" s="39"/>
      <c r="BXP104" s="39"/>
      <c r="BXQ104" s="39"/>
      <c r="BXR104" s="39"/>
      <c r="BXS104" s="39"/>
      <c r="BXT104" s="39"/>
      <c r="BXU104" s="39"/>
      <c r="BXV104" s="39"/>
      <c r="BXW104" s="39"/>
      <c r="BXX104" s="39"/>
      <c r="BXY104" s="39"/>
      <c r="BXZ104" s="39"/>
      <c r="BYA104" s="39"/>
      <c r="BYB104" s="39"/>
      <c r="BYC104" s="39"/>
      <c r="BYD104" s="39"/>
      <c r="BYE104" s="39"/>
      <c r="BYF104" s="39"/>
      <c r="BYG104" s="39"/>
      <c r="BYH104" s="39"/>
      <c r="BYI104" s="39"/>
      <c r="BYJ104" s="39"/>
      <c r="BYK104" s="39"/>
      <c r="BYL104" s="39"/>
      <c r="BYM104" s="39"/>
      <c r="BYN104" s="39"/>
      <c r="BYO104" s="39"/>
      <c r="BYP104" s="39"/>
      <c r="BYQ104" s="39"/>
      <c r="BYR104" s="39"/>
      <c r="BYS104" s="39"/>
      <c r="BYT104" s="39"/>
      <c r="BYU104" s="39"/>
      <c r="BYV104" s="39"/>
      <c r="BYW104" s="39"/>
      <c r="BYX104" s="39"/>
      <c r="BYY104" s="39"/>
      <c r="BYZ104" s="39"/>
      <c r="BZA104" s="39"/>
      <c r="BZB104" s="39"/>
      <c r="BZC104" s="39"/>
      <c r="BZD104" s="39"/>
      <c r="BZE104" s="39"/>
      <c r="BZF104" s="39"/>
      <c r="BZG104" s="39"/>
      <c r="BZH104" s="39"/>
      <c r="BZI104" s="39"/>
      <c r="BZJ104" s="39"/>
      <c r="BZK104" s="39"/>
      <c r="BZL104" s="39"/>
      <c r="BZM104" s="39"/>
      <c r="BZN104" s="39"/>
      <c r="BZO104" s="39"/>
      <c r="BZP104" s="39"/>
      <c r="BZQ104" s="39"/>
      <c r="BZR104" s="39"/>
      <c r="BZS104" s="39"/>
      <c r="BZT104" s="39"/>
      <c r="BZU104" s="39"/>
      <c r="BZV104" s="39"/>
      <c r="BZW104" s="39"/>
      <c r="BZX104" s="39"/>
      <c r="BZY104" s="39"/>
      <c r="BZZ104" s="39"/>
      <c r="CAA104" s="39"/>
      <c r="CAB104" s="39"/>
      <c r="CAC104" s="39"/>
      <c r="CAD104" s="39"/>
      <c r="CAE104" s="39"/>
      <c r="CAF104" s="39"/>
      <c r="CAG104" s="39"/>
      <c r="CAH104" s="39"/>
      <c r="CAI104" s="39"/>
      <c r="CAJ104" s="39"/>
      <c r="CAK104" s="39"/>
      <c r="CAL104" s="39"/>
      <c r="CAM104" s="39"/>
      <c r="CAN104" s="39"/>
      <c r="CAO104" s="39"/>
      <c r="CAP104" s="39"/>
      <c r="CAQ104" s="39"/>
      <c r="CAR104" s="39"/>
      <c r="CAS104" s="39"/>
      <c r="CAT104" s="39"/>
      <c r="CAU104" s="39"/>
      <c r="CAV104" s="39"/>
      <c r="CAW104" s="39"/>
      <c r="CAX104" s="39"/>
      <c r="CAY104" s="39"/>
      <c r="CAZ104" s="39"/>
      <c r="CBA104" s="39"/>
      <c r="CBB104" s="39"/>
      <c r="CBC104" s="39"/>
      <c r="CBD104" s="39"/>
      <c r="CBE104" s="39"/>
      <c r="CBF104" s="39"/>
      <c r="CBG104" s="39"/>
      <c r="CBH104" s="39"/>
      <c r="CBI104" s="39"/>
      <c r="CBJ104" s="39"/>
      <c r="CBK104" s="39"/>
      <c r="CBL104" s="39"/>
      <c r="CBM104" s="39"/>
      <c r="CBN104" s="39"/>
      <c r="CBO104" s="39"/>
      <c r="CBP104" s="39"/>
      <c r="CBQ104" s="39"/>
      <c r="CBR104" s="39"/>
      <c r="CBS104" s="39"/>
      <c r="CBT104" s="39"/>
      <c r="CBU104" s="39"/>
      <c r="CBV104" s="39"/>
      <c r="CBW104" s="39"/>
      <c r="CBX104" s="39"/>
      <c r="CBY104" s="39"/>
      <c r="CBZ104" s="39"/>
      <c r="CCA104" s="39"/>
      <c r="CCB104" s="39"/>
      <c r="CCC104" s="39"/>
      <c r="CCD104" s="39"/>
      <c r="CCE104" s="39"/>
      <c r="CCF104" s="39"/>
      <c r="CCG104" s="39"/>
      <c r="CCH104" s="39"/>
      <c r="CCI104" s="39"/>
      <c r="CCJ104" s="39"/>
      <c r="CCK104" s="39"/>
      <c r="CCL104" s="39"/>
      <c r="CCM104" s="39"/>
      <c r="CCN104" s="39"/>
      <c r="CCO104" s="39"/>
      <c r="CCP104" s="39"/>
      <c r="CCQ104" s="39"/>
      <c r="CCR104" s="39"/>
      <c r="CCS104" s="39"/>
      <c r="CCT104" s="39"/>
      <c r="CCU104" s="39"/>
      <c r="CCV104" s="39"/>
      <c r="CCW104" s="39"/>
      <c r="CCX104" s="39"/>
      <c r="CCY104" s="39"/>
      <c r="CCZ104" s="39"/>
      <c r="CDA104" s="39"/>
      <c r="CDB104" s="39"/>
      <c r="CDC104" s="39"/>
      <c r="CDD104" s="39"/>
      <c r="CDE104" s="39"/>
      <c r="CDF104" s="39"/>
      <c r="CDG104" s="39"/>
      <c r="CDH104" s="39"/>
      <c r="CDI104" s="39"/>
      <c r="CDJ104" s="39"/>
      <c r="CDK104" s="39"/>
      <c r="CDL104" s="39"/>
      <c r="CDM104" s="39"/>
      <c r="CDN104" s="39"/>
      <c r="CDO104" s="39"/>
      <c r="CDP104" s="39"/>
      <c r="CDQ104" s="39"/>
      <c r="CDR104" s="39"/>
      <c r="CDS104" s="39"/>
      <c r="CDT104" s="39"/>
      <c r="CDU104" s="39"/>
      <c r="CDV104" s="39"/>
      <c r="CDW104" s="39"/>
      <c r="CDX104" s="39"/>
      <c r="CDY104" s="39"/>
      <c r="CDZ104" s="39"/>
      <c r="CEA104" s="39"/>
      <c r="CEB104" s="39"/>
      <c r="CEC104" s="39"/>
      <c r="CED104" s="39"/>
      <c r="CEE104" s="39"/>
      <c r="CEF104" s="39"/>
      <c r="CEG104" s="39"/>
      <c r="CEH104" s="39"/>
      <c r="CEI104" s="39"/>
      <c r="CEJ104" s="39"/>
      <c r="CEK104" s="39"/>
      <c r="CEL104" s="39"/>
      <c r="CEM104" s="39"/>
      <c r="CEN104" s="39"/>
      <c r="CEO104" s="39"/>
      <c r="CEP104" s="39"/>
      <c r="CEQ104" s="39"/>
      <c r="CER104" s="39"/>
      <c r="CES104" s="39"/>
      <c r="CET104" s="39"/>
      <c r="CEU104" s="39"/>
      <c r="CEV104" s="39"/>
      <c r="CEW104" s="39"/>
      <c r="CEX104" s="39"/>
      <c r="CEY104" s="39"/>
      <c r="CEZ104" s="39"/>
      <c r="CFA104" s="39"/>
      <c r="CFB104" s="39"/>
      <c r="CFC104" s="39"/>
      <c r="CFD104" s="39"/>
      <c r="CFE104" s="39"/>
      <c r="CFF104" s="39"/>
      <c r="CFG104" s="39"/>
      <c r="CFH104" s="39"/>
      <c r="CFI104" s="39"/>
      <c r="CFJ104" s="39"/>
      <c r="CFK104" s="39"/>
      <c r="CFL104" s="39"/>
      <c r="CFM104" s="39"/>
      <c r="CFN104" s="39"/>
      <c r="CFO104" s="39"/>
      <c r="CFP104" s="39"/>
      <c r="CFQ104" s="39"/>
      <c r="CFR104" s="39"/>
      <c r="CFS104" s="39"/>
      <c r="CFT104" s="39"/>
      <c r="CFU104" s="39"/>
      <c r="CFV104" s="39"/>
      <c r="CFW104" s="39"/>
      <c r="CFX104" s="39"/>
      <c r="CFY104" s="39"/>
      <c r="CFZ104" s="39"/>
      <c r="CGA104" s="39"/>
      <c r="CGB104" s="39"/>
      <c r="CGC104" s="39"/>
      <c r="CGD104" s="39"/>
      <c r="CGE104" s="39"/>
      <c r="CGF104" s="39"/>
      <c r="CGG104" s="39"/>
      <c r="CGH104" s="39"/>
      <c r="CGI104" s="39"/>
      <c r="CGJ104" s="39"/>
      <c r="CGK104" s="39"/>
      <c r="CGL104" s="39"/>
      <c r="CGM104" s="39"/>
      <c r="CGN104" s="39"/>
      <c r="CGO104" s="39"/>
      <c r="CGP104" s="39"/>
      <c r="CGQ104" s="39"/>
      <c r="CGR104" s="39"/>
      <c r="CGS104" s="39"/>
      <c r="CGT104" s="39"/>
      <c r="CGU104" s="39"/>
      <c r="CGV104" s="39"/>
      <c r="CGW104" s="39"/>
      <c r="CGX104" s="39"/>
      <c r="CGY104" s="39"/>
      <c r="CGZ104" s="39"/>
      <c r="CHA104" s="39"/>
      <c r="CHB104" s="39"/>
      <c r="CHC104" s="39"/>
      <c r="CHD104" s="39"/>
      <c r="CHE104" s="39"/>
      <c r="CHF104" s="39"/>
      <c r="CHG104" s="39"/>
      <c r="CHH104" s="39"/>
      <c r="CHI104" s="39"/>
      <c r="CHJ104" s="39"/>
      <c r="CHK104" s="39"/>
      <c r="CHL104" s="39"/>
      <c r="CHM104" s="39"/>
      <c r="CHN104" s="39"/>
      <c r="CHO104" s="39"/>
      <c r="CHP104" s="39"/>
      <c r="CHQ104" s="39"/>
      <c r="CHR104" s="39"/>
      <c r="CHS104" s="39"/>
      <c r="CHT104" s="39"/>
      <c r="CHU104" s="39"/>
      <c r="CHV104" s="39"/>
      <c r="CHW104" s="39"/>
      <c r="CHX104" s="39"/>
      <c r="CHY104" s="39"/>
      <c r="CHZ104" s="39"/>
      <c r="CIA104" s="39"/>
      <c r="CIB104" s="39"/>
      <c r="CIC104" s="39"/>
      <c r="CID104" s="39"/>
      <c r="CIE104" s="39"/>
      <c r="CIF104" s="39"/>
      <c r="CIG104" s="39"/>
      <c r="CIH104" s="39"/>
      <c r="CII104" s="39"/>
      <c r="CIJ104" s="39"/>
      <c r="CIK104" s="39"/>
      <c r="CIL104" s="39"/>
      <c r="CIM104" s="39"/>
      <c r="CIN104" s="39"/>
      <c r="CIO104" s="39"/>
      <c r="CIP104" s="39"/>
      <c r="CIQ104" s="39"/>
      <c r="CIR104" s="39"/>
      <c r="CIS104" s="39"/>
      <c r="CIT104" s="39"/>
      <c r="CIU104" s="39"/>
      <c r="CIV104" s="39"/>
      <c r="CIW104" s="39"/>
      <c r="CIX104" s="39"/>
      <c r="CIY104" s="39"/>
      <c r="CIZ104" s="39"/>
      <c r="CJA104" s="39"/>
      <c r="CJB104" s="39"/>
      <c r="CJC104" s="39"/>
      <c r="CJD104" s="39"/>
      <c r="CJE104" s="39"/>
      <c r="CJF104" s="39"/>
      <c r="CJG104" s="39"/>
      <c r="CJH104" s="39"/>
      <c r="CJI104" s="39"/>
      <c r="CJJ104" s="39"/>
      <c r="CJK104" s="39"/>
      <c r="CJL104" s="39"/>
      <c r="CJM104" s="39"/>
      <c r="CJN104" s="39"/>
      <c r="CJO104" s="39"/>
      <c r="CJP104" s="39"/>
      <c r="CJQ104" s="39"/>
      <c r="CJR104" s="39"/>
      <c r="CJS104" s="39"/>
      <c r="CJT104" s="39"/>
      <c r="CJU104" s="39"/>
      <c r="CJV104" s="39"/>
      <c r="CJW104" s="39"/>
      <c r="CJX104" s="39"/>
      <c r="CJY104" s="39"/>
      <c r="CJZ104" s="39"/>
      <c r="CKA104" s="39"/>
      <c r="CKB104" s="39"/>
      <c r="CKC104" s="39"/>
      <c r="CKD104" s="39"/>
      <c r="CKE104" s="39"/>
      <c r="CKF104" s="39"/>
      <c r="CKG104" s="39"/>
      <c r="CKH104" s="39"/>
      <c r="CKI104" s="39"/>
      <c r="CKJ104" s="39"/>
      <c r="CKK104" s="39"/>
      <c r="CKL104" s="39"/>
      <c r="CKM104" s="39"/>
      <c r="CKN104" s="39"/>
      <c r="CKO104" s="39"/>
      <c r="CKP104" s="39"/>
      <c r="CKQ104" s="39"/>
      <c r="CKR104" s="39"/>
      <c r="CKS104" s="39"/>
      <c r="CKT104" s="39"/>
      <c r="CKU104" s="39"/>
      <c r="CKV104" s="39"/>
      <c r="CKW104" s="39"/>
      <c r="CKX104" s="39"/>
      <c r="CKY104" s="39"/>
      <c r="CKZ104" s="39"/>
      <c r="CLA104" s="39"/>
      <c r="CLB104" s="39"/>
      <c r="CLC104" s="39"/>
      <c r="CLD104" s="39"/>
      <c r="CLE104" s="39"/>
      <c r="CLF104" s="39"/>
      <c r="CLG104" s="39"/>
      <c r="CLH104" s="39"/>
      <c r="CLI104" s="39"/>
      <c r="CLJ104" s="39"/>
      <c r="CLK104" s="39"/>
      <c r="CLL104" s="39"/>
      <c r="CLM104" s="39"/>
      <c r="CLN104" s="39"/>
      <c r="CLO104" s="39"/>
      <c r="CLP104" s="39"/>
      <c r="CLQ104" s="39"/>
      <c r="CLR104" s="39"/>
      <c r="CLS104" s="39"/>
      <c r="CLT104" s="39"/>
      <c r="CLU104" s="39"/>
      <c r="CLV104" s="39"/>
      <c r="CLW104" s="39"/>
      <c r="CLX104" s="39"/>
      <c r="CLY104" s="39"/>
      <c r="CLZ104" s="39"/>
      <c r="CMA104" s="39"/>
      <c r="CMB104" s="39"/>
      <c r="CMC104" s="39"/>
      <c r="CMD104" s="39"/>
      <c r="CME104" s="39"/>
      <c r="CMF104" s="39"/>
      <c r="CMG104" s="39"/>
      <c r="CMH104" s="39"/>
      <c r="CMI104" s="39"/>
      <c r="CMJ104" s="39"/>
      <c r="CMK104" s="39"/>
      <c r="CML104" s="39"/>
      <c r="CMM104" s="39"/>
      <c r="CMN104" s="39"/>
      <c r="CMO104" s="39"/>
      <c r="CMP104" s="39"/>
      <c r="CMQ104" s="39"/>
      <c r="CMR104" s="39"/>
      <c r="CMS104" s="39"/>
      <c r="CMT104" s="39"/>
      <c r="CMU104" s="39"/>
      <c r="CMV104" s="39"/>
      <c r="CMW104" s="39"/>
      <c r="CMX104" s="39"/>
      <c r="CMY104" s="39"/>
      <c r="CMZ104" s="39"/>
      <c r="CNA104" s="39"/>
      <c r="CNB104" s="39"/>
      <c r="CNC104" s="39"/>
      <c r="CND104" s="39"/>
      <c r="CNE104" s="39"/>
      <c r="CNF104" s="39"/>
      <c r="CNG104" s="39"/>
      <c r="CNH104" s="39"/>
      <c r="CNI104" s="39"/>
      <c r="CNJ104" s="39"/>
      <c r="CNK104" s="39"/>
      <c r="CNL104" s="39"/>
      <c r="CNM104" s="39"/>
      <c r="CNN104" s="39"/>
      <c r="CNO104" s="39"/>
      <c r="CNP104" s="39"/>
      <c r="CNQ104" s="39"/>
      <c r="CNR104" s="39"/>
      <c r="CNS104" s="39"/>
      <c r="CNT104" s="39"/>
      <c r="CNU104" s="39"/>
      <c r="CNV104" s="39"/>
      <c r="CNW104" s="39"/>
      <c r="CNX104" s="39"/>
      <c r="CNY104" s="39"/>
      <c r="CNZ104" s="39"/>
      <c r="COA104" s="39"/>
      <c r="COB104" s="39"/>
      <c r="COC104" s="39"/>
      <c r="COD104" s="39"/>
      <c r="COE104" s="39"/>
      <c r="COF104" s="39"/>
      <c r="COG104" s="39"/>
      <c r="COH104" s="39"/>
      <c r="COI104" s="39"/>
      <c r="COJ104" s="39"/>
      <c r="COK104" s="39"/>
      <c r="COL104" s="39"/>
      <c r="COM104" s="39"/>
      <c r="CON104" s="39"/>
      <c r="COO104" s="39"/>
      <c r="COP104" s="39"/>
      <c r="COQ104" s="39"/>
      <c r="COR104" s="39"/>
      <c r="COS104" s="39"/>
      <c r="COT104" s="39"/>
      <c r="COU104" s="39"/>
      <c r="COV104" s="39"/>
      <c r="COW104" s="39"/>
      <c r="COX104" s="39"/>
      <c r="COY104" s="39"/>
      <c r="COZ104" s="39"/>
      <c r="CPA104" s="39"/>
      <c r="CPB104" s="39"/>
      <c r="CPC104" s="39"/>
      <c r="CPD104" s="39"/>
      <c r="CPE104" s="39"/>
      <c r="CPF104" s="39"/>
      <c r="CPG104" s="39"/>
      <c r="CPH104" s="39"/>
      <c r="CPI104" s="39"/>
      <c r="CPJ104" s="39"/>
      <c r="CPK104" s="39"/>
      <c r="CPL104" s="39"/>
      <c r="CPM104" s="39"/>
      <c r="CPN104" s="39"/>
      <c r="CPO104" s="39"/>
      <c r="CPP104" s="39"/>
      <c r="CPQ104" s="39"/>
      <c r="CPR104" s="39"/>
      <c r="CPS104" s="39"/>
      <c r="CPT104" s="39"/>
      <c r="CPU104" s="39"/>
      <c r="CPV104" s="39"/>
      <c r="CPW104" s="39"/>
      <c r="CPX104" s="39"/>
      <c r="CPY104" s="39"/>
      <c r="CPZ104" s="39"/>
      <c r="CQA104" s="39"/>
      <c r="CQB104" s="39"/>
      <c r="CQC104" s="39"/>
      <c r="CQD104" s="39"/>
      <c r="CQE104" s="39"/>
      <c r="CQF104" s="39"/>
      <c r="CQG104" s="39"/>
      <c r="CQH104" s="39"/>
      <c r="CQI104" s="39"/>
      <c r="CQJ104" s="39"/>
      <c r="CQK104" s="39"/>
      <c r="CQL104" s="39"/>
      <c r="CQM104" s="39"/>
      <c r="CQN104" s="39"/>
      <c r="CQO104" s="39"/>
      <c r="CQP104" s="39"/>
      <c r="CQQ104" s="39"/>
      <c r="CQR104" s="39"/>
      <c r="CQS104" s="39"/>
      <c r="CQT104" s="39"/>
      <c r="CQU104" s="39"/>
      <c r="CQV104" s="39"/>
      <c r="CQW104" s="39"/>
      <c r="CQX104" s="39"/>
      <c r="CQY104" s="39"/>
      <c r="CQZ104" s="39"/>
      <c r="CRA104" s="39"/>
      <c r="CRB104" s="39"/>
      <c r="CRC104" s="39"/>
      <c r="CRD104" s="39"/>
      <c r="CRE104" s="39"/>
      <c r="CRF104" s="39"/>
      <c r="CRG104" s="39"/>
      <c r="CRH104" s="39"/>
      <c r="CRI104" s="39"/>
      <c r="CRJ104" s="39"/>
      <c r="CRK104" s="39"/>
      <c r="CRL104" s="39"/>
      <c r="CRM104" s="39"/>
      <c r="CRN104" s="39"/>
      <c r="CRO104" s="39"/>
      <c r="CRP104" s="39"/>
      <c r="CRQ104" s="39"/>
      <c r="CRR104" s="39"/>
      <c r="CRS104" s="39"/>
      <c r="CRT104" s="39"/>
      <c r="CRU104" s="39"/>
      <c r="CRV104" s="39"/>
      <c r="CRW104" s="39"/>
      <c r="CRX104" s="39"/>
      <c r="CRY104" s="39"/>
      <c r="CRZ104" s="39"/>
      <c r="CSA104" s="39"/>
      <c r="CSB104" s="39"/>
      <c r="CSC104" s="39"/>
      <c r="CSD104" s="39"/>
      <c r="CSE104" s="39"/>
      <c r="CSF104" s="39"/>
      <c r="CSG104" s="39"/>
      <c r="CSH104" s="39"/>
      <c r="CSI104" s="39"/>
      <c r="CSJ104" s="39"/>
      <c r="CSK104" s="39"/>
      <c r="CSL104" s="39"/>
      <c r="CSM104" s="39"/>
      <c r="CSN104" s="39"/>
      <c r="CSO104" s="39"/>
      <c r="CSP104" s="39"/>
      <c r="CSQ104" s="39"/>
      <c r="CSR104" s="39"/>
      <c r="CSS104" s="39"/>
      <c r="CST104" s="39"/>
      <c r="CSU104" s="39"/>
      <c r="CSV104" s="39"/>
      <c r="CSW104" s="39"/>
      <c r="CSX104" s="39"/>
      <c r="CSY104" s="39"/>
      <c r="CSZ104" s="39"/>
      <c r="CTA104" s="39"/>
      <c r="CTB104" s="39"/>
      <c r="CTC104" s="39"/>
      <c r="CTD104" s="39"/>
      <c r="CTE104" s="39"/>
      <c r="CTF104" s="39"/>
      <c r="CTG104" s="39"/>
      <c r="CTH104" s="39"/>
      <c r="CTI104" s="39"/>
      <c r="CTJ104" s="39"/>
      <c r="CTK104" s="39"/>
      <c r="CTL104" s="39"/>
      <c r="CTM104" s="39"/>
      <c r="CTN104" s="39"/>
      <c r="CTO104" s="39"/>
      <c r="CTP104" s="39"/>
      <c r="CTQ104" s="39"/>
      <c r="CTR104" s="39"/>
      <c r="CTS104" s="39"/>
      <c r="CTT104" s="39"/>
      <c r="CTU104" s="39"/>
      <c r="CTV104" s="39"/>
      <c r="CTW104" s="39"/>
      <c r="CTX104" s="39"/>
      <c r="CTY104" s="39"/>
      <c r="CTZ104" s="39"/>
      <c r="CUA104" s="39"/>
      <c r="CUB104" s="39"/>
      <c r="CUC104" s="39"/>
      <c r="CUD104" s="39"/>
      <c r="CUE104" s="39"/>
      <c r="CUF104" s="39"/>
      <c r="CUG104" s="39"/>
      <c r="CUH104" s="39"/>
      <c r="CUI104" s="39"/>
      <c r="CUJ104" s="39"/>
      <c r="CUK104" s="39"/>
      <c r="CUL104" s="39"/>
      <c r="CUM104" s="39"/>
      <c r="CUN104" s="39"/>
      <c r="CUO104" s="39"/>
      <c r="CUP104" s="39"/>
      <c r="CUQ104" s="39"/>
      <c r="CUR104" s="39"/>
      <c r="CUS104" s="39"/>
      <c r="CUT104" s="39"/>
      <c r="CUU104" s="39"/>
      <c r="CUV104" s="39"/>
      <c r="CUW104" s="39"/>
      <c r="CUX104" s="39"/>
      <c r="CUY104" s="39"/>
      <c r="CUZ104" s="39"/>
      <c r="CVA104" s="39"/>
      <c r="CVB104" s="39"/>
      <c r="CVC104" s="39"/>
      <c r="CVD104" s="39"/>
      <c r="CVE104" s="39"/>
      <c r="CVF104" s="39"/>
      <c r="CVG104" s="39"/>
      <c r="CVH104" s="39"/>
      <c r="CVI104" s="39"/>
      <c r="CVJ104" s="39"/>
      <c r="CVK104" s="39"/>
      <c r="CVL104" s="39"/>
      <c r="CVM104" s="39"/>
      <c r="CVN104" s="39"/>
      <c r="CVO104" s="39"/>
      <c r="CVP104" s="39"/>
      <c r="CVQ104" s="39"/>
      <c r="CVR104" s="39"/>
      <c r="CVS104" s="39"/>
      <c r="CVT104" s="39"/>
      <c r="CVU104" s="39"/>
      <c r="CVV104" s="39"/>
      <c r="CVW104" s="39"/>
      <c r="CVX104" s="39"/>
      <c r="CVY104" s="39"/>
      <c r="CVZ104" s="39"/>
      <c r="CWA104" s="39"/>
      <c r="CWB104" s="39"/>
      <c r="CWC104" s="39"/>
      <c r="CWD104" s="39"/>
      <c r="CWE104" s="39"/>
      <c r="CWF104" s="39"/>
      <c r="CWG104" s="39"/>
      <c r="CWH104" s="39"/>
      <c r="CWI104" s="39"/>
      <c r="CWJ104" s="39"/>
      <c r="CWK104" s="39"/>
      <c r="CWL104" s="39"/>
      <c r="CWM104" s="39"/>
      <c r="CWN104" s="39"/>
      <c r="CWO104" s="39"/>
      <c r="CWP104" s="39"/>
      <c r="CWQ104" s="39"/>
      <c r="CWR104" s="39"/>
      <c r="CWS104" s="39"/>
      <c r="CWT104" s="39"/>
      <c r="CWU104" s="39"/>
      <c r="CWV104" s="39"/>
      <c r="CWW104" s="39"/>
      <c r="CWX104" s="39"/>
      <c r="CWY104" s="39"/>
      <c r="CWZ104" s="39"/>
      <c r="CXA104" s="39"/>
      <c r="CXB104" s="39"/>
      <c r="CXC104" s="39"/>
      <c r="CXD104" s="39"/>
      <c r="CXE104" s="39"/>
      <c r="CXF104" s="39"/>
      <c r="CXG104" s="39"/>
      <c r="CXH104" s="39"/>
      <c r="CXI104" s="39"/>
      <c r="CXJ104" s="39"/>
      <c r="CXK104" s="39"/>
      <c r="CXL104" s="39"/>
      <c r="CXM104" s="39"/>
      <c r="CXN104" s="39"/>
      <c r="CXO104" s="39"/>
      <c r="CXP104" s="39"/>
      <c r="CXQ104" s="39"/>
      <c r="CXR104" s="39"/>
      <c r="CXS104" s="39"/>
      <c r="CXT104" s="39"/>
      <c r="CXU104" s="39"/>
      <c r="CXV104" s="39"/>
      <c r="CXW104" s="39"/>
      <c r="CXX104" s="39"/>
      <c r="CXY104" s="39"/>
      <c r="CXZ104" s="39"/>
      <c r="CYA104" s="39"/>
      <c r="CYB104" s="39"/>
      <c r="CYC104" s="39"/>
      <c r="CYD104" s="39"/>
      <c r="CYE104" s="39"/>
      <c r="CYF104" s="39"/>
      <c r="CYG104" s="39"/>
      <c r="CYH104" s="39"/>
      <c r="CYI104" s="39"/>
      <c r="CYJ104" s="39"/>
      <c r="CYK104" s="39"/>
      <c r="CYL104" s="39"/>
      <c r="CYM104" s="39"/>
      <c r="CYN104" s="39"/>
      <c r="CYO104" s="39"/>
      <c r="CYP104" s="39"/>
      <c r="CYQ104" s="39"/>
      <c r="CYR104" s="39"/>
      <c r="CYS104" s="39"/>
      <c r="CYT104" s="39"/>
      <c r="CYU104" s="39"/>
      <c r="CYV104" s="39"/>
      <c r="CYW104" s="39"/>
      <c r="CYX104" s="39"/>
      <c r="CYY104" s="39"/>
      <c r="CYZ104" s="39"/>
      <c r="CZA104" s="39"/>
      <c r="CZB104" s="39"/>
      <c r="CZC104" s="39"/>
      <c r="CZD104" s="39"/>
      <c r="CZE104" s="39"/>
      <c r="CZF104" s="39"/>
      <c r="CZG104" s="39"/>
      <c r="CZH104" s="39"/>
      <c r="CZI104" s="39"/>
      <c r="CZJ104" s="39"/>
      <c r="CZK104" s="39"/>
      <c r="CZL104" s="39"/>
      <c r="CZM104" s="39"/>
      <c r="CZN104" s="39"/>
      <c r="CZO104" s="39"/>
      <c r="CZP104" s="39"/>
      <c r="CZQ104" s="39"/>
      <c r="CZR104" s="39"/>
      <c r="CZS104" s="39"/>
      <c r="CZT104" s="39"/>
      <c r="CZU104" s="39"/>
      <c r="CZV104" s="39"/>
      <c r="CZW104" s="39"/>
      <c r="CZX104" s="39"/>
      <c r="CZY104" s="39"/>
      <c r="CZZ104" s="39"/>
      <c r="DAA104" s="39"/>
      <c r="DAB104" s="39"/>
      <c r="DAC104" s="39"/>
      <c r="DAD104" s="39"/>
      <c r="DAE104" s="39"/>
      <c r="DAF104" s="39"/>
      <c r="DAG104" s="39"/>
      <c r="DAH104" s="39"/>
      <c r="DAI104" s="39"/>
      <c r="DAJ104" s="39"/>
      <c r="DAK104" s="39"/>
      <c r="DAL104" s="39"/>
      <c r="DAM104" s="39"/>
      <c r="DAN104" s="39"/>
      <c r="DAO104" s="39"/>
      <c r="DAP104" s="39"/>
      <c r="DAQ104" s="39"/>
      <c r="DAR104" s="39"/>
      <c r="DAS104" s="39"/>
      <c r="DAT104" s="39"/>
      <c r="DAU104" s="39"/>
      <c r="DAV104" s="39"/>
      <c r="DAW104" s="39"/>
      <c r="DAX104" s="39"/>
      <c r="DAY104" s="39"/>
      <c r="DAZ104" s="39"/>
      <c r="DBA104" s="39"/>
      <c r="DBB104" s="39"/>
      <c r="DBC104" s="39"/>
      <c r="DBD104" s="39"/>
      <c r="DBE104" s="39"/>
      <c r="DBF104" s="39"/>
      <c r="DBG104" s="39"/>
      <c r="DBH104" s="39"/>
      <c r="DBI104" s="39"/>
      <c r="DBJ104" s="39"/>
      <c r="DBK104" s="39"/>
      <c r="DBL104" s="39"/>
      <c r="DBM104" s="39"/>
      <c r="DBN104" s="39"/>
      <c r="DBO104" s="39"/>
      <c r="DBP104" s="39"/>
      <c r="DBQ104" s="39"/>
      <c r="DBR104" s="39"/>
      <c r="DBS104" s="39"/>
      <c r="DBT104" s="39"/>
      <c r="DBU104" s="39"/>
      <c r="DBV104" s="39"/>
      <c r="DBW104" s="39"/>
      <c r="DBX104" s="39"/>
      <c r="DBY104" s="39"/>
      <c r="DBZ104" s="39"/>
      <c r="DCA104" s="39"/>
      <c r="DCB104" s="39"/>
      <c r="DCC104" s="39"/>
      <c r="DCD104" s="39"/>
      <c r="DCE104" s="39"/>
      <c r="DCF104" s="39"/>
      <c r="DCG104" s="39"/>
      <c r="DCH104" s="39"/>
      <c r="DCI104" s="39"/>
      <c r="DCJ104" s="39"/>
      <c r="DCK104" s="39"/>
      <c r="DCL104" s="39"/>
      <c r="DCM104" s="39"/>
      <c r="DCN104" s="39"/>
      <c r="DCO104" s="39"/>
      <c r="DCP104" s="39"/>
      <c r="DCQ104" s="39"/>
      <c r="DCR104" s="39"/>
      <c r="DCS104" s="39"/>
      <c r="DCT104" s="39"/>
      <c r="DCU104" s="39"/>
      <c r="DCV104" s="39"/>
      <c r="DCW104" s="39"/>
      <c r="DCX104" s="39"/>
      <c r="DCY104" s="39"/>
      <c r="DCZ104" s="39"/>
      <c r="DDA104" s="39"/>
      <c r="DDB104" s="39"/>
      <c r="DDC104" s="39"/>
      <c r="DDD104" s="39"/>
      <c r="DDE104" s="39"/>
      <c r="DDF104" s="39"/>
      <c r="DDG104" s="39"/>
      <c r="DDH104" s="39"/>
      <c r="DDI104" s="39"/>
      <c r="DDJ104" s="39"/>
      <c r="DDK104" s="39"/>
      <c r="DDL104" s="39"/>
      <c r="DDM104" s="39"/>
      <c r="DDN104" s="39"/>
      <c r="DDO104" s="39"/>
      <c r="DDP104" s="39"/>
      <c r="DDQ104" s="39"/>
      <c r="DDR104" s="39"/>
      <c r="DDS104" s="39"/>
      <c r="DDT104" s="39"/>
      <c r="DDU104" s="39"/>
      <c r="DDV104" s="39"/>
      <c r="DDW104" s="39"/>
      <c r="DDX104" s="39"/>
      <c r="DDY104" s="39"/>
      <c r="DDZ104" s="39"/>
      <c r="DEA104" s="39"/>
      <c r="DEB104" s="39"/>
      <c r="DEC104" s="39"/>
      <c r="DED104" s="39"/>
      <c r="DEE104" s="39"/>
      <c r="DEF104" s="39"/>
      <c r="DEG104" s="39"/>
      <c r="DEH104" s="39"/>
      <c r="DEI104" s="39"/>
      <c r="DEJ104" s="39"/>
      <c r="DEK104" s="39"/>
      <c r="DEL104" s="39"/>
      <c r="DEM104" s="39"/>
      <c r="DEN104" s="39"/>
      <c r="DEO104" s="39"/>
      <c r="DEP104" s="39"/>
      <c r="DEQ104" s="39"/>
      <c r="DER104" s="39"/>
      <c r="DES104" s="39"/>
      <c r="DET104" s="39"/>
      <c r="DEU104" s="39"/>
      <c r="DEV104" s="39"/>
      <c r="DEW104" s="39"/>
      <c r="DEX104" s="39"/>
      <c r="DEY104" s="39"/>
      <c r="DEZ104" s="39"/>
      <c r="DFA104" s="39"/>
      <c r="DFB104" s="39"/>
      <c r="DFC104" s="39"/>
      <c r="DFD104" s="39"/>
      <c r="DFE104" s="39"/>
      <c r="DFF104" s="39"/>
      <c r="DFG104" s="39"/>
      <c r="DFH104" s="39"/>
      <c r="DFI104" s="39"/>
      <c r="DFJ104" s="39"/>
      <c r="DFK104" s="39"/>
      <c r="DFL104" s="39"/>
      <c r="DFM104" s="39"/>
      <c r="DFN104" s="39"/>
      <c r="DFO104" s="39"/>
      <c r="DFP104" s="39"/>
      <c r="DFQ104" s="39"/>
      <c r="DFR104" s="39"/>
      <c r="DFS104" s="39"/>
      <c r="DFT104" s="39"/>
      <c r="DFU104" s="39"/>
      <c r="DFV104" s="39"/>
      <c r="DFW104" s="39"/>
      <c r="DFX104" s="39"/>
      <c r="DFY104" s="39"/>
      <c r="DFZ104" s="39"/>
      <c r="DGA104" s="39"/>
      <c r="DGB104" s="39"/>
      <c r="DGC104" s="39"/>
      <c r="DGD104" s="39"/>
      <c r="DGE104" s="39"/>
      <c r="DGF104" s="39"/>
      <c r="DGG104" s="39"/>
      <c r="DGH104" s="39"/>
      <c r="DGI104" s="39"/>
      <c r="DGJ104" s="39"/>
      <c r="DGK104" s="39"/>
      <c r="DGL104" s="39"/>
      <c r="DGM104" s="39"/>
      <c r="DGN104" s="39"/>
      <c r="DGO104" s="39"/>
      <c r="DGP104" s="39"/>
      <c r="DGQ104" s="39"/>
      <c r="DGR104" s="39"/>
      <c r="DGS104" s="39"/>
      <c r="DGT104" s="39"/>
      <c r="DGU104" s="39"/>
      <c r="DGV104" s="39"/>
      <c r="DGW104" s="39"/>
      <c r="DGX104" s="39"/>
      <c r="DGY104" s="39"/>
      <c r="DGZ104" s="39"/>
      <c r="DHA104" s="39"/>
      <c r="DHB104" s="39"/>
      <c r="DHC104" s="39"/>
      <c r="DHD104" s="39"/>
      <c r="DHE104" s="39"/>
      <c r="DHF104" s="39"/>
      <c r="DHG104" s="39"/>
      <c r="DHH104" s="39"/>
      <c r="DHI104" s="39"/>
      <c r="DHJ104" s="39"/>
      <c r="DHK104" s="39"/>
      <c r="DHL104" s="39"/>
      <c r="DHM104" s="39"/>
      <c r="DHN104" s="39"/>
      <c r="DHO104" s="39"/>
      <c r="DHP104" s="39"/>
      <c r="DHQ104" s="39"/>
      <c r="DHR104" s="39"/>
      <c r="DHS104" s="39"/>
      <c r="DHT104" s="39"/>
      <c r="DHU104" s="39"/>
      <c r="DHV104" s="39"/>
      <c r="DHW104" s="39"/>
      <c r="DHX104" s="39"/>
      <c r="DHY104" s="39"/>
      <c r="DHZ104" s="39"/>
      <c r="DIA104" s="39"/>
      <c r="DIB104" s="39"/>
      <c r="DIC104" s="39"/>
      <c r="DID104" s="39"/>
      <c r="DIE104" s="39"/>
      <c r="DIF104" s="39"/>
      <c r="DIG104" s="39"/>
      <c r="DIH104" s="39"/>
      <c r="DII104" s="39"/>
      <c r="DIJ104" s="39"/>
      <c r="DIK104" s="39"/>
      <c r="DIL104" s="39"/>
      <c r="DIM104" s="39"/>
      <c r="DIN104" s="39"/>
      <c r="DIO104" s="39"/>
      <c r="DIP104" s="39"/>
      <c r="DIQ104" s="39"/>
      <c r="DIR104" s="39"/>
      <c r="DIS104" s="39"/>
      <c r="DIT104" s="39"/>
      <c r="DIU104" s="39"/>
      <c r="DIV104" s="39"/>
      <c r="DIW104" s="39"/>
      <c r="DIX104" s="39"/>
      <c r="DIY104" s="39"/>
      <c r="DIZ104" s="39"/>
      <c r="DJA104" s="39"/>
      <c r="DJB104" s="39"/>
      <c r="DJC104" s="39"/>
      <c r="DJD104" s="39"/>
      <c r="DJE104" s="39"/>
      <c r="DJF104" s="39"/>
      <c r="DJG104" s="39"/>
      <c r="DJH104" s="39"/>
      <c r="DJI104" s="39"/>
      <c r="DJJ104" s="39"/>
      <c r="DJK104" s="39"/>
      <c r="DJL104" s="39"/>
      <c r="DJM104" s="39"/>
      <c r="DJN104" s="39"/>
      <c r="DJO104" s="39"/>
      <c r="DJP104" s="39"/>
      <c r="DJQ104" s="39"/>
      <c r="DJR104" s="39"/>
      <c r="DJS104" s="39"/>
      <c r="DJT104" s="39"/>
      <c r="DJU104" s="39"/>
      <c r="DJV104" s="39"/>
      <c r="DJW104" s="39"/>
      <c r="DJX104" s="39"/>
      <c r="DJY104" s="39"/>
      <c r="DJZ104" s="39"/>
      <c r="DKA104" s="39"/>
      <c r="DKB104" s="39"/>
      <c r="DKC104" s="39"/>
      <c r="DKD104" s="39"/>
      <c r="DKE104" s="39"/>
      <c r="DKF104" s="39"/>
      <c r="DKG104" s="39"/>
      <c r="DKH104" s="39"/>
      <c r="DKI104" s="39"/>
      <c r="DKJ104" s="39"/>
      <c r="DKK104" s="39"/>
      <c r="DKL104" s="39"/>
      <c r="DKM104" s="39"/>
      <c r="DKN104" s="39"/>
      <c r="DKO104" s="39"/>
      <c r="DKP104" s="39"/>
      <c r="DKQ104" s="39"/>
      <c r="DKR104" s="39"/>
      <c r="DKS104" s="39"/>
      <c r="DKT104" s="39"/>
      <c r="DKU104" s="39"/>
      <c r="DKV104" s="39"/>
      <c r="DKW104" s="39"/>
      <c r="DKX104" s="39"/>
      <c r="DKY104" s="39"/>
      <c r="DKZ104" s="39"/>
      <c r="DLA104" s="39"/>
      <c r="DLB104" s="39"/>
      <c r="DLC104" s="39"/>
      <c r="DLD104" s="39"/>
      <c r="DLE104" s="39"/>
      <c r="DLF104" s="39"/>
      <c r="DLG104" s="39"/>
      <c r="DLH104" s="39"/>
      <c r="DLI104" s="39"/>
      <c r="DLJ104" s="39"/>
      <c r="DLK104" s="39"/>
      <c r="DLL104" s="39"/>
      <c r="DLM104" s="39"/>
      <c r="DLN104" s="39"/>
      <c r="DLO104" s="39"/>
      <c r="DLP104" s="39"/>
      <c r="DLQ104" s="39"/>
      <c r="DLR104" s="39"/>
      <c r="DLS104" s="39"/>
      <c r="DLT104" s="39"/>
      <c r="DLU104" s="39"/>
      <c r="DLV104" s="39"/>
      <c r="DLW104" s="39"/>
      <c r="DLX104" s="39"/>
      <c r="DLY104" s="39"/>
      <c r="DLZ104" s="39"/>
      <c r="DMA104" s="39"/>
      <c r="DMB104" s="39"/>
      <c r="DMC104" s="39"/>
      <c r="DMD104" s="39"/>
      <c r="DME104" s="39"/>
      <c r="DMF104" s="39"/>
      <c r="DMG104" s="39"/>
      <c r="DMH104" s="39"/>
      <c r="DMI104" s="39"/>
      <c r="DMJ104" s="39"/>
      <c r="DMK104" s="39"/>
      <c r="DML104" s="39"/>
      <c r="DMM104" s="39"/>
      <c r="DMN104" s="39"/>
      <c r="DMO104" s="39"/>
      <c r="DMP104" s="39"/>
      <c r="DMQ104" s="39"/>
      <c r="DMR104" s="39"/>
      <c r="DMS104" s="39"/>
      <c r="DMT104" s="39"/>
      <c r="DMU104" s="39"/>
      <c r="DMV104" s="39"/>
      <c r="DMW104" s="39"/>
      <c r="DMX104" s="39"/>
      <c r="DMY104" s="39"/>
      <c r="DMZ104" s="39"/>
      <c r="DNA104" s="39"/>
      <c r="DNB104" s="39"/>
      <c r="DNC104" s="39"/>
      <c r="DND104" s="39"/>
      <c r="DNE104" s="39"/>
      <c r="DNF104" s="39"/>
      <c r="DNG104" s="39"/>
      <c r="DNH104" s="39"/>
      <c r="DNI104" s="39"/>
      <c r="DNJ104" s="39"/>
      <c r="DNK104" s="39"/>
      <c r="DNL104" s="39"/>
      <c r="DNM104" s="39"/>
      <c r="DNN104" s="39"/>
      <c r="DNO104" s="39"/>
      <c r="DNP104" s="39"/>
      <c r="DNQ104" s="39"/>
      <c r="DNR104" s="39"/>
      <c r="DNS104" s="39"/>
      <c r="DNT104" s="39"/>
      <c r="DNU104" s="39"/>
      <c r="DNV104" s="39"/>
      <c r="DNW104" s="39"/>
      <c r="DNX104" s="39"/>
      <c r="DNY104" s="39"/>
      <c r="DNZ104" s="39"/>
      <c r="DOA104" s="39"/>
      <c r="DOB104" s="39"/>
      <c r="DOC104" s="39"/>
      <c r="DOD104" s="39"/>
      <c r="DOE104" s="39"/>
      <c r="DOF104" s="39"/>
      <c r="DOG104" s="39"/>
      <c r="DOH104" s="39"/>
      <c r="DOI104" s="39"/>
      <c r="DOJ104" s="39"/>
      <c r="DOK104" s="39"/>
      <c r="DOL104" s="39"/>
      <c r="DOM104" s="39"/>
      <c r="DON104" s="39"/>
      <c r="DOO104" s="39"/>
      <c r="DOP104" s="39"/>
      <c r="DOQ104" s="39"/>
      <c r="DOR104" s="39"/>
      <c r="DOS104" s="39"/>
      <c r="DOT104" s="39"/>
      <c r="DOU104" s="39"/>
      <c r="DOV104" s="39"/>
      <c r="DOW104" s="39"/>
      <c r="DOX104" s="39"/>
      <c r="DOY104" s="39"/>
      <c r="DOZ104" s="39"/>
      <c r="DPA104" s="39"/>
      <c r="DPB104" s="39"/>
      <c r="DPC104" s="39"/>
      <c r="DPD104" s="39"/>
      <c r="DPE104" s="39"/>
      <c r="DPF104" s="39"/>
      <c r="DPG104" s="39"/>
      <c r="DPH104" s="39"/>
      <c r="DPI104" s="39"/>
      <c r="DPJ104" s="39"/>
      <c r="DPK104" s="39"/>
      <c r="DPL104" s="39"/>
      <c r="DPM104" s="39"/>
      <c r="DPN104" s="39"/>
      <c r="DPO104" s="39"/>
      <c r="DPP104" s="39"/>
      <c r="DPQ104" s="39"/>
      <c r="DPR104" s="39"/>
      <c r="DPS104" s="39"/>
      <c r="DPT104" s="39"/>
      <c r="DPU104" s="39"/>
      <c r="DPV104" s="39"/>
      <c r="DPW104" s="39"/>
      <c r="DPX104" s="39"/>
      <c r="DPY104" s="39"/>
      <c r="DPZ104" s="39"/>
      <c r="DQA104" s="39"/>
      <c r="DQB104" s="39"/>
      <c r="DQC104" s="39"/>
      <c r="DQD104" s="39"/>
      <c r="DQE104" s="39"/>
      <c r="DQF104" s="39"/>
      <c r="DQG104" s="39"/>
      <c r="DQH104" s="39"/>
      <c r="DQI104" s="39"/>
      <c r="DQJ104" s="39"/>
      <c r="DQK104" s="39"/>
      <c r="DQL104" s="39"/>
      <c r="DQM104" s="39"/>
      <c r="DQN104" s="39"/>
      <c r="DQO104" s="39"/>
      <c r="DQP104" s="39"/>
      <c r="DQQ104" s="39"/>
      <c r="DQR104" s="39"/>
      <c r="DQS104" s="39"/>
      <c r="DQT104" s="39"/>
      <c r="DQU104" s="39"/>
      <c r="DQV104" s="39"/>
      <c r="DQW104" s="39"/>
      <c r="DQX104" s="39"/>
      <c r="DQY104" s="39"/>
      <c r="DQZ104" s="39"/>
      <c r="DRA104" s="39"/>
      <c r="DRB104" s="39"/>
      <c r="DRC104" s="39"/>
      <c r="DRD104" s="39"/>
      <c r="DRE104" s="39"/>
      <c r="DRF104" s="39"/>
      <c r="DRG104" s="39"/>
      <c r="DRH104" s="39"/>
      <c r="DRI104" s="39"/>
      <c r="DRJ104" s="39"/>
      <c r="DRK104" s="39"/>
      <c r="DRL104" s="39"/>
      <c r="DRM104" s="39"/>
      <c r="DRN104" s="39"/>
      <c r="DRO104" s="39"/>
      <c r="DRP104" s="39"/>
      <c r="DRQ104" s="39"/>
      <c r="DRR104" s="39"/>
      <c r="DRS104" s="39"/>
      <c r="DRT104" s="39"/>
      <c r="DRU104" s="39"/>
      <c r="DRV104" s="39"/>
      <c r="DRW104" s="39"/>
      <c r="DRX104" s="39"/>
      <c r="DRY104" s="39"/>
      <c r="DRZ104" s="39"/>
      <c r="DSA104" s="39"/>
      <c r="DSB104" s="39"/>
      <c r="DSC104" s="39"/>
      <c r="DSD104" s="39"/>
      <c r="DSE104" s="39"/>
      <c r="DSF104" s="39"/>
      <c r="DSG104" s="39"/>
      <c r="DSH104" s="39"/>
      <c r="DSI104" s="39"/>
      <c r="DSJ104" s="39"/>
      <c r="DSK104" s="39"/>
      <c r="DSL104" s="39"/>
      <c r="DSM104" s="39"/>
      <c r="DSN104" s="39"/>
      <c r="DSO104" s="39"/>
      <c r="DSP104" s="39"/>
      <c r="DSQ104" s="39"/>
      <c r="DSR104" s="39"/>
      <c r="DSS104" s="39"/>
      <c r="DST104" s="39"/>
      <c r="DSU104" s="39"/>
      <c r="DSV104" s="39"/>
      <c r="DSW104" s="39"/>
      <c r="DSX104" s="39"/>
      <c r="DSY104" s="39"/>
      <c r="DSZ104" s="39"/>
      <c r="DTA104" s="39"/>
      <c r="DTB104" s="39"/>
      <c r="DTC104" s="39"/>
      <c r="DTD104" s="39"/>
      <c r="DTE104" s="39"/>
      <c r="DTF104" s="39"/>
      <c r="DTG104" s="39"/>
      <c r="DTH104" s="39"/>
      <c r="DTI104" s="39"/>
      <c r="DTJ104" s="39"/>
      <c r="DTK104" s="39"/>
      <c r="DTL104" s="39"/>
      <c r="DTM104" s="39"/>
      <c r="DTN104" s="39"/>
      <c r="DTO104" s="39"/>
      <c r="DTP104" s="39"/>
      <c r="DTQ104" s="39"/>
      <c r="DTR104" s="39"/>
      <c r="DTS104" s="39"/>
      <c r="DTT104" s="39"/>
      <c r="DTU104" s="39"/>
      <c r="DTV104" s="39"/>
      <c r="DTW104" s="39"/>
      <c r="DTX104" s="39"/>
      <c r="DTY104" s="39"/>
      <c r="DTZ104" s="39"/>
      <c r="DUA104" s="39"/>
      <c r="DUB104" s="39"/>
      <c r="DUC104" s="39"/>
      <c r="DUD104" s="39"/>
      <c r="DUE104" s="39"/>
      <c r="DUF104" s="39"/>
      <c r="DUG104" s="39"/>
      <c r="DUH104" s="39"/>
      <c r="DUI104" s="39"/>
      <c r="DUJ104" s="39"/>
      <c r="DUK104" s="39"/>
      <c r="DUL104" s="39"/>
      <c r="DUM104" s="39"/>
      <c r="DUN104" s="39"/>
      <c r="DUO104" s="39"/>
      <c r="DUP104" s="39"/>
      <c r="DUQ104" s="39"/>
      <c r="DUR104" s="39"/>
      <c r="DUS104" s="39"/>
      <c r="DUT104" s="39"/>
      <c r="DUU104" s="39"/>
      <c r="DUV104" s="39"/>
      <c r="DUW104" s="39"/>
      <c r="DUX104" s="39"/>
      <c r="DUY104" s="39"/>
      <c r="DUZ104" s="39"/>
      <c r="DVA104" s="39"/>
      <c r="DVB104" s="39"/>
      <c r="DVC104" s="39"/>
      <c r="DVD104" s="39"/>
      <c r="DVE104" s="39"/>
      <c r="DVF104" s="39"/>
      <c r="DVG104" s="39"/>
      <c r="DVH104" s="39"/>
      <c r="DVI104" s="39"/>
      <c r="DVJ104" s="39"/>
      <c r="DVK104" s="39"/>
      <c r="DVL104" s="39"/>
      <c r="DVM104" s="39"/>
      <c r="DVN104" s="39"/>
      <c r="DVO104" s="39"/>
      <c r="DVP104" s="39"/>
      <c r="DVQ104" s="39"/>
      <c r="DVR104" s="39"/>
      <c r="DVS104" s="39"/>
      <c r="DVT104" s="39"/>
      <c r="DVU104" s="39"/>
      <c r="DVV104" s="39"/>
      <c r="DVW104" s="39"/>
      <c r="DVX104" s="39"/>
      <c r="DVY104" s="39"/>
      <c r="DVZ104" s="39"/>
      <c r="DWA104" s="39"/>
      <c r="DWB104" s="39"/>
      <c r="DWC104" s="39"/>
      <c r="DWD104" s="39"/>
      <c r="DWE104" s="39"/>
      <c r="DWF104" s="39"/>
      <c r="DWG104" s="39"/>
      <c r="DWH104" s="39"/>
      <c r="DWI104" s="39"/>
      <c r="DWJ104" s="39"/>
      <c r="DWK104" s="39"/>
      <c r="DWL104" s="39"/>
      <c r="DWM104" s="39"/>
      <c r="DWN104" s="39"/>
      <c r="DWO104" s="39"/>
      <c r="DWP104" s="39"/>
      <c r="DWQ104" s="39"/>
      <c r="DWR104" s="39"/>
      <c r="DWS104" s="39"/>
      <c r="DWT104" s="39"/>
      <c r="DWU104" s="39"/>
      <c r="DWV104" s="39"/>
      <c r="DWW104" s="39"/>
      <c r="DWX104" s="39"/>
      <c r="DWY104" s="39"/>
      <c r="DWZ104" s="39"/>
      <c r="DXA104" s="39"/>
      <c r="DXB104" s="39"/>
      <c r="DXC104" s="39"/>
      <c r="DXD104" s="39"/>
      <c r="DXE104" s="39"/>
      <c r="DXF104" s="39"/>
      <c r="DXG104" s="39"/>
      <c r="DXH104" s="39"/>
      <c r="DXI104" s="39"/>
      <c r="DXJ104" s="39"/>
      <c r="DXK104" s="39"/>
      <c r="DXL104" s="39"/>
      <c r="DXM104" s="39"/>
      <c r="DXN104" s="39"/>
      <c r="DXO104" s="39"/>
      <c r="DXP104" s="39"/>
      <c r="DXQ104" s="39"/>
      <c r="DXR104" s="39"/>
      <c r="DXS104" s="39"/>
      <c r="DXT104" s="39"/>
      <c r="DXU104" s="39"/>
      <c r="DXV104" s="39"/>
      <c r="DXW104" s="39"/>
      <c r="DXX104" s="39"/>
      <c r="DXY104" s="39"/>
      <c r="DXZ104" s="39"/>
      <c r="DYA104" s="39"/>
      <c r="DYB104" s="39"/>
      <c r="DYC104" s="39"/>
      <c r="DYD104" s="39"/>
      <c r="DYE104" s="39"/>
      <c r="DYF104" s="39"/>
      <c r="DYG104" s="39"/>
      <c r="DYH104" s="39"/>
      <c r="DYI104" s="39"/>
      <c r="DYJ104" s="39"/>
      <c r="DYK104" s="39"/>
      <c r="DYL104" s="39"/>
      <c r="DYM104" s="39"/>
      <c r="DYN104" s="39"/>
      <c r="DYO104" s="39"/>
      <c r="DYP104" s="39"/>
      <c r="DYQ104" s="39"/>
      <c r="DYR104" s="39"/>
      <c r="DYS104" s="39"/>
      <c r="DYT104" s="39"/>
      <c r="DYU104" s="39"/>
      <c r="DYV104" s="39"/>
      <c r="DYW104" s="39"/>
      <c r="DYX104" s="39"/>
      <c r="DYY104" s="39"/>
      <c r="DYZ104" s="39"/>
      <c r="DZA104" s="39"/>
      <c r="DZB104" s="39"/>
      <c r="DZC104" s="39"/>
      <c r="DZD104" s="39"/>
      <c r="DZE104" s="39"/>
      <c r="DZF104" s="39"/>
      <c r="DZG104" s="39"/>
      <c r="DZH104" s="39"/>
      <c r="DZI104" s="39"/>
      <c r="DZJ104" s="39"/>
      <c r="DZK104" s="39"/>
      <c r="DZL104" s="39"/>
      <c r="DZM104" s="39"/>
      <c r="DZN104" s="39"/>
      <c r="DZO104" s="39"/>
      <c r="DZP104" s="39"/>
      <c r="DZQ104" s="39"/>
      <c r="DZR104" s="39"/>
      <c r="DZS104" s="39"/>
      <c r="DZT104" s="39"/>
      <c r="DZU104" s="39"/>
      <c r="DZV104" s="39"/>
      <c r="DZW104" s="39"/>
      <c r="DZX104" s="39"/>
      <c r="DZY104" s="39"/>
      <c r="DZZ104" s="39"/>
      <c r="EAA104" s="39"/>
      <c r="EAB104" s="39"/>
      <c r="EAC104" s="39"/>
      <c r="EAD104" s="39"/>
      <c r="EAE104" s="39"/>
      <c r="EAF104" s="39"/>
      <c r="EAG104" s="39"/>
      <c r="EAH104" s="39"/>
      <c r="EAI104" s="39"/>
      <c r="EAJ104" s="39"/>
      <c r="EAK104" s="39"/>
      <c r="EAL104" s="39"/>
      <c r="EAM104" s="39"/>
      <c r="EAN104" s="39"/>
      <c r="EAO104" s="39"/>
      <c r="EAP104" s="39"/>
      <c r="EAQ104" s="39"/>
      <c r="EAR104" s="39"/>
      <c r="EAS104" s="39"/>
      <c r="EAT104" s="39"/>
      <c r="EAU104" s="39"/>
      <c r="EAV104" s="39"/>
      <c r="EAW104" s="39"/>
      <c r="EAX104" s="39"/>
      <c r="EAY104" s="39"/>
      <c r="EAZ104" s="39"/>
      <c r="EBA104" s="39"/>
      <c r="EBB104" s="39"/>
      <c r="EBC104" s="39"/>
      <c r="EBD104" s="39"/>
      <c r="EBE104" s="39"/>
      <c r="EBF104" s="39"/>
      <c r="EBG104" s="39"/>
      <c r="EBH104" s="39"/>
      <c r="EBI104" s="39"/>
      <c r="EBJ104" s="39"/>
      <c r="EBK104" s="39"/>
      <c r="EBL104" s="39"/>
      <c r="EBM104" s="39"/>
      <c r="EBN104" s="39"/>
      <c r="EBO104" s="39"/>
      <c r="EBP104" s="39"/>
      <c r="EBQ104" s="39"/>
      <c r="EBR104" s="39"/>
      <c r="EBS104" s="39"/>
      <c r="EBT104" s="39"/>
      <c r="EBU104" s="39"/>
      <c r="EBV104" s="39"/>
      <c r="EBW104" s="39"/>
      <c r="EBX104" s="39"/>
      <c r="EBY104" s="39"/>
      <c r="EBZ104" s="39"/>
      <c r="ECA104" s="39"/>
      <c r="ECB104" s="39"/>
      <c r="ECC104" s="39"/>
      <c r="ECD104" s="39"/>
      <c r="ECE104" s="39"/>
      <c r="ECF104" s="39"/>
      <c r="ECG104" s="39"/>
      <c r="ECH104" s="39"/>
      <c r="ECI104" s="39"/>
      <c r="ECJ104" s="39"/>
      <c r="ECK104" s="39"/>
      <c r="ECL104" s="39"/>
      <c r="ECM104" s="39"/>
      <c r="ECN104" s="39"/>
      <c r="ECO104" s="39"/>
      <c r="ECP104" s="39"/>
      <c r="ECQ104" s="39"/>
      <c r="ECR104" s="39"/>
      <c r="ECS104" s="39"/>
      <c r="ECT104" s="39"/>
      <c r="ECU104" s="39"/>
      <c r="ECV104" s="39"/>
      <c r="ECW104" s="39"/>
      <c r="ECX104" s="39"/>
      <c r="ECY104" s="39"/>
      <c r="ECZ104" s="39"/>
      <c r="EDA104" s="39"/>
      <c r="EDB104" s="39"/>
      <c r="EDC104" s="39"/>
      <c r="EDD104" s="39"/>
      <c r="EDE104" s="39"/>
      <c r="EDF104" s="39"/>
      <c r="EDG104" s="39"/>
      <c r="EDH104" s="39"/>
      <c r="EDI104" s="39"/>
      <c r="EDJ104" s="39"/>
      <c r="EDK104" s="39"/>
      <c r="EDL104" s="39"/>
      <c r="EDM104" s="39"/>
      <c r="EDN104" s="39"/>
      <c r="EDO104" s="39"/>
      <c r="EDP104" s="39"/>
      <c r="EDQ104" s="39"/>
      <c r="EDR104" s="39"/>
      <c r="EDS104" s="39"/>
      <c r="EDT104" s="39"/>
      <c r="EDU104" s="39"/>
      <c r="EDV104" s="39"/>
      <c r="EDW104" s="39"/>
      <c r="EDX104" s="39"/>
      <c r="EDY104" s="39"/>
      <c r="EDZ104" s="39"/>
      <c r="EEA104" s="39"/>
      <c r="EEB104" s="39"/>
      <c r="EEC104" s="39"/>
      <c r="EED104" s="39"/>
      <c r="EEE104" s="39"/>
      <c r="EEF104" s="39"/>
      <c r="EEG104" s="39"/>
      <c r="EEH104" s="39"/>
      <c r="EEI104" s="39"/>
      <c r="EEJ104" s="39"/>
      <c r="EEK104" s="39"/>
      <c r="EEL104" s="39"/>
      <c r="EEM104" s="39"/>
      <c r="EEN104" s="39"/>
      <c r="EEO104" s="39"/>
      <c r="EEP104" s="39"/>
      <c r="EEQ104" s="39"/>
      <c r="EER104" s="39"/>
      <c r="EES104" s="39"/>
      <c r="EET104" s="39"/>
      <c r="EEU104" s="39"/>
      <c r="EEV104" s="39"/>
      <c r="EEW104" s="39"/>
      <c r="EEX104" s="39"/>
      <c r="EEY104" s="39"/>
      <c r="EEZ104" s="39"/>
      <c r="EFA104" s="39"/>
      <c r="EFB104" s="39"/>
      <c r="EFC104" s="39"/>
      <c r="EFD104" s="39"/>
      <c r="EFE104" s="39"/>
      <c r="EFF104" s="39"/>
      <c r="EFG104" s="39"/>
      <c r="EFH104" s="39"/>
      <c r="EFI104" s="39"/>
      <c r="EFJ104" s="39"/>
      <c r="EFK104" s="39"/>
      <c r="EFL104" s="39"/>
      <c r="EFM104" s="39"/>
      <c r="EFN104" s="39"/>
      <c r="EFO104" s="39"/>
      <c r="EFP104" s="39"/>
      <c r="EFQ104" s="39"/>
      <c r="EFR104" s="39"/>
      <c r="EFS104" s="39"/>
      <c r="EFT104" s="39"/>
      <c r="EFU104" s="39"/>
      <c r="EFV104" s="39"/>
      <c r="EFW104" s="39"/>
      <c r="EFX104" s="39"/>
      <c r="EFY104" s="39"/>
      <c r="EFZ104" s="39"/>
      <c r="EGA104" s="39"/>
      <c r="EGB104" s="39"/>
      <c r="EGC104" s="39"/>
      <c r="EGD104" s="39"/>
      <c r="EGE104" s="39"/>
      <c r="EGF104" s="39"/>
      <c r="EGG104" s="39"/>
      <c r="EGH104" s="39"/>
      <c r="EGI104" s="39"/>
      <c r="EGJ104" s="39"/>
      <c r="EGK104" s="39"/>
      <c r="EGL104" s="39"/>
      <c r="EGM104" s="39"/>
      <c r="EGN104" s="39"/>
      <c r="EGO104" s="39"/>
      <c r="EGP104" s="39"/>
      <c r="EGQ104" s="39"/>
      <c r="EGR104" s="39"/>
      <c r="EGS104" s="39"/>
      <c r="EGT104" s="39"/>
      <c r="EGU104" s="39"/>
      <c r="EGV104" s="39"/>
      <c r="EGW104" s="39"/>
      <c r="EGX104" s="39"/>
      <c r="EGY104" s="39"/>
      <c r="EGZ104" s="39"/>
      <c r="EHA104" s="39"/>
      <c r="EHB104" s="39"/>
      <c r="EHC104" s="39"/>
      <c r="EHD104" s="39"/>
      <c r="EHE104" s="39"/>
      <c r="EHF104" s="39"/>
      <c r="EHG104" s="39"/>
      <c r="EHH104" s="39"/>
      <c r="EHI104" s="39"/>
      <c r="EHJ104" s="39"/>
      <c r="EHK104" s="39"/>
      <c r="EHL104" s="39"/>
      <c r="EHM104" s="39"/>
      <c r="EHN104" s="39"/>
      <c r="EHO104" s="39"/>
      <c r="EHP104" s="39"/>
      <c r="EHQ104" s="39"/>
      <c r="EHR104" s="39"/>
      <c r="EHS104" s="39"/>
      <c r="EHT104" s="39"/>
      <c r="EHU104" s="39"/>
      <c r="EHV104" s="39"/>
      <c r="EHW104" s="39"/>
      <c r="EHX104" s="39"/>
      <c r="EHY104" s="39"/>
      <c r="EHZ104" s="39"/>
      <c r="EIA104" s="39"/>
      <c r="EIB104" s="39"/>
      <c r="EIC104" s="39"/>
      <c r="EID104" s="39"/>
      <c r="EIE104" s="39"/>
      <c r="EIF104" s="39"/>
      <c r="EIG104" s="39"/>
      <c r="EIH104" s="39"/>
      <c r="EII104" s="39"/>
      <c r="EIJ104" s="39"/>
      <c r="EIK104" s="39"/>
      <c r="EIL104" s="39"/>
      <c r="EIM104" s="39"/>
      <c r="EIN104" s="39"/>
      <c r="EIO104" s="39"/>
      <c r="EIP104" s="39"/>
      <c r="EIQ104" s="39"/>
      <c r="EIR104" s="39"/>
      <c r="EIS104" s="39"/>
      <c r="EIT104" s="39"/>
      <c r="EIU104" s="39"/>
      <c r="EIV104" s="39"/>
      <c r="EIW104" s="39"/>
      <c r="EIX104" s="39"/>
      <c r="EIY104" s="39"/>
      <c r="EIZ104" s="39"/>
      <c r="EJA104" s="39"/>
      <c r="EJB104" s="39"/>
      <c r="EJC104" s="39"/>
      <c r="EJD104" s="39"/>
      <c r="EJE104" s="39"/>
      <c r="EJF104" s="39"/>
      <c r="EJG104" s="39"/>
      <c r="EJH104" s="39"/>
      <c r="EJI104" s="39"/>
      <c r="EJJ104" s="39"/>
      <c r="EJK104" s="39"/>
      <c r="EJL104" s="39"/>
      <c r="EJM104" s="39"/>
      <c r="EJN104" s="39"/>
      <c r="EJO104" s="39"/>
      <c r="EJP104" s="39"/>
      <c r="EJQ104" s="39"/>
      <c r="EJR104" s="39"/>
      <c r="EJS104" s="39"/>
      <c r="EJT104" s="39"/>
      <c r="EJU104" s="39"/>
      <c r="EJV104" s="39"/>
      <c r="EJW104" s="39"/>
      <c r="EJX104" s="39"/>
      <c r="EJY104" s="39"/>
      <c r="EJZ104" s="39"/>
      <c r="EKA104" s="39"/>
      <c r="EKB104" s="39"/>
      <c r="EKC104" s="39"/>
      <c r="EKD104" s="39"/>
      <c r="EKE104" s="39"/>
      <c r="EKF104" s="39"/>
      <c r="EKG104" s="39"/>
      <c r="EKH104" s="39"/>
      <c r="EKI104" s="39"/>
      <c r="EKJ104" s="39"/>
      <c r="EKK104" s="39"/>
      <c r="EKL104" s="39"/>
      <c r="EKM104" s="39"/>
      <c r="EKN104" s="39"/>
      <c r="EKO104" s="39"/>
      <c r="EKP104" s="39"/>
      <c r="EKQ104" s="39"/>
      <c r="EKR104" s="39"/>
      <c r="EKS104" s="39"/>
      <c r="EKT104" s="39"/>
      <c r="EKU104" s="39"/>
      <c r="EKV104" s="39"/>
      <c r="EKW104" s="39"/>
      <c r="EKX104" s="39"/>
      <c r="EKY104" s="39"/>
      <c r="EKZ104" s="39"/>
      <c r="ELA104" s="39"/>
      <c r="ELB104" s="39"/>
      <c r="ELC104" s="39"/>
      <c r="ELD104" s="39"/>
      <c r="ELE104" s="39"/>
      <c r="ELF104" s="39"/>
      <c r="ELG104" s="39"/>
      <c r="ELH104" s="39"/>
      <c r="ELI104" s="39"/>
      <c r="ELJ104" s="39"/>
      <c r="ELK104" s="39"/>
      <c r="ELL104" s="39"/>
      <c r="ELM104" s="39"/>
      <c r="ELN104" s="39"/>
      <c r="ELO104" s="39"/>
      <c r="ELP104" s="39"/>
      <c r="ELQ104" s="39"/>
      <c r="ELR104" s="39"/>
      <c r="ELS104" s="39"/>
      <c r="ELT104" s="39"/>
      <c r="ELU104" s="39"/>
      <c r="ELV104" s="39"/>
      <c r="ELW104" s="39"/>
      <c r="ELX104" s="39"/>
      <c r="ELY104" s="39"/>
      <c r="ELZ104" s="39"/>
      <c r="EMA104" s="39"/>
      <c r="EMB104" s="39"/>
      <c r="EMC104" s="39"/>
      <c r="EMD104" s="39"/>
      <c r="EME104" s="39"/>
      <c r="EMF104" s="39"/>
      <c r="EMG104" s="39"/>
      <c r="EMH104" s="39"/>
      <c r="EMI104" s="39"/>
      <c r="EMJ104" s="39"/>
      <c r="EMK104" s="39"/>
      <c r="EML104" s="39"/>
      <c r="EMM104" s="39"/>
      <c r="EMN104" s="39"/>
      <c r="EMO104" s="39"/>
      <c r="EMP104" s="39"/>
      <c r="EMQ104" s="39"/>
      <c r="EMR104" s="39"/>
      <c r="EMS104" s="39"/>
      <c r="EMT104" s="39"/>
      <c r="EMU104" s="39"/>
      <c r="EMV104" s="39"/>
      <c r="EMW104" s="39"/>
      <c r="EMX104" s="39"/>
      <c r="EMY104" s="39"/>
      <c r="EMZ104" s="39"/>
      <c r="ENA104" s="39"/>
      <c r="ENB104" s="39"/>
      <c r="ENC104" s="39"/>
      <c r="END104" s="39"/>
      <c r="ENE104" s="39"/>
      <c r="ENF104" s="39"/>
      <c r="ENG104" s="39"/>
      <c r="ENH104" s="39"/>
      <c r="ENI104" s="39"/>
      <c r="ENJ104" s="39"/>
      <c r="ENK104" s="39"/>
      <c r="ENL104" s="39"/>
      <c r="ENM104" s="39"/>
      <c r="ENN104" s="39"/>
      <c r="ENO104" s="39"/>
      <c r="ENP104" s="39"/>
      <c r="ENQ104" s="39"/>
      <c r="ENR104" s="39"/>
      <c r="ENS104" s="39"/>
      <c r="ENT104" s="39"/>
      <c r="ENU104" s="39"/>
      <c r="ENV104" s="39"/>
      <c r="ENW104" s="39"/>
      <c r="ENX104" s="39"/>
      <c r="ENY104" s="39"/>
      <c r="ENZ104" s="39"/>
      <c r="EOA104" s="39"/>
      <c r="EOB104" s="39"/>
      <c r="EOC104" s="39"/>
      <c r="EOD104" s="39"/>
      <c r="EOE104" s="39"/>
      <c r="EOF104" s="39"/>
      <c r="EOG104" s="39"/>
      <c r="EOH104" s="39"/>
      <c r="EOI104" s="39"/>
      <c r="EOJ104" s="39"/>
      <c r="EOK104" s="39"/>
      <c r="EOL104" s="39"/>
      <c r="EOM104" s="39"/>
      <c r="EON104" s="39"/>
      <c r="EOO104" s="39"/>
      <c r="EOP104" s="39"/>
      <c r="EOQ104" s="39"/>
      <c r="EOR104" s="39"/>
      <c r="EOS104" s="39"/>
      <c r="EOT104" s="39"/>
      <c r="EOU104" s="39"/>
      <c r="EOV104" s="39"/>
      <c r="EOW104" s="39"/>
      <c r="EOX104" s="39"/>
      <c r="EOY104" s="39"/>
      <c r="EOZ104" s="39"/>
      <c r="EPA104" s="39"/>
      <c r="EPB104" s="39"/>
      <c r="EPC104" s="39"/>
      <c r="EPD104" s="39"/>
      <c r="EPE104" s="39"/>
      <c r="EPF104" s="39"/>
      <c r="EPG104" s="39"/>
      <c r="EPH104" s="39"/>
      <c r="EPI104" s="39"/>
      <c r="EPJ104" s="39"/>
      <c r="EPK104" s="39"/>
      <c r="EPL104" s="39"/>
      <c r="EPM104" s="39"/>
      <c r="EPN104" s="39"/>
      <c r="EPO104" s="39"/>
      <c r="EPP104" s="39"/>
      <c r="EPQ104" s="39"/>
      <c r="EPR104" s="39"/>
      <c r="EPS104" s="39"/>
      <c r="EPT104" s="39"/>
      <c r="EPU104" s="39"/>
      <c r="EPV104" s="39"/>
      <c r="EPW104" s="39"/>
      <c r="EPX104" s="39"/>
      <c r="EPY104" s="39"/>
      <c r="EPZ104" s="39"/>
      <c r="EQA104" s="39"/>
      <c r="EQB104" s="39"/>
      <c r="EQC104" s="39"/>
      <c r="EQD104" s="39"/>
      <c r="EQE104" s="39"/>
      <c r="EQF104" s="39"/>
      <c r="EQG104" s="39"/>
      <c r="EQH104" s="39"/>
      <c r="EQI104" s="39"/>
      <c r="EQJ104" s="39"/>
      <c r="EQK104" s="39"/>
      <c r="EQL104" s="39"/>
      <c r="EQM104" s="39"/>
      <c r="EQN104" s="39"/>
      <c r="EQO104" s="39"/>
      <c r="EQP104" s="39"/>
      <c r="EQQ104" s="39"/>
      <c r="EQR104" s="39"/>
      <c r="EQS104" s="39"/>
      <c r="EQT104" s="39"/>
      <c r="EQU104" s="39"/>
      <c r="EQV104" s="39"/>
      <c r="EQW104" s="39"/>
      <c r="EQX104" s="39"/>
      <c r="EQY104" s="39"/>
      <c r="EQZ104" s="39"/>
      <c r="ERA104" s="39"/>
      <c r="ERB104" s="39"/>
      <c r="ERC104" s="39"/>
      <c r="ERD104" s="39"/>
      <c r="ERE104" s="39"/>
      <c r="ERF104" s="39"/>
      <c r="ERG104" s="39"/>
      <c r="ERH104" s="39"/>
      <c r="ERI104" s="39"/>
      <c r="ERJ104" s="39"/>
      <c r="ERK104" s="39"/>
      <c r="ERL104" s="39"/>
      <c r="ERM104" s="39"/>
      <c r="ERN104" s="39"/>
      <c r="ERO104" s="39"/>
      <c r="ERP104" s="39"/>
      <c r="ERQ104" s="39"/>
      <c r="ERR104" s="39"/>
      <c r="ERS104" s="39"/>
      <c r="ERT104" s="39"/>
      <c r="ERU104" s="39"/>
      <c r="ERV104" s="39"/>
      <c r="ERW104" s="39"/>
      <c r="ERX104" s="39"/>
      <c r="ERY104" s="39"/>
      <c r="ERZ104" s="39"/>
      <c r="ESA104" s="39"/>
      <c r="ESB104" s="39"/>
      <c r="ESC104" s="39"/>
      <c r="ESD104" s="39"/>
      <c r="ESE104" s="39"/>
      <c r="ESF104" s="39"/>
      <c r="ESG104" s="39"/>
      <c r="ESH104" s="39"/>
      <c r="ESI104" s="39"/>
      <c r="ESJ104" s="39"/>
      <c r="ESK104" s="39"/>
      <c r="ESL104" s="39"/>
      <c r="ESM104" s="39"/>
      <c r="ESN104" s="39"/>
      <c r="ESO104" s="39"/>
      <c r="ESP104" s="39"/>
      <c r="ESQ104" s="39"/>
      <c r="ESR104" s="39"/>
      <c r="ESS104" s="39"/>
      <c r="EST104" s="39"/>
      <c r="ESU104" s="39"/>
      <c r="ESV104" s="39"/>
      <c r="ESW104" s="39"/>
      <c r="ESX104" s="39"/>
      <c r="ESY104" s="39"/>
      <c r="ESZ104" s="39"/>
      <c r="ETA104" s="39"/>
      <c r="ETB104" s="39"/>
      <c r="ETC104" s="39"/>
      <c r="ETD104" s="39"/>
      <c r="ETE104" s="39"/>
      <c r="ETF104" s="39"/>
      <c r="ETG104" s="39"/>
      <c r="ETH104" s="39"/>
      <c r="ETI104" s="39"/>
      <c r="ETJ104" s="39"/>
      <c r="ETK104" s="39"/>
      <c r="ETL104" s="39"/>
      <c r="ETM104" s="39"/>
      <c r="ETN104" s="39"/>
      <c r="ETO104" s="39"/>
      <c r="ETP104" s="39"/>
      <c r="ETQ104" s="39"/>
      <c r="ETR104" s="39"/>
      <c r="ETS104" s="39"/>
      <c r="ETT104" s="39"/>
      <c r="ETU104" s="39"/>
      <c r="ETV104" s="39"/>
      <c r="ETW104" s="39"/>
      <c r="ETX104" s="39"/>
      <c r="ETY104" s="39"/>
      <c r="ETZ104" s="39"/>
      <c r="EUA104" s="39"/>
      <c r="EUB104" s="39"/>
      <c r="EUC104" s="39"/>
      <c r="EUD104" s="39"/>
      <c r="EUE104" s="39"/>
      <c r="EUF104" s="39"/>
      <c r="EUG104" s="39"/>
      <c r="EUH104" s="39"/>
      <c r="EUI104" s="39"/>
      <c r="EUJ104" s="39"/>
      <c r="EUK104" s="39"/>
      <c r="EUL104" s="39"/>
      <c r="EUM104" s="39"/>
      <c r="EUN104" s="39"/>
      <c r="EUO104" s="39"/>
      <c r="EUP104" s="39"/>
      <c r="EUQ104" s="39"/>
      <c r="EUR104" s="39"/>
      <c r="EUS104" s="39"/>
      <c r="EUT104" s="39"/>
      <c r="EUU104" s="39"/>
      <c r="EUV104" s="39"/>
      <c r="EUW104" s="39"/>
      <c r="EUX104" s="39"/>
      <c r="EUY104" s="39"/>
      <c r="EUZ104" s="39"/>
      <c r="EVA104" s="39"/>
      <c r="EVB104" s="39"/>
      <c r="EVC104" s="39"/>
      <c r="EVD104" s="39"/>
      <c r="EVE104" s="39"/>
      <c r="EVF104" s="39"/>
      <c r="EVG104" s="39"/>
      <c r="EVH104" s="39"/>
      <c r="EVI104" s="39"/>
      <c r="EVJ104" s="39"/>
      <c r="EVK104" s="39"/>
      <c r="EVL104" s="39"/>
      <c r="EVM104" s="39"/>
      <c r="EVN104" s="39"/>
      <c r="EVO104" s="39"/>
      <c r="EVP104" s="39"/>
      <c r="EVQ104" s="39"/>
      <c r="EVR104" s="39"/>
      <c r="EVS104" s="39"/>
      <c r="EVT104" s="39"/>
      <c r="EVU104" s="39"/>
      <c r="EVV104" s="39"/>
      <c r="EVW104" s="39"/>
      <c r="EVX104" s="39"/>
      <c r="EVY104" s="39"/>
      <c r="EVZ104" s="39"/>
      <c r="EWA104" s="39"/>
      <c r="EWB104" s="39"/>
      <c r="EWC104" s="39"/>
      <c r="EWD104" s="39"/>
      <c r="EWE104" s="39"/>
      <c r="EWF104" s="39"/>
      <c r="EWG104" s="39"/>
      <c r="EWH104" s="39"/>
      <c r="EWI104" s="39"/>
      <c r="EWJ104" s="39"/>
      <c r="EWK104" s="39"/>
      <c r="EWL104" s="39"/>
      <c r="EWM104" s="39"/>
      <c r="EWN104" s="39"/>
      <c r="EWO104" s="39"/>
      <c r="EWP104" s="39"/>
      <c r="EWQ104" s="39"/>
      <c r="EWR104" s="39"/>
      <c r="EWS104" s="39"/>
      <c r="EWT104" s="39"/>
      <c r="EWU104" s="39"/>
      <c r="EWV104" s="39"/>
      <c r="EWW104" s="39"/>
      <c r="EWX104" s="39"/>
      <c r="EWY104" s="39"/>
      <c r="EWZ104" s="39"/>
      <c r="EXA104" s="39"/>
      <c r="EXB104" s="39"/>
      <c r="EXC104" s="39"/>
      <c r="EXD104" s="39"/>
      <c r="EXE104" s="39"/>
      <c r="EXF104" s="39"/>
      <c r="EXG104" s="39"/>
      <c r="EXH104" s="39"/>
      <c r="EXI104" s="39"/>
      <c r="EXJ104" s="39"/>
      <c r="EXK104" s="39"/>
      <c r="EXL104" s="39"/>
      <c r="EXM104" s="39"/>
      <c r="EXN104" s="39"/>
      <c r="EXO104" s="39"/>
      <c r="EXP104" s="39"/>
      <c r="EXQ104" s="39"/>
      <c r="EXR104" s="39"/>
      <c r="EXS104" s="39"/>
      <c r="EXT104" s="39"/>
      <c r="EXU104" s="39"/>
      <c r="EXV104" s="39"/>
      <c r="EXW104" s="39"/>
      <c r="EXX104" s="39"/>
      <c r="EXY104" s="39"/>
      <c r="EXZ104" s="39"/>
      <c r="EYA104" s="39"/>
      <c r="EYB104" s="39"/>
      <c r="EYC104" s="39"/>
      <c r="EYD104" s="39"/>
      <c r="EYE104" s="39"/>
      <c r="EYF104" s="39"/>
      <c r="EYG104" s="39"/>
      <c r="EYH104" s="39"/>
      <c r="EYI104" s="39"/>
      <c r="EYJ104" s="39"/>
      <c r="EYK104" s="39"/>
      <c r="EYL104" s="39"/>
      <c r="EYM104" s="39"/>
      <c r="EYN104" s="39"/>
      <c r="EYO104" s="39"/>
      <c r="EYP104" s="39"/>
      <c r="EYQ104" s="39"/>
      <c r="EYR104" s="39"/>
      <c r="EYS104" s="39"/>
      <c r="EYT104" s="39"/>
      <c r="EYU104" s="39"/>
      <c r="EYV104" s="39"/>
      <c r="EYW104" s="39"/>
      <c r="EYX104" s="39"/>
      <c r="EYY104" s="39"/>
      <c r="EYZ104" s="39"/>
      <c r="EZA104" s="39"/>
      <c r="EZB104" s="39"/>
      <c r="EZC104" s="39"/>
      <c r="EZD104" s="39"/>
      <c r="EZE104" s="39"/>
      <c r="EZF104" s="39"/>
      <c r="EZG104" s="39"/>
      <c r="EZH104" s="39"/>
      <c r="EZI104" s="39"/>
      <c r="EZJ104" s="39"/>
      <c r="EZK104" s="39"/>
      <c r="EZL104" s="39"/>
      <c r="EZM104" s="39"/>
      <c r="EZN104" s="39"/>
      <c r="EZO104" s="39"/>
      <c r="EZP104" s="39"/>
      <c r="EZQ104" s="39"/>
      <c r="EZR104" s="39"/>
      <c r="EZS104" s="39"/>
      <c r="EZT104" s="39"/>
      <c r="EZU104" s="39"/>
      <c r="EZV104" s="39"/>
      <c r="EZW104" s="39"/>
      <c r="EZX104" s="39"/>
      <c r="EZY104" s="39"/>
      <c r="EZZ104" s="39"/>
      <c r="FAA104" s="39"/>
      <c r="FAB104" s="39"/>
      <c r="FAC104" s="39"/>
      <c r="FAD104" s="39"/>
      <c r="FAE104" s="39"/>
      <c r="FAF104" s="39"/>
      <c r="FAG104" s="39"/>
      <c r="FAH104" s="39"/>
      <c r="FAI104" s="39"/>
      <c r="FAJ104" s="39"/>
      <c r="FAK104" s="39"/>
      <c r="FAL104" s="39"/>
      <c r="FAM104" s="39"/>
      <c r="FAN104" s="39"/>
      <c r="FAO104" s="39"/>
      <c r="FAP104" s="39"/>
      <c r="FAQ104" s="39"/>
      <c r="FAR104" s="39"/>
      <c r="FAS104" s="39"/>
      <c r="FAT104" s="39"/>
      <c r="FAU104" s="39"/>
      <c r="FAV104" s="39"/>
      <c r="FAW104" s="39"/>
      <c r="FAX104" s="39"/>
      <c r="FAY104" s="39"/>
      <c r="FAZ104" s="39"/>
      <c r="FBA104" s="39"/>
      <c r="FBB104" s="39"/>
      <c r="FBC104" s="39"/>
      <c r="FBD104" s="39"/>
      <c r="FBE104" s="39"/>
      <c r="FBF104" s="39"/>
      <c r="FBG104" s="39"/>
      <c r="FBH104" s="39"/>
      <c r="FBI104" s="39"/>
      <c r="FBJ104" s="39"/>
      <c r="FBK104" s="39"/>
      <c r="FBL104" s="39"/>
      <c r="FBM104" s="39"/>
      <c r="FBN104" s="39"/>
      <c r="FBO104" s="39"/>
      <c r="FBP104" s="39"/>
      <c r="FBQ104" s="39"/>
      <c r="FBR104" s="39"/>
      <c r="FBS104" s="39"/>
      <c r="FBT104" s="39"/>
      <c r="FBU104" s="39"/>
      <c r="FBV104" s="39"/>
      <c r="FBW104" s="39"/>
      <c r="FBX104" s="39"/>
      <c r="FBY104" s="39"/>
      <c r="FBZ104" s="39"/>
      <c r="FCA104" s="39"/>
      <c r="FCB104" s="39"/>
      <c r="FCC104" s="39"/>
      <c r="FCD104" s="39"/>
      <c r="FCE104" s="39"/>
      <c r="FCF104" s="39"/>
      <c r="FCG104" s="39"/>
      <c r="FCH104" s="39"/>
      <c r="FCI104" s="39"/>
      <c r="FCJ104" s="39"/>
      <c r="FCK104" s="39"/>
      <c r="FCL104" s="39"/>
      <c r="FCM104" s="39"/>
      <c r="FCN104" s="39"/>
      <c r="FCO104" s="39"/>
      <c r="FCP104" s="39"/>
      <c r="FCQ104" s="39"/>
      <c r="FCR104" s="39"/>
      <c r="FCS104" s="39"/>
      <c r="FCT104" s="39"/>
      <c r="FCU104" s="39"/>
      <c r="FCV104" s="39"/>
      <c r="FCW104" s="39"/>
      <c r="FCX104" s="39"/>
      <c r="FCY104" s="39"/>
      <c r="FCZ104" s="39"/>
      <c r="FDA104" s="39"/>
      <c r="FDB104" s="39"/>
      <c r="FDC104" s="39"/>
      <c r="FDD104" s="39"/>
      <c r="FDE104" s="39"/>
      <c r="FDF104" s="39"/>
      <c r="FDG104" s="39"/>
      <c r="FDH104" s="39"/>
      <c r="FDI104" s="39"/>
      <c r="FDJ104" s="39"/>
      <c r="FDK104" s="39"/>
      <c r="FDL104" s="39"/>
      <c r="FDM104" s="39"/>
      <c r="FDN104" s="39"/>
      <c r="FDO104" s="39"/>
      <c r="FDP104" s="39"/>
      <c r="FDQ104" s="39"/>
      <c r="FDR104" s="39"/>
      <c r="FDS104" s="39"/>
      <c r="FDT104" s="39"/>
      <c r="FDU104" s="39"/>
      <c r="FDV104" s="39"/>
      <c r="FDW104" s="39"/>
      <c r="FDX104" s="39"/>
      <c r="FDY104" s="39"/>
      <c r="FDZ104" s="39"/>
      <c r="FEA104" s="39"/>
      <c r="FEB104" s="39"/>
      <c r="FEC104" s="39"/>
      <c r="FED104" s="39"/>
      <c r="FEE104" s="39"/>
      <c r="FEF104" s="39"/>
      <c r="FEG104" s="39"/>
      <c r="FEH104" s="39"/>
      <c r="FEI104" s="39"/>
      <c r="FEJ104" s="39"/>
      <c r="FEK104" s="39"/>
      <c r="FEL104" s="39"/>
      <c r="FEM104" s="39"/>
      <c r="FEN104" s="39"/>
      <c r="FEO104" s="39"/>
      <c r="FEP104" s="39"/>
      <c r="FEQ104" s="39"/>
      <c r="FER104" s="39"/>
      <c r="FES104" s="39"/>
      <c r="FET104" s="39"/>
      <c r="FEU104" s="39"/>
      <c r="FEV104" s="39"/>
      <c r="FEW104" s="39"/>
      <c r="FEX104" s="39"/>
      <c r="FEY104" s="39"/>
      <c r="FEZ104" s="39"/>
      <c r="FFA104" s="39"/>
      <c r="FFB104" s="39"/>
      <c r="FFC104" s="39"/>
      <c r="FFD104" s="39"/>
      <c r="FFE104" s="39"/>
      <c r="FFF104" s="39"/>
      <c r="FFG104" s="39"/>
      <c r="FFH104" s="39"/>
      <c r="FFI104" s="39"/>
      <c r="FFJ104" s="39"/>
      <c r="FFK104" s="39"/>
      <c r="FFL104" s="39"/>
      <c r="FFM104" s="39"/>
      <c r="FFN104" s="39"/>
      <c r="FFO104" s="39"/>
      <c r="FFP104" s="39"/>
      <c r="FFQ104" s="39"/>
      <c r="FFR104" s="39"/>
      <c r="FFS104" s="39"/>
      <c r="FFT104" s="39"/>
      <c r="FFU104" s="39"/>
      <c r="FFV104" s="39"/>
      <c r="FFW104" s="39"/>
      <c r="FFX104" s="39"/>
      <c r="FFY104" s="39"/>
      <c r="FFZ104" s="39"/>
      <c r="FGA104" s="39"/>
      <c r="FGB104" s="39"/>
      <c r="FGC104" s="39"/>
      <c r="FGD104" s="39"/>
      <c r="FGE104" s="39"/>
      <c r="FGF104" s="39"/>
      <c r="FGG104" s="39"/>
      <c r="FGH104" s="39"/>
      <c r="FGI104" s="39"/>
      <c r="FGJ104" s="39"/>
      <c r="FGK104" s="39"/>
      <c r="FGL104" s="39"/>
      <c r="FGM104" s="39"/>
      <c r="FGN104" s="39"/>
      <c r="FGO104" s="39"/>
      <c r="FGP104" s="39"/>
      <c r="FGQ104" s="39"/>
      <c r="FGR104" s="39"/>
      <c r="FGS104" s="39"/>
      <c r="FGT104" s="39"/>
      <c r="FGU104" s="39"/>
      <c r="FGV104" s="39"/>
      <c r="FGW104" s="39"/>
      <c r="FGX104" s="39"/>
      <c r="FGY104" s="39"/>
      <c r="FGZ104" s="39"/>
      <c r="FHA104" s="39"/>
      <c r="FHB104" s="39"/>
      <c r="FHC104" s="39"/>
      <c r="FHD104" s="39"/>
      <c r="FHE104" s="39"/>
      <c r="FHF104" s="39"/>
      <c r="FHG104" s="39"/>
      <c r="FHH104" s="39"/>
      <c r="FHI104" s="39"/>
      <c r="FHJ104" s="39"/>
      <c r="FHK104" s="39"/>
      <c r="FHL104" s="39"/>
      <c r="FHM104" s="39"/>
      <c r="FHN104" s="39"/>
      <c r="FHO104" s="39"/>
      <c r="FHP104" s="39"/>
      <c r="FHQ104" s="39"/>
      <c r="FHR104" s="39"/>
      <c r="FHS104" s="39"/>
      <c r="FHT104" s="39"/>
      <c r="FHU104" s="39"/>
      <c r="FHV104" s="39"/>
      <c r="FHW104" s="39"/>
      <c r="FHX104" s="39"/>
      <c r="FHY104" s="39"/>
      <c r="FHZ104" s="39"/>
      <c r="FIA104" s="39"/>
      <c r="FIB104" s="39"/>
      <c r="FIC104" s="39"/>
      <c r="FID104" s="39"/>
      <c r="FIE104" s="39"/>
      <c r="FIF104" s="39"/>
      <c r="FIG104" s="39"/>
      <c r="FIH104" s="39"/>
      <c r="FII104" s="39"/>
      <c r="FIJ104" s="39"/>
      <c r="FIK104" s="39"/>
      <c r="FIL104" s="39"/>
      <c r="FIM104" s="39"/>
      <c r="FIN104" s="39"/>
      <c r="FIO104" s="39"/>
      <c r="FIP104" s="39"/>
      <c r="FIQ104" s="39"/>
      <c r="FIR104" s="39"/>
      <c r="FIS104" s="39"/>
      <c r="FIT104" s="39"/>
      <c r="FIU104" s="39"/>
      <c r="FIV104" s="39"/>
      <c r="FIW104" s="39"/>
      <c r="FIX104" s="39"/>
      <c r="FIY104" s="39"/>
      <c r="FIZ104" s="39"/>
      <c r="FJA104" s="39"/>
      <c r="FJB104" s="39"/>
      <c r="FJC104" s="39"/>
      <c r="FJD104" s="39"/>
      <c r="FJE104" s="39"/>
      <c r="FJF104" s="39"/>
      <c r="FJG104" s="39"/>
      <c r="FJH104" s="39"/>
      <c r="FJI104" s="39"/>
      <c r="FJJ104" s="39"/>
      <c r="FJK104" s="39"/>
      <c r="FJL104" s="39"/>
      <c r="FJM104" s="39"/>
      <c r="FJN104" s="39"/>
      <c r="FJO104" s="39"/>
      <c r="FJP104" s="39"/>
      <c r="FJQ104" s="39"/>
      <c r="FJR104" s="39"/>
      <c r="FJS104" s="39"/>
      <c r="FJT104" s="39"/>
      <c r="FJU104" s="39"/>
      <c r="FJV104" s="39"/>
      <c r="FJW104" s="39"/>
      <c r="FJX104" s="39"/>
      <c r="FJY104" s="39"/>
      <c r="FJZ104" s="39"/>
      <c r="FKA104" s="39"/>
      <c r="FKB104" s="39"/>
      <c r="FKC104" s="39"/>
      <c r="FKD104" s="39"/>
      <c r="FKE104" s="39"/>
      <c r="FKF104" s="39"/>
      <c r="FKG104" s="39"/>
      <c r="FKH104" s="39"/>
      <c r="FKI104" s="39"/>
      <c r="FKJ104" s="39"/>
      <c r="FKK104" s="39"/>
      <c r="FKL104" s="39"/>
      <c r="FKM104" s="39"/>
      <c r="FKN104" s="39"/>
      <c r="FKO104" s="39"/>
      <c r="FKP104" s="39"/>
      <c r="FKQ104" s="39"/>
      <c r="FKR104" s="39"/>
      <c r="FKS104" s="39"/>
      <c r="FKT104" s="39"/>
      <c r="FKU104" s="39"/>
      <c r="FKV104" s="39"/>
      <c r="FKW104" s="39"/>
      <c r="FKX104" s="39"/>
      <c r="FKY104" s="39"/>
      <c r="FKZ104" s="39"/>
      <c r="FLA104" s="39"/>
      <c r="FLB104" s="39"/>
      <c r="FLC104" s="39"/>
      <c r="FLD104" s="39"/>
      <c r="FLE104" s="39"/>
      <c r="FLF104" s="39"/>
      <c r="FLG104" s="39"/>
      <c r="FLH104" s="39"/>
      <c r="FLI104" s="39"/>
      <c r="FLJ104" s="39"/>
      <c r="FLK104" s="39"/>
      <c r="FLL104" s="39"/>
      <c r="FLM104" s="39"/>
      <c r="FLN104" s="39"/>
      <c r="FLO104" s="39"/>
      <c r="FLP104" s="39"/>
      <c r="FLQ104" s="39"/>
      <c r="FLR104" s="39"/>
      <c r="FLS104" s="39"/>
      <c r="FLT104" s="39"/>
      <c r="FLU104" s="39"/>
      <c r="FLV104" s="39"/>
      <c r="FLW104" s="39"/>
      <c r="FLX104" s="39"/>
      <c r="FLY104" s="39"/>
      <c r="FLZ104" s="39"/>
      <c r="FMA104" s="39"/>
      <c r="FMB104" s="39"/>
      <c r="FMC104" s="39"/>
      <c r="FMD104" s="39"/>
      <c r="FME104" s="39"/>
      <c r="FMF104" s="39"/>
      <c r="FMG104" s="39"/>
      <c r="FMH104" s="39"/>
      <c r="FMI104" s="39"/>
      <c r="FMJ104" s="39"/>
      <c r="FMK104" s="39"/>
      <c r="FML104" s="39"/>
      <c r="FMM104" s="39"/>
      <c r="FMN104" s="39"/>
      <c r="FMO104" s="39"/>
      <c r="FMP104" s="39"/>
      <c r="FMQ104" s="39"/>
      <c r="FMR104" s="39"/>
      <c r="FMS104" s="39"/>
      <c r="FMT104" s="39"/>
      <c r="FMU104" s="39"/>
      <c r="FMV104" s="39"/>
      <c r="FMW104" s="39"/>
      <c r="FMX104" s="39"/>
      <c r="FMY104" s="39"/>
      <c r="FMZ104" s="39"/>
      <c r="FNA104" s="39"/>
      <c r="FNB104" s="39"/>
      <c r="FNC104" s="39"/>
      <c r="FND104" s="39"/>
      <c r="FNE104" s="39"/>
      <c r="FNF104" s="39"/>
      <c r="FNG104" s="39"/>
      <c r="FNH104" s="39"/>
      <c r="FNI104" s="39"/>
      <c r="FNJ104" s="39"/>
      <c r="FNK104" s="39"/>
      <c r="FNL104" s="39"/>
      <c r="FNM104" s="39"/>
      <c r="FNN104" s="39"/>
      <c r="FNO104" s="39"/>
      <c r="FNP104" s="39"/>
      <c r="FNQ104" s="39"/>
      <c r="FNR104" s="39"/>
      <c r="FNS104" s="39"/>
      <c r="FNT104" s="39"/>
      <c r="FNU104" s="39"/>
      <c r="FNV104" s="39"/>
      <c r="FNW104" s="39"/>
      <c r="FNX104" s="39"/>
      <c r="FNY104" s="39"/>
      <c r="FNZ104" s="39"/>
      <c r="FOA104" s="39"/>
      <c r="FOB104" s="39"/>
      <c r="FOC104" s="39"/>
      <c r="FOD104" s="39"/>
      <c r="FOE104" s="39"/>
      <c r="FOF104" s="39"/>
      <c r="FOG104" s="39"/>
      <c r="FOH104" s="39"/>
      <c r="FOI104" s="39"/>
      <c r="FOJ104" s="39"/>
      <c r="FOK104" s="39"/>
      <c r="FOL104" s="39"/>
      <c r="FOM104" s="39"/>
      <c r="FON104" s="39"/>
      <c r="FOO104" s="39"/>
      <c r="FOP104" s="39"/>
      <c r="FOQ104" s="39"/>
      <c r="FOR104" s="39"/>
      <c r="FOS104" s="39"/>
      <c r="FOT104" s="39"/>
      <c r="FOU104" s="39"/>
      <c r="FOV104" s="39"/>
      <c r="FOW104" s="39"/>
      <c r="FOX104" s="39"/>
      <c r="FOY104" s="39"/>
      <c r="FOZ104" s="39"/>
      <c r="FPA104" s="39"/>
      <c r="FPB104" s="39"/>
      <c r="FPC104" s="39"/>
      <c r="FPD104" s="39"/>
      <c r="FPE104" s="39"/>
      <c r="FPF104" s="39"/>
      <c r="FPG104" s="39"/>
      <c r="FPH104" s="39"/>
      <c r="FPI104" s="39"/>
      <c r="FPJ104" s="39"/>
      <c r="FPK104" s="39"/>
      <c r="FPL104" s="39"/>
      <c r="FPM104" s="39"/>
      <c r="FPN104" s="39"/>
      <c r="FPO104" s="39"/>
      <c r="FPP104" s="39"/>
      <c r="FPQ104" s="39"/>
      <c r="FPR104" s="39"/>
      <c r="FPS104" s="39"/>
      <c r="FPT104" s="39"/>
      <c r="FPU104" s="39"/>
      <c r="FPV104" s="39"/>
      <c r="FPW104" s="39"/>
      <c r="FPX104" s="39"/>
      <c r="FPY104" s="39"/>
      <c r="FPZ104" s="39"/>
      <c r="FQA104" s="39"/>
      <c r="FQB104" s="39"/>
      <c r="FQC104" s="39"/>
      <c r="FQD104" s="39"/>
      <c r="FQE104" s="39"/>
      <c r="FQF104" s="39"/>
      <c r="FQG104" s="39"/>
      <c r="FQH104" s="39"/>
      <c r="FQI104" s="39"/>
      <c r="FQJ104" s="39"/>
      <c r="FQK104" s="39"/>
      <c r="FQL104" s="39"/>
      <c r="FQM104" s="39"/>
      <c r="FQN104" s="39"/>
      <c r="FQO104" s="39"/>
      <c r="FQP104" s="39"/>
      <c r="FQQ104" s="39"/>
      <c r="FQR104" s="39"/>
      <c r="FQS104" s="39"/>
      <c r="FQT104" s="39"/>
      <c r="FQU104" s="39"/>
      <c r="FQV104" s="39"/>
      <c r="FQW104" s="39"/>
      <c r="FQX104" s="39"/>
      <c r="FQY104" s="39"/>
      <c r="FQZ104" s="39"/>
      <c r="FRA104" s="39"/>
      <c r="FRB104" s="39"/>
      <c r="FRC104" s="39"/>
      <c r="FRD104" s="39"/>
      <c r="FRE104" s="39"/>
      <c r="FRF104" s="39"/>
      <c r="FRG104" s="39"/>
      <c r="FRH104" s="39"/>
      <c r="FRI104" s="39"/>
      <c r="FRJ104" s="39"/>
      <c r="FRK104" s="39"/>
      <c r="FRL104" s="39"/>
      <c r="FRM104" s="39"/>
      <c r="FRN104" s="39"/>
      <c r="FRO104" s="39"/>
      <c r="FRP104" s="39"/>
      <c r="FRQ104" s="39"/>
      <c r="FRR104" s="39"/>
      <c r="FRS104" s="39"/>
      <c r="FRT104" s="39"/>
      <c r="FRU104" s="39"/>
      <c r="FRV104" s="39"/>
      <c r="FRW104" s="39"/>
      <c r="FRX104" s="39"/>
      <c r="FRY104" s="39"/>
      <c r="FRZ104" s="39"/>
      <c r="FSA104" s="39"/>
      <c r="FSB104" s="39"/>
      <c r="FSC104" s="39"/>
      <c r="FSD104" s="39"/>
      <c r="FSE104" s="39"/>
      <c r="FSF104" s="39"/>
      <c r="FSG104" s="39"/>
      <c r="FSH104" s="39"/>
      <c r="FSI104" s="39"/>
      <c r="FSJ104" s="39"/>
      <c r="FSK104" s="39"/>
      <c r="FSL104" s="39"/>
      <c r="FSM104" s="39"/>
      <c r="FSN104" s="39"/>
      <c r="FSO104" s="39"/>
      <c r="FSP104" s="39"/>
      <c r="FSQ104" s="39"/>
      <c r="FSR104" s="39"/>
      <c r="FSS104" s="39"/>
      <c r="FST104" s="39"/>
      <c r="FSU104" s="39"/>
      <c r="FSV104" s="39"/>
      <c r="FSW104" s="39"/>
      <c r="FSX104" s="39"/>
      <c r="FSY104" s="39"/>
      <c r="FSZ104" s="39"/>
      <c r="FTA104" s="39"/>
      <c r="FTB104" s="39"/>
      <c r="FTC104" s="39"/>
      <c r="FTD104" s="39"/>
      <c r="FTE104" s="39"/>
      <c r="FTF104" s="39"/>
      <c r="FTG104" s="39"/>
      <c r="FTH104" s="39"/>
      <c r="FTI104" s="39"/>
      <c r="FTJ104" s="39"/>
      <c r="FTK104" s="39"/>
      <c r="FTL104" s="39"/>
      <c r="FTM104" s="39"/>
      <c r="FTN104" s="39"/>
      <c r="FTO104" s="39"/>
      <c r="FTP104" s="39"/>
      <c r="FTQ104" s="39"/>
      <c r="FTR104" s="39"/>
      <c r="FTS104" s="39"/>
      <c r="FTT104" s="39"/>
      <c r="FTU104" s="39"/>
      <c r="FTV104" s="39"/>
      <c r="FTW104" s="39"/>
      <c r="FTX104" s="39"/>
      <c r="FTY104" s="39"/>
      <c r="FTZ104" s="39"/>
      <c r="FUA104" s="39"/>
      <c r="FUB104" s="39"/>
      <c r="FUC104" s="39"/>
      <c r="FUD104" s="39"/>
      <c r="FUE104" s="39"/>
      <c r="FUF104" s="39"/>
      <c r="FUG104" s="39"/>
      <c r="FUH104" s="39"/>
      <c r="FUI104" s="39"/>
      <c r="FUJ104" s="39"/>
      <c r="FUK104" s="39"/>
      <c r="FUL104" s="39"/>
      <c r="FUM104" s="39"/>
      <c r="FUN104" s="39"/>
      <c r="FUO104" s="39"/>
      <c r="FUP104" s="39"/>
      <c r="FUQ104" s="39"/>
      <c r="FUR104" s="39"/>
      <c r="FUS104" s="39"/>
      <c r="FUT104" s="39"/>
      <c r="FUU104" s="39"/>
      <c r="FUV104" s="39"/>
      <c r="FUW104" s="39"/>
      <c r="FUX104" s="39"/>
      <c r="FUY104" s="39"/>
      <c r="FUZ104" s="39"/>
      <c r="FVA104" s="39"/>
      <c r="FVB104" s="39"/>
      <c r="FVC104" s="39"/>
      <c r="FVD104" s="39"/>
      <c r="FVE104" s="39"/>
      <c r="FVF104" s="39"/>
      <c r="FVG104" s="39"/>
      <c r="FVH104" s="39"/>
      <c r="FVI104" s="39"/>
      <c r="FVJ104" s="39"/>
      <c r="FVK104" s="39"/>
      <c r="FVL104" s="39"/>
      <c r="FVM104" s="39"/>
      <c r="FVN104" s="39"/>
      <c r="FVO104" s="39"/>
      <c r="FVP104" s="39"/>
      <c r="FVQ104" s="39"/>
      <c r="FVR104" s="39"/>
      <c r="FVS104" s="39"/>
      <c r="FVT104" s="39"/>
      <c r="FVU104" s="39"/>
      <c r="FVV104" s="39"/>
      <c r="FVW104" s="39"/>
      <c r="FVX104" s="39"/>
      <c r="FVY104" s="39"/>
      <c r="FVZ104" s="39"/>
      <c r="FWA104" s="39"/>
      <c r="FWB104" s="39"/>
      <c r="FWC104" s="39"/>
      <c r="FWD104" s="39"/>
      <c r="FWE104" s="39"/>
      <c r="FWF104" s="39"/>
      <c r="FWG104" s="39"/>
      <c r="FWH104" s="39"/>
      <c r="FWI104" s="39"/>
      <c r="FWJ104" s="39"/>
      <c r="FWK104" s="39"/>
      <c r="FWL104" s="39"/>
      <c r="FWM104" s="39"/>
      <c r="FWN104" s="39"/>
      <c r="FWO104" s="39"/>
      <c r="FWP104" s="39"/>
      <c r="FWQ104" s="39"/>
      <c r="FWR104" s="39"/>
      <c r="FWS104" s="39"/>
      <c r="FWT104" s="39"/>
      <c r="FWU104" s="39"/>
      <c r="FWV104" s="39"/>
      <c r="FWW104" s="39"/>
      <c r="FWX104" s="39"/>
      <c r="FWY104" s="39"/>
      <c r="FWZ104" s="39"/>
      <c r="FXA104" s="39"/>
      <c r="FXB104" s="39"/>
      <c r="FXC104" s="39"/>
      <c r="FXD104" s="39"/>
      <c r="FXE104" s="39"/>
      <c r="FXF104" s="39"/>
      <c r="FXG104" s="39"/>
      <c r="FXH104" s="39"/>
      <c r="FXI104" s="39"/>
      <c r="FXJ104" s="39"/>
      <c r="FXK104" s="39"/>
      <c r="FXL104" s="39"/>
      <c r="FXM104" s="39"/>
      <c r="FXN104" s="39"/>
      <c r="FXO104" s="39"/>
      <c r="FXP104" s="39"/>
      <c r="FXQ104" s="39"/>
      <c r="FXR104" s="39"/>
      <c r="FXS104" s="39"/>
      <c r="FXT104" s="39"/>
      <c r="FXU104" s="39"/>
      <c r="FXV104" s="39"/>
      <c r="FXW104" s="39"/>
      <c r="FXX104" s="39"/>
      <c r="FXY104" s="39"/>
      <c r="FXZ104" s="39"/>
      <c r="FYA104" s="39"/>
      <c r="FYB104" s="39"/>
      <c r="FYC104" s="39"/>
      <c r="FYD104" s="39"/>
      <c r="FYE104" s="39"/>
      <c r="FYF104" s="39"/>
      <c r="FYG104" s="39"/>
      <c r="FYH104" s="39"/>
      <c r="FYI104" s="39"/>
      <c r="FYJ104" s="39"/>
      <c r="FYK104" s="39"/>
      <c r="FYL104" s="39"/>
      <c r="FYM104" s="39"/>
      <c r="FYN104" s="39"/>
      <c r="FYO104" s="39"/>
      <c r="FYP104" s="39"/>
      <c r="FYQ104" s="39"/>
      <c r="FYR104" s="39"/>
      <c r="FYS104" s="39"/>
      <c r="FYT104" s="39"/>
      <c r="FYU104" s="39"/>
      <c r="FYV104" s="39"/>
      <c r="FYW104" s="39"/>
      <c r="FYX104" s="39"/>
      <c r="FYY104" s="39"/>
      <c r="FYZ104" s="39"/>
      <c r="FZA104" s="39"/>
      <c r="FZB104" s="39"/>
      <c r="FZC104" s="39"/>
      <c r="FZD104" s="39"/>
      <c r="FZE104" s="39"/>
      <c r="FZF104" s="39"/>
      <c r="FZG104" s="39"/>
      <c r="FZH104" s="39"/>
      <c r="FZI104" s="39"/>
      <c r="FZJ104" s="39"/>
      <c r="FZK104" s="39"/>
      <c r="FZL104" s="39"/>
      <c r="FZM104" s="39"/>
      <c r="FZN104" s="39"/>
      <c r="FZO104" s="39"/>
      <c r="FZP104" s="39"/>
      <c r="FZQ104" s="39"/>
      <c r="FZR104" s="39"/>
      <c r="FZS104" s="39"/>
      <c r="FZT104" s="39"/>
      <c r="FZU104" s="39"/>
      <c r="FZV104" s="39"/>
      <c r="FZW104" s="39"/>
      <c r="FZX104" s="39"/>
      <c r="FZY104" s="39"/>
      <c r="FZZ104" s="39"/>
      <c r="GAA104" s="39"/>
      <c r="GAB104" s="39"/>
      <c r="GAC104" s="39"/>
      <c r="GAD104" s="39"/>
      <c r="GAE104" s="39"/>
      <c r="GAF104" s="39"/>
      <c r="GAG104" s="39"/>
      <c r="GAH104" s="39"/>
      <c r="GAI104" s="39"/>
      <c r="GAJ104" s="39"/>
      <c r="GAK104" s="39"/>
      <c r="GAL104" s="39"/>
      <c r="GAM104" s="39"/>
      <c r="GAN104" s="39"/>
      <c r="GAO104" s="39"/>
      <c r="GAP104" s="39"/>
      <c r="GAQ104" s="39"/>
      <c r="GAR104" s="39"/>
      <c r="GAS104" s="39"/>
      <c r="GAT104" s="39"/>
      <c r="GAU104" s="39"/>
      <c r="GAV104" s="39"/>
      <c r="GAW104" s="39"/>
      <c r="GAX104" s="39"/>
      <c r="GAY104" s="39"/>
      <c r="GAZ104" s="39"/>
      <c r="GBA104" s="39"/>
      <c r="GBB104" s="39"/>
      <c r="GBC104" s="39"/>
      <c r="GBD104" s="39"/>
      <c r="GBE104" s="39"/>
      <c r="GBF104" s="39"/>
      <c r="GBG104" s="39"/>
      <c r="GBH104" s="39"/>
      <c r="GBI104" s="39"/>
      <c r="GBJ104" s="39"/>
      <c r="GBK104" s="39"/>
      <c r="GBL104" s="39"/>
      <c r="GBM104" s="39"/>
      <c r="GBN104" s="39"/>
      <c r="GBO104" s="39"/>
      <c r="GBP104" s="39"/>
      <c r="GBQ104" s="39"/>
      <c r="GBR104" s="39"/>
      <c r="GBS104" s="39"/>
      <c r="GBT104" s="39"/>
      <c r="GBU104" s="39"/>
      <c r="GBV104" s="39"/>
      <c r="GBW104" s="39"/>
      <c r="GBX104" s="39"/>
      <c r="GBY104" s="39"/>
      <c r="GBZ104" s="39"/>
      <c r="GCA104" s="39"/>
      <c r="GCB104" s="39"/>
      <c r="GCC104" s="39"/>
      <c r="GCD104" s="39"/>
      <c r="GCE104" s="39"/>
      <c r="GCF104" s="39"/>
      <c r="GCG104" s="39"/>
      <c r="GCH104" s="39"/>
      <c r="GCI104" s="39"/>
      <c r="GCJ104" s="39"/>
      <c r="GCK104" s="39"/>
      <c r="GCL104" s="39"/>
      <c r="GCM104" s="39"/>
      <c r="GCN104" s="39"/>
      <c r="GCO104" s="39"/>
      <c r="GCP104" s="39"/>
      <c r="GCQ104" s="39"/>
      <c r="GCR104" s="39"/>
      <c r="GCS104" s="39"/>
      <c r="GCT104" s="39"/>
      <c r="GCU104" s="39"/>
      <c r="GCV104" s="39"/>
      <c r="GCW104" s="39"/>
      <c r="GCX104" s="39"/>
      <c r="GCY104" s="39"/>
      <c r="GCZ104" s="39"/>
      <c r="GDA104" s="39"/>
      <c r="GDB104" s="39"/>
      <c r="GDC104" s="39"/>
      <c r="GDD104" s="39"/>
      <c r="GDE104" s="39"/>
      <c r="GDF104" s="39"/>
      <c r="GDG104" s="39"/>
      <c r="GDH104" s="39"/>
      <c r="GDI104" s="39"/>
      <c r="GDJ104" s="39"/>
      <c r="GDK104" s="39"/>
      <c r="GDL104" s="39"/>
      <c r="GDM104" s="39"/>
      <c r="GDN104" s="39"/>
      <c r="GDO104" s="39"/>
      <c r="GDP104" s="39"/>
      <c r="GDQ104" s="39"/>
      <c r="GDR104" s="39"/>
      <c r="GDS104" s="39"/>
      <c r="GDT104" s="39"/>
      <c r="GDU104" s="39"/>
      <c r="GDV104" s="39"/>
      <c r="GDW104" s="39"/>
      <c r="GDX104" s="39"/>
      <c r="GDY104" s="39"/>
      <c r="GDZ104" s="39"/>
      <c r="GEA104" s="39"/>
      <c r="GEB104" s="39"/>
      <c r="GEC104" s="39"/>
      <c r="GED104" s="39"/>
      <c r="GEE104" s="39"/>
      <c r="GEF104" s="39"/>
      <c r="GEG104" s="39"/>
      <c r="GEH104" s="39"/>
      <c r="GEI104" s="39"/>
      <c r="GEJ104" s="39"/>
      <c r="GEK104" s="39"/>
      <c r="GEL104" s="39"/>
      <c r="GEM104" s="39"/>
      <c r="GEN104" s="39"/>
      <c r="GEO104" s="39"/>
      <c r="GEP104" s="39"/>
      <c r="GEQ104" s="39"/>
      <c r="GER104" s="39"/>
      <c r="GES104" s="39"/>
      <c r="GET104" s="39"/>
      <c r="GEU104" s="39"/>
      <c r="GEV104" s="39"/>
      <c r="GEW104" s="39"/>
      <c r="GEX104" s="39"/>
      <c r="GEY104" s="39"/>
      <c r="GEZ104" s="39"/>
      <c r="GFA104" s="39"/>
      <c r="GFB104" s="39"/>
      <c r="GFC104" s="39"/>
      <c r="GFD104" s="39"/>
      <c r="GFE104" s="39"/>
      <c r="GFF104" s="39"/>
      <c r="GFG104" s="39"/>
      <c r="GFH104" s="39"/>
      <c r="GFI104" s="39"/>
      <c r="GFJ104" s="39"/>
      <c r="GFK104" s="39"/>
      <c r="GFL104" s="39"/>
      <c r="GFM104" s="39"/>
      <c r="GFN104" s="39"/>
      <c r="GFO104" s="39"/>
      <c r="GFP104" s="39"/>
      <c r="GFQ104" s="39"/>
      <c r="GFR104" s="39"/>
      <c r="GFS104" s="39"/>
      <c r="GFT104" s="39"/>
      <c r="GFU104" s="39"/>
      <c r="GFV104" s="39"/>
      <c r="GFW104" s="39"/>
      <c r="GFX104" s="39"/>
      <c r="GFY104" s="39"/>
      <c r="GFZ104" s="39"/>
      <c r="GGA104" s="39"/>
      <c r="GGB104" s="39"/>
      <c r="GGC104" s="39"/>
      <c r="GGD104" s="39"/>
      <c r="GGE104" s="39"/>
      <c r="GGF104" s="39"/>
      <c r="GGG104" s="39"/>
      <c r="GGH104" s="39"/>
      <c r="GGI104" s="39"/>
      <c r="GGJ104" s="39"/>
      <c r="GGK104" s="39"/>
      <c r="GGL104" s="39"/>
      <c r="GGM104" s="39"/>
      <c r="GGN104" s="39"/>
      <c r="GGO104" s="39"/>
      <c r="GGP104" s="39"/>
      <c r="GGQ104" s="39"/>
      <c r="GGR104" s="39"/>
      <c r="GGS104" s="39"/>
      <c r="GGT104" s="39"/>
      <c r="GGU104" s="39"/>
      <c r="GGV104" s="39"/>
      <c r="GGW104" s="39"/>
      <c r="GGX104" s="39"/>
      <c r="GGY104" s="39"/>
      <c r="GGZ104" s="39"/>
      <c r="GHA104" s="39"/>
      <c r="GHB104" s="39"/>
      <c r="GHC104" s="39"/>
      <c r="GHD104" s="39"/>
      <c r="GHE104" s="39"/>
      <c r="GHF104" s="39"/>
      <c r="GHG104" s="39"/>
      <c r="GHH104" s="39"/>
      <c r="GHI104" s="39"/>
      <c r="GHJ104" s="39"/>
      <c r="GHK104" s="39"/>
      <c r="GHL104" s="39"/>
      <c r="GHM104" s="39"/>
      <c r="GHN104" s="39"/>
      <c r="GHO104" s="39"/>
      <c r="GHP104" s="39"/>
      <c r="GHQ104" s="39"/>
      <c r="GHR104" s="39"/>
      <c r="GHS104" s="39"/>
      <c r="GHT104" s="39"/>
      <c r="GHU104" s="39"/>
      <c r="GHV104" s="39"/>
      <c r="GHW104" s="39"/>
      <c r="GHX104" s="39"/>
      <c r="GHY104" s="39"/>
      <c r="GHZ104" s="39"/>
      <c r="GIA104" s="39"/>
      <c r="GIB104" s="39"/>
      <c r="GIC104" s="39"/>
      <c r="GID104" s="39"/>
      <c r="GIE104" s="39"/>
      <c r="GIF104" s="39"/>
      <c r="GIG104" s="39"/>
      <c r="GIH104" s="39"/>
      <c r="GII104" s="39"/>
      <c r="GIJ104" s="39"/>
      <c r="GIK104" s="39"/>
      <c r="GIL104" s="39"/>
      <c r="GIM104" s="39"/>
      <c r="GIN104" s="39"/>
      <c r="GIO104" s="39"/>
      <c r="GIP104" s="39"/>
      <c r="GIQ104" s="39"/>
      <c r="GIR104" s="39"/>
      <c r="GIS104" s="39"/>
      <c r="GIT104" s="39"/>
      <c r="GIU104" s="39"/>
      <c r="GIV104" s="39"/>
      <c r="GIW104" s="39"/>
      <c r="GIX104" s="39"/>
      <c r="GIY104" s="39"/>
      <c r="GIZ104" s="39"/>
      <c r="GJA104" s="39"/>
      <c r="GJB104" s="39"/>
      <c r="GJC104" s="39"/>
      <c r="GJD104" s="39"/>
      <c r="GJE104" s="39"/>
      <c r="GJF104" s="39"/>
      <c r="GJG104" s="39"/>
      <c r="GJH104" s="39"/>
      <c r="GJI104" s="39"/>
      <c r="GJJ104" s="39"/>
      <c r="GJK104" s="39"/>
      <c r="GJL104" s="39"/>
      <c r="GJM104" s="39"/>
      <c r="GJN104" s="39"/>
      <c r="GJO104" s="39"/>
      <c r="GJP104" s="39"/>
      <c r="GJQ104" s="39"/>
      <c r="GJR104" s="39"/>
      <c r="GJS104" s="39"/>
      <c r="GJT104" s="39"/>
      <c r="GJU104" s="39"/>
      <c r="GJV104" s="39"/>
      <c r="GJW104" s="39"/>
      <c r="GJX104" s="39"/>
      <c r="GJY104" s="39"/>
      <c r="GJZ104" s="39"/>
      <c r="GKA104" s="39"/>
      <c r="GKB104" s="39"/>
      <c r="GKC104" s="39"/>
      <c r="GKD104" s="39"/>
      <c r="GKE104" s="39"/>
      <c r="GKF104" s="39"/>
      <c r="GKG104" s="39"/>
      <c r="GKH104" s="39"/>
      <c r="GKI104" s="39"/>
      <c r="GKJ104" s="39"/>
      <c r="GKK104" s="39"/>
      <c r="GKL104" s="39"/>
      <c r="GKM104" s="39"/>
      <c r="GKN104" s="39"/>
      <c r="GKO104" s="39"/>
      <c r="GKP104" s="39"/>
      <c r="GKQ104" s="39"/>
      <c r="GKR104" s="39"/>
      <c r="GKS104" s="39"/>
      <c r="GKT104" s="39"/>
      <c r="GKU104" s="39"/>
      <c r="GKV104" s="39"/>
      <c r="GKW104" s="39"/>
      <c r="GKX104" s="39"/>
      <c r="GKY104" s="39"/>
      <c r="GKZ104" s="39"/>
      <c r="GLA104" s="39"/>
      <c r="GLB104" s="39"/>
      <c r="GLC104" s="39"/>
      <c r="GLD104" s="39"/>
      <c r="GLE104" s="39"/>
      <c r="GLF104" s="39"/>
      <c r="GLG104" s="39"/>
      <c r="GLH104" s="39"/>
      <c r="GLI104" s="39"/>
      <c r="GLJ104" s="39"/>
      <c r="GLK104" s="39"/>
      <c r="GLL104" s="39"/>
      <c r="GLM104" s="39"/>
      <c r="GLN104" s="39"/>
      <c r="GLO104" s="39"/>
      <c r="GLP104" s="39"/>
      <c r="GLQ104" s="39"/>
      <c r="GLR104" s="39"/>
      <c r="GLS104" s="39"/>
      <c r="GLT104" s="39"/>
      <c r="GLU104" s="39"/>
      <c r="GLV104" s="39"/>
      <c r="GLW104" s="39"/>
      <c r="GLX104" s="39"/>
      <c r="GLY104" s="39"/>
      <c r="GLZ104" s="39"/>
      <c r="GMA104" s="39"/>
      <c r="GMB104" s="39"/>
      <c r="GMC104" s="39"/>
      <c r="GMD104" s="39"/>
      <c r="GME104" s="39"/>
      <c r="GMF104" s="39"/>
      <c r="GMG104" s="39"/>
      <c r="GMH104" s="39"/>
      <c r="GMI104" s="39"/>
      <c r="GMJ104" s="39"/>
      <c r="GMK104" s="39"/>
      <c r="GML104" s="39"/>
      <c r="GMM104" s="39"/>
      <c r="GMN104" s="39"/>
      <c r="GMO104" s="39"/>
      <c r="GMP104" s="39"/>
      <c r="GMQ104" s="39"/>
      <c r="GMR104" s="39"/>
      <c r="GMS104" s="39"/>
      <c r="GMT104" s="39"/>
      <c r="GMU104" s="39"/>
      <c r="GMV104" s="39"/>
      <c r="GMW104" s="39"/>
      <c r="GMX104" s="39"/>
      <c r="GMY104" s="39"/>
      <c r="GMZ104" s="39"/>
      <c r="GNA104" s="39"/>
      <c r="GNB104" s="39"/>
      <c r="GNC104" s="39"/>
      <c r="GND104" s="39"/>
      <c r="GNE104" s="39"/>
      <c r="GNF104" s="39"/>
      <c r="GNG104" s="39"/>
      <c r="GNH104" s="39"/>
      <c r="GNI104" s="39"/>
      <c r="GNJ104" s="39"/>
      <c r="GNK104" s="39"/>
      <c r="GNL104" s="39"/>
      <c r="GNM104" s="39"/>
      <c r="GNN104" s="39"/>
      <c r="GNO104" s="39"/>
      <c r="GNP104" s="39"/>
      <c r="GNQ104" s="39"/>
      <c r="GNR104" s="39"/>
      <c r="GNS104" s="39"/>
      <c r="GNT104" s="39"/>
      <c r="GNU104" s="39"/>
      <c r="GNV104" s="39"/>
      <c r="GNW104" s="39"/>
      <c r="GNX104" s="39"/>
      <c r="GNY104" s="39"/>
      <c r="GNZ104" s="39"/>
      <c r="GOA104" s="39"/>
      <c r="GOB104" s="39"/>
      <c r="GOC104" s="39"/>
      <c r="GOD104" s="39"/>
      <c r="GOE104" s="39"/>
      <c r="GOF104" s="39"/>
      <c r="GOG104" s="39"/>
      <c r="GOH104" s="39"/>
      <c r="GOI104" s="39"/>
      <c r="GOJ104" s="39"/>
      <c r="GOK104" s="39"/>
      <c r="GOL104" s="39"/>
      <c r="GOM104" s="39"/>
      <c r="GON104" s="39"/>
      <c r="GOO104" s="39"/>
      <c r="GOP104" s="39"/>
      <c r="GOQ104" s="39"/>
      <c r="GOR104" s="39"/>
      <c r="GOS104" s="39"/>
      <c r="GOT104" s="39"/>
      <c r="GOU104" s="39"/>
      <c r="GOV104" s="39"/>
      <c r="GOW104" s="39"/>
      <c r="GOX104" s="39"/>
      <c r="GOY104" s="39"/>
      <c r="GOZ104" s="39"/>
      <c r="GPA104" s="39"/>
      <c r="GPB104" s="39"/>
      <c r="GPC104" s="39"/>
      <c r="GPD104" s="39"/>
      <c r="GPE104" s="39"/>
      <c r="GPF104" s="39"/>
      <c r="GPG104" s="39"/>
      <c r="GPH104" s="39"/>
      <c r="GPI104" s="39"/>
      <c r="GPJ104" s="39"/>
      <c r="GPK104" s="39"/>
      <c r="GPL104" s="39"/>
      <c r="GPM104" s="39"/>
      <c r="GPN104" s="39"/>
      <c r="GPO104" s="39"/>
      <c r="GPP104" s="39"/>
      <c r="GPQ104" s="39"/>
      <c r="GPR104" s="39"/>
      <c r="GPS104" s="39"/>
      <c r="GPT104" s="39"/>
      <c r="GPU104" s="39"/>
      <c r="GPV104" s="39"/>
      <c r="GPW104" s="39"/>
      <c r="GPX104" s="39"/>
      <c r="GPY104" s="39"/>
      <c r="GPZ104" s="39"/>
      <c r="GQA104" s="39"/>
      <c r="GQB104" s="39"/>
      <c r="GQC104" s="39"/>
      <c r="GQD104" s="39"/>
      <c r="GQE104" s="39"/>
      <c r="GQF104" s="39"/>
      <c r="GQG104" s="39"/>
      <c r="GQH104" s="39"/>
      <c r="GQI104" s="39"/>
      <c r="GQJ104" s="39"/>
      <c r="GQK104" s="39"/>
      <c r="GQL104" s="39"/>
      <c r="GQM104" s="39"/>
      <c r="GQN104" s="39"/>
      <c r="GQO104" s="39"/>
      <c r="GQP104" s="39"/>
      <c r="GQQ104" s="39"/>
      <c r="GQR104" s="39"/>
      <c r="GQS104" s="39"/>
      <c r="GQT104" s="39"/>
      <c r="GQU104" s="39"/>
      <c r="GQV104" s="39"/>
      <c r="GQW104" s="39"/>
      <c r="GQX104" s="39"/>
      <c r="GQY104" s="39"/>
      <c r="GQZ104" s="39"/>
      <c r="GRA104" s="39"/>
      <c r="GRB104" s="39"/>
      <c r="GRC104" s="39"/>
      <c r="GRD104" s="39"/>
      <c r="GRE104" s="39"/>
      <c r="GRF104" s="39"/>
      <c r="GRG104" s="39"/>
      <c r="GRH104" s="39"/>
      <c r="GRI104" s="39"/>
      <c r="GRJ104" s="39"/>
      <c r="GRK104" s="39"/>
      <c r="GRL104" s="39"/>
      <c r="GRM104" s="39"/>
      <c r="GRN104" s="39"/>
      <c r="GRO104" s="39"/>
      <c r="GRP104" s="39"/>
      <c r="GRQ104" s="39"/>
      <c r="GRR104" s="39"/>
      <c r="GRS104" s="39"/>
      <c r="GRT104" s="39"/>
      <c r="GRU104" s="39"/>
      <c r="GRV104" s="39"/>
      <c r="GRW104" s="39"/>
      <c r="GRX104" s="39"/>
      <c r="GRY104" s="39"/>
      <c r="GRZ104" s="39"/>
      <c r="GSA104" s="39"/>
      <c r="GSB104" s="39"/>
      <c r="GSC104" s="39"/>
      <c r="GSD104" s="39"/>
      <c r="GSE104" s="39"/>
      <c r="GSF104" s="39"/>
      <c r="GSG104" s="39"/>
      <c r="GSH104" s="39"/>
      <c r="GSI104" s="39"/>
      <c r="GSJ104" s="39"/>
      <c r="GSK104" s="39"/>
      <c r="GSL104" s="39"/>
      <c r="GSM104" s="39"/>
      <c r="GSN104" s="39"/>
      <c r="GSO104" s="39"/>
      <c r="GSP104" s="39"/>
      <c r="GSQ104" s="39"/>
      <c r="GSR104" s="39"/>
      <c r="GSS104" s="39"/>
      <c r="GST104" s="39"/>
      <c r="GSU104" s="39"/>
      <c r="GSV104" s="39"/>
      <c r="GSW104" s="39"/>
      <c r="GSX104" s="39"/>
      <c r="GSY104" s="39"/>
      <c r="GSZ104" s="39"/>
      <c r="GTA104" s="39"/>
      <c r="GTB104" s="39"/>
      <c r="GTC104" s="39"/>
      <c r="GTD104" s="39"/>
      <c r="GTE104" s="39"/>
      <c r="GTF104" s="39"/>
      <c r="GTG104" s="39"/>
      <c r="GTH104" s="39"/>
      <c r="GTI104" s="39"/>
      <c r="GTJ104" s="39"/>
      <c r="GTK104" s="39"/>
      <c r="GTL104" s="39"/>
      <c r="GTM104" s="39"/>
      <c r="GTN104" s="39"/>
      <c r="GTO104" s="39"/>
      <c r="GTP104" s="39"/>
      <c r="GTQ104" s="39"/>
      <c r="GTR104" s="39"/>
      <c r="GTS104" s="39"/>
      <c r="GTT104" s="39"/>
      <c r="GTU104" s="39"/>
      <c r="GTV104" s="39"/>
      <c r="GTW104" s="39"/>
      <c r="GTX104" s="39"/>
      <c r="GTY104" s="39"/>
      <c r="GTZ104" s="39"/>
      <c r="GUA104" s="39"/>
      <c r="GUB104" s="39"/>
      <c r="GUC104" s="39"/>
      <c r="GUD104" s="39"/>
      <c r="GUE104" s="39"/>
      <c r="GUF104" s="39"/>
      <c r="GUG104" s="39"/>
      <c r="GUH104" s="39"/>
      <c r="GUI104" s="39"/>
      <c r="GUJ104" s="39"/>
      <c r="GUK104" s="39"/>
      <c r="GUL104" s="39"/>
      <c r="GUM104" s="39"/>
      <c r="GUN104" s="39"/>
      <c r="GUO104" s="39"/>
      <c r="GUP104" s="39"/>
      <c r="GUQ104" s="39"/>
      <c r="GUR104" s="39"/>
      <c r="GUS104" s="39"/>
      <c r="GUT104" s="39"/>
      <c r="GUU104" s="39"/>
      <c r="GUV104" s="39"/>
      <c r="GUW104" s="39"/>
      <c r="GUX104" s="39"/>
      <c r="GUY104" s="39"/>
      <c r="GUZ104" s="39"/>
      <c r="GVA104" s="39"/>
      <c r="GVB104" s="39"/>
      <c r="GVC104" s="39"/>
      <c r="GVD104" s="39"/>
      <c r="GVE104" s="39"/>
      <c r="GVF104" s="39"/>
      <c r="GVG104" s="39"/>
      <c r="GVH104" s="39"/>
      <c r="GVI104" s="39"/>
      <c r="GVJ104" s="39"/>
      <c r="GVK104" s="39"/>
      <c r="GVL104" s="39"/>
      <c r="GVM104" s="39"/>
      <c r="GVN104" s="39"/>
      <c r="GVO104" s="39"/>
      <c r="GVP104" s="39"/>
      <c r="GVQ104" s="39"/>
      <c r="GVR104" s="39"/>
      <c r="GVS104" s="39"/>
      <c r="GVT104" s="39"/>
      <c r="GVU104" s="39"/>
      <c r="GVV104" s="39"/>
      <c r="GVW104" s="39"/>
      <c r="GVX104" s="39"/>
      <c r="GVY104" s="39"/>
      <c r="GVZ104" s="39"/>
      <c r="GWA104" s="39"/>
      <c r="GWB104" s="39"/>
      <c r="GWC104" s="39"/>
      <c r="GWD104" s="39"/>
      <c r="GWE104" s="39"/>
      <c r="GWF104" s="39"/>
      <c r="GWG104" s="39"/>
      <c r="GWH104" s="39"/>
      <c r="GWI104" s="39"/>
      <c r="GWJ104" s="39"/>
      <c r="GWK104" s="39"/>
      <c r="GWL104" s="39"/>
      <c r="GWM104" s="39"/>
      <c r="GWN104" s="39"/>
      <c r="GWO104" s="39"/>
      <c r="GWP104" s="39"/>
      <c r="GWQ104" s="39"/>
      <c r="GWR104" s="39"/>
      <c r="GWS104" s="39"/>
      <c r="GWT104" s="39"/>
      <c r="GWU104" s="39"/>
      <c r="GWV104" s="39"/>
      <c r="GWW104" s="39"/>
      <c r="GWX104" s="39"/>
      <c r="GWY104" s="39"/>
      <c r="GWZ104" s="39"/>
      <c r="GXA104" s="39"/>
      <c r="GXB104" s="39"/>
      <c r="GXC104" s="39"/>
      <c r="GXD104" s="39"/>
      <c r="GXE104" s="39"/>
      <c r="GXF104" s="39"/>
      <c r="GXG104" s="39"/>
      <c r="GXH104" s="39"/>
      <c r="GXI104" s="39"/>
      <c r="GXJ104" s="39"/>
      <c r="GXK104" s="39"/>
      <c r="GXL104" s="39"/>
      <c r="GXM104" s="39"/>
      <c r="GXN104" s="39"/>
      <c r="GXO104" s="39"/>
      <c r="GXP104" s="39"/>
      <c r="GXQ104" s="39"/>
      <c r="GXR104" s="39"/>
      <c r="GXS104" s="39"/>
      <c r="GXT104" s="39"/>
      <c r="GXU104" s="39"/>
      <c r="GXV104" s="39"/>
      <c r="GXW104" s="39"/>
      <c r="GXX104" s="39"/>
      <c r="GXY104" s="39"/>
      <c r="GXZ104" s="39"/>
      <c r="GYA104" s="39"/>
      <c r="GYB104" s="39"/>
      <c r="GYC104" s="39"/>
      <c r="GYD104" s="39"/>
      <c r="GYE104" s="39"/>
      <c r="GYF104" s="39"/>
      <c r="GYG104" s="39"/>
      <c r="GYH104" s="39"/>
      <c r="GYI104" s="39"/>
      <c r="GYJ104" s="39"/>
      <c r="GYK104" s="39"/>
      <c r="GYL104" s="39"/>
      <c r="GYM104" s="39"/>
      <c r="GYN104" s="39"/>
      <c r="GYO104" s="39"/>
      <c r="GYP104" s="39"/>
      <c r="GYQ104" s="39"/>
      <c r="GYR104" s="39"/>
      <c r="GYS104" s="39"/>
      <c r="GYT104" s="39"/>
      <c r="GYU104" s="39"/>
      <c r="GYV104" s="39"/>
      <c r="GYW104" s="39"/>
      <c r="GYX104" s="39"/>
      <c r="GYY104" s="39"/>
      <c r="GYZ104" s="39"/>
      <c r="GZA104" s="39"/>
      <c r="GZB104" s="39"/>
      <c r="GZC104" s="39"/>
      <c r="GZD104" s="39"/>
      <c r="GZE104" s="39"/>
      <c r="GZF104" s="39"/>
      <c r="GZG104" s="39"/>
      <c r="GZH104" s="39"/>
      <c r="GZI104" s="39"/>
      <c r="GZJ104" s="39"/>
      <c r="GZK104" s="39"/>
      <c r="GZL104" s="39"/>
      <c r="GZM104" s="39"/>
      <c r="GZN104" s="39"/>
      <c r="GZO104" s="39"/>
      <c r="GZP104" s="39"/>
      <c r="GZQ104" s="39"/>
      <c r="GZR104" s="39"/>
      <c r="GZS104" s="39"/>
      <c r="GZT104" s="39"/>
      <c r="GZU104" s="39"/>
      <c r="GZV104" s="39"/>
      <c r="GZW104" s="39"/>
      <c r="GZX104" s="39"/>
      <c r="GZY104" s="39"/>
      <c r="GZZ104" s="39"/>
      <c r="HAA104" s="39"/>
      <c r="HAB104" s="39"/>
      <c r="HAC104" s="39"/>
      <c r="HAD104" s="39"/>
      <c r="HAE104" s="39"/>
      <c r="HAF104" s="39"/>
      <c r="HAG104" s="39"/>
      <c r="HAH104" s="39"/>
      <c r="HAI104" s="39"/>
      <c r="HAJ104" s="39"/>
      <c r="HAK104" s="39"/>
      <c r="HAL104" s="39"/>
      <c r="HAM104" s="39"/>
      <c r="HAN104" s="39"/>
      <c r="HAO104" s="39"/>
      <c r="HAP104" s="39"/>
      <c r="HAQ104" s="39"/>
      <c r="HAR104" s="39"/>
      <c r="HAS104" s="39"/>
      <c r="HAT104" s="39"/>
      <c r="HAU104" s="39"/>
      <c r="HAV104" s="39"/>
      <c r="HAW104" s="39"/>
      <c r="HAX104" s="39"/>
      <c r="HAY104" s="39"/>
      <c r="HAZ104" s="39"/>
      <c r="HBA104" s="39"/>
      <c r="HBB104" s="39"/>
      <c r="HBC104" s="39"/>
      <c r="HBD104" s="39"/>
      <c r="HBE104" s="39"/>
      <c r="HBF104" s="39"/>
      <c r="HBG104" s="39"/>
      <c r="HBH104" s="39"/>
      <c r="HBI104" s="39"/>
      <c r="HBJ104" s="39"/>
      <c r="HBK104" s="39"/>
      <c r="HBL104" s="39"/>
      <c r="HBM104" s="39"/>
      <c r="HBN104" s="39"/>
      <c r="HBO104" s="39"/>
      <c r="HBP104" s="39"/>
      <c r="HBQ104" s="39"/>
      <c r="HBR104" s="39"/>
      <c r="HBS104" s="39"/>
      <c r="HBT104" s="39"/>
      <c r="HBU104" s="39"/>
      <c r="HBV104" s="39"/>
      <c r="HBW104" s="39"/>
      <c r="HBX104" s="39"/>
      <c r="HBY104" s="39"/>
      <c r="HBZ104" s="39"/>
      <c r="HCA104" s="39"/>
      <c r="HCB104" s="39"/>
      <c r="HCC104" s="39"/>
      <c r="HCD104" s="39"/>
      <c r="HCE104" s="39"/>
      <c r="HCF104" s="39"/>
      <c r="HCG104" s="39"/>
      <c r="HCH104" s="39"/>
      <c r="HCI104" s="39"/>
      <c r="HCJ104" s="39"/>
      <c r="HCK104" s="39"/>
      <c r="HCL104" s="39"/>
      <c r="HCM104" s="39"/>
      <c r="HCN104" s="39"/>
      <c r="HCO104" s="39"/>
      <c r="HCP104" s="39"/>
      <c r="HCQ104" s="39"/>
      <c r="HCR104" s="39"/>
      <c r="HCS104" s="39"/>
      <c r="HCT104" s="39"/>
      <c r="HCU104" s="39"/>
      <c r="HCV104" s="39"/>
      <c r="HCW104" s="39"/>
      <c r="HCX104" s="39"/>
      <c r="HCY104" s="39"/>
      <c r="HCZ104" s="39"/>
      <c r="HDA104" s="39"/>
      <c r="HDB104" s="39"/>
      <c r="HDC104" s="39"/>
      <c r="HDD104" s="39"/>
      <c r="HDE104" s="39"/>
      <c r="HDF104" s="39"/>
      <c r="HDG104" s="39"/>
      <c r="HDH104" s="39"/>
      <c r="HDI104" s="39"/>
      <c r="HDJ104" s="39"/>
      <c r="HDK104" s="39"/>
      <c r="HDL104" s="39"/>
      <c r="HDM104" s="39"/>
      <c r="HDN104" s="39"/>
      <c r="HDO104" s="39"/>
      <c r="HDP104" s="39"/>
      <c r="HDQ104" s="39"/>
      <c r="HDR104" s="39"/>
      <c r="HDS104" s="39"/>
      <c r="HDT104" s="39"/>
      <c r="HDU104" s="39"/>
      <c r="HDV104" s="39"/>
      <c r="HDW104" s="39"/>
      <c r="HDX104" s="39"/>
      <c r="HDY104" s="39"/>
      <c r="HDZ104" s="39"/>
      <c r="HEA104" s="39"/>
      <c r="HEB104" s="39"/>
      <c r="HEC104" s="39"/>
      <c r="HED104" s="39"/>
      <c r="HEE104" s="39"/>
      <c r="HEF104" s="39"/>
      <c r="HEG104" s="39"/>
      <c r="HEH104" s="39"/>
      <c r="HEI104" s="39"/>
      <c r="HEJ104" s="39"/>
      <c r="HEK104" s="39"/>
      <c r="HEL104" s="39"/>
      <c r="HEM104" s="39"/>
      <c r="HEN104" s="39"/>
      <c r="HEO104" s="39"/>
      <c r="HEP104" s="39"/>
      <c r="HEQ104" s="39"/>
      <c r="HER104" s="39"/>
      <c r="HES104" s="39"/>
      <c r="HET104" s="39"/>
      <c r="HEU104" s="39"/>
      <c r="HEV104" s="39"/>
      <c r="HEW104" s="39"/>
      <c r="HEX104" s="39"/>
      <c r="HEY104" s="39"/>
      <c r="HEZ104" s="39"/>
      <c r="HFA104" s="39"/>
      <c r="HFB104" s="39"/>
      <c r="HFC104" s="39"/>
      <c r="HFD104" s="39"/>
      <c r="HFE104" s="39"/>
      <c r="HFF104" s="39"/>
      <c r="HFG104" s="39"/>
      <c r="HFH104" s="39"/>
      <c r="HFI104" s="39"/>
      <c r="HFJ104" s="39"/>
      <c r="HFK104" s="39"/>
      <c r="HFL104" s="39"/>
      <c r="HFM104" s="39"/>
      <c r="HFN104" s="39"/>
      <c r="HFO104" s="39"/>
      <c r="HFP104" s="39"/>
      <c r="HFQ104" s="39"/>
      <c r="HFR104" s="39"/>
      <c r="HFS104" s="39"/>
      <c r="HFT104" s="39"/>
      <c r="HFU104" s="39"/>
      <c r="HFV104" s="39"/>
      <c r="HFW104" s="39"/>
      <c r="HFX104" s="39"/>
      <c r="HFY104" s="39"/>
      <c r="HFZ104" s="39"/>
      <c r="HGA104" s="39"/>
      <c r="HGB104" s="39"/>
      <c r="HGC104" s="39"/>
      <c r="HGD104" s="39"/>
      <c r="HGE104" s="39"/>
      <c r="HGF104" s="39"/>
      <c r="HGG104" s="39"/>
      <c r="HGH104" s="39"/>
      <c r="HGI104" s="39"/>
      <c r="HGJ104" s="39"/>
      <c r="HGK104" s="39"/>
      <c r="HGL104" s="39"/>
      <c r="HGM104" s="39"/>
      <c r="HGN104" s="39"/>
      <c r="HGO104" s="39"/>
      <c r="HGP104" s="39"/>
      <c r="HGQ104" s="39"/>
      <c r="HGR104" s="39"/>
      <c r="HGS104" s="39"/>
      <c r="HGT104" s="39"/>
      <c r="HGU104" s="39"/>
      <c r="HGV104" s="39"/>
      <c r="HGW104" s="39"/>
      <c r="HGX104" s="39"/>
      <c r="HGY104" s="39"/>
      <c r="HGZ104" s="39"/>
      <c r="HHA104" s="39"/>
      <c r="HHB104" s="39"/>
      <c r="HHC104" s="39"/>
      <c r="HHD104" s="39"/>
      <c r="HHE104" s="39"/>
      <c r="HHF104" s="39"/>
      <c r="HHG104" s="39"/>
      <c r="HHH104" s="39"/>
      <c r="HHI104" s="39"/>
      <c r="HHJ104" s="39"/>
      <c r="HHK104" s="39"/>
      <c r="HHL104" s="39"/>
      <c r="HHM104" s="39"/>
      <c r="HHN104" s="39"/>
      <c r="HHO104" s="39"/>
      <c r="HHP104" s="39"/>
      <c r="HHQ104" s="39"/>
      <c r="HHR104" s="39"/>
      <c r="HHS104" s="39"/>
      <c r="HHT104" s="39"/>
      <c r="HHU104" s="39"/>
      <c r="HHV104" s="39"/>
      <c r="HHW104" s="39"/>
      <c r="HHX104" s="39"/>
      <c r="HHY104" s="39"/>
      <c r="HHZ104" s="39"/>
      <c r="HIA104" s="39"/>
      <c r="HIB104" s="39"/>
      <c r="HIC104" s="39"/>
      <c r="HID104" s="39"/>
      <c r="HIE104" s="39"/>
      <c r="HIF104" s="39"/>
      <c r="HIG104" s="39"/>
      <c r="HIH104" s="39"/>
      <c r="HII104" s="39"/>
      <c r="HIJ104" s="39"/>
      <c r="HIK104" s="39"/>
      <c r="HIL104" s="39"/>
      <c r="HIM104" s="39"/>
      <c r="HIN104" s="39"/>
      <c r="HIO104" s="39"/>
      <c r="HIP104" s="39"/>
      <c r="HIQ104" s="39"/>
      <c r="HIR104" s="39"/>
      <c r="HIS104" s="39"/>
      <c r="HIT104" s="39"/>
      <c r="HIU104" s="39"/>
      <c r="HIV104" s="39"/>
      <c r="HIW104" s="39"/>
      <c r="HIX104" s="39"/>
      <c r="HIY104" s="39"/>
      <c r="HIZ104" s="39"/>
      <c r="HJA104" s="39"/>
      <c r="HJB104" s="39"/>
      <c r="HJC104" s="39"/>
      <c r="HJD104" s="39"/>
      <c r="HJE104" s="39"/>
      <c r="HJF104" s="39"/>
      <c r="HJG104" s="39"/>
      <c r="HJH104" s="39"/>
      <c r="HJI104" s="39"/>
      <c r="HJJ104" s="39"/>
      <c r="HJK104" s="39"/>
      <c r="HJL104" s="39"/>
      <c r="HJM104" s="39"/>
      <c r="HJN104" s="39"/>
      <c r="HJO104" s="39"/>
      <c r="HJP104" s="39"/>
      <c r="HJQ104" s="39"/>
      <c r="HJR104" s="39"/>
      <c r="HJS104" s="39"/>
      <c r="HJT104" s="39"/>
      <c r="HJU104" s="39"/>
      <c r="HJV104" s="39"/>
      <c r="HJW104" s="39"/>
      <c r="HJX104" s="39"/>
      <c r="HJY104" s="39"/>
      <c r="HJZ104" s="39"/>
      <c r="HKA104" s="39"/>
      <c r="HKB104" s="39"/>
      <c r="HKC104" s="39"/>
      <c r="HKD104" s="39"/>
      <c r="HKE104" s="39"/>
      <c r="HKF104" s="39"/>
      <c r="HKG104" s="39"/>
      <c r="HKH104" s="39"/>
      <c r="HKI104" s="39"/>
      <c r="HKJ104" s="39"/>
      <c r="HKK104" s="39"/>
      <c r="HKL104" s="39"/>
      <c r="HKM104" s="39"/>
      <c r="HKN104" s="39"/>
      <c r="HKO104" s="39"/>
      <c r="HKP104" s="39"/>
      <c r="HKQ104" s="39"/>
      <c r="HKR104" s="39"/>
      <c r="HKS104" s="39"/>
      <c r="HKT104" s="39"/>
      <c r="HKU104" s="39"/>
      <c r="HKV104" s="39"/>
      <c r="HKW104" s="39"/>
      <c r="HKX104" s="39"/>
      <c r="HKY104" s="39"/>
      <c r="HKZ104" s="39"/>
      <c r="HLA104" s="39"/>
      <c r="HLB104" s="39"/>
      <c r="HLC104" s="39"/>
      <c r="HLD104" s="39"/>
      <c r="HLE104" s="39"/>
      <c r="HLF104" s="39"/>
      <c r="HLG104" s="39"/>
      <c r="HLH104" s="39"/>
      <c r="HLI104" s="39"/>
      <c r="HLJ104" s="39"/>
      <c r="HLK104" s="39"/>
      <c r="HLL104" s="39"/>
      <c r="HLM104" s="39"/>
      <c r="HLN104" s="39"/>
      <c r="HLO104" s="39"/>
      <c r="HLP104" s="39"/>
      <c r="HLQ104" s="39"/>
      <c r="HLR104" s="39"/>
      <c r="HLS104" s="39"/>
      <c r="HLT104" s="39"/>
      <c r="HLU104" s="39"/>
      <c r="HLV104" s="39"/>
      <c r="HLW104" s="39"/>
      <c r="HLX104" s="39"/>
      <c r="HLY104" s="39"/>
      <c r="HLZ104" s="39"/>
      <c r="HMA104" s="39"/>
      <c r="HMB104" s="39"/>
      <c r="HMC104" s="39"/>
      <c r="HMD104" s="39"/>
      <c r="HME104" s="39"/>
      <c r="HMF104" s="39"/>
      <c r="HMG104" s="39"/>
      <c r="HMH104" s="39"/>
      <c r="HMI104" s="39"/>
      <c r="HMJ104" s="39"/>
      <c r="HMK104" s="39"/>
      <c r="HML104" s="39"/>
      <c r="HMM104" s="39"/>
      <c r="HMN104" s="39"/>
      <c r="HMO104" s="39"/>
      <c r="HMP104" s="39"/>
      <c r="HMQ104" s="39"/>
      <c r="HMR104" s="39"/>
      <c r="HMS104" s="39"/>
      <c r="HMT104" s="39"/>
      <c r="HMU104" s="39"/>
      <c r="HMV104" s="39"/>
      <c r="HMW104" s="39"/>
      <c r="HMX104" s="39"/>
      <c r="HMY104" s="39"/>
      <c r="HMZ104" s="39"/>
      <c r="HNA104" s="39"/>
      <c r="HNB104" s="39"/>
      <c r="HNC104" s="39"/>
      <c r="HND104" s="39"/>
      <c r="HNE104" s="39"/>
      <c r="HNF104" s="39"/>
      <c r="HNG104" s="39"/>
      <c r="HNH104" s="39"/>
      <c r="HNI104" s="39"/>
      <c r="HNJ104" s="39"/>
      <c r="HNK104" s="39"/>
      <c r="HNL104" s="39"/>
      <c r="HNM104" s="39"/>
      <c r="HNN104" s="39"/>
      <c r="HNO104" s="39"/>
      <c r="HNP104" s="39"/>
      <c r="HNQ104" s="39"/>
      <c r="HNR104" s="39"/>
      <c r="HNS104" s="39"/>
      <c r="HNT104" s="39"/>
      <c r="HNU104" s="39"/>
      <c r="HNV104" s="39"/>
      <c r="HNW104" s="39"/>
      <c r="HNX104" s="39"/>
      <c r="HNY104" s="39"/>
      <c r="HNZ104" s="39"/>
      <c r="HOA104" s="39"/>
      <c r="HOB104" s="39"/>
      <c r="HOC104" s="39"/>
      <c r="HOD104" s="39"/>
      <c r="HOE104" s="39"/>
      <c r="HOF104" s="39"/>
      <c r="HOG104" s="39"/>
      <c r="HOH104" s="39"/>
      <c r="HOI104" s="39"/>
      <c r="HOJ104" s="39"/>
      <c r="HOK104" s="39"/>
      <c r="HOL104" s="39"/>
      <c r="HOM104" s="39"/>
      <c r="HON104" s="39"/>
      <c r="HOO104" s="39"/>
      <c r="HOP104" s="39"/>
      <c r="HOQ104" s="39"/>
      <c r="HOR104" s="39"/>
      <c r="HOS104" s="39"/>
      <c r="HOT104" s="39"/>
      <c r="HOU104" s="39"/>
      <c r="HOV104" s="39"/>
      <c r="HOW104" s="39"/>
      <c r="HOX104" s="39"/>
      <c r="HOY104" s="39"/>
      <c r="HOZ104" s="39"/>
      <c r="HPA104" s="39"/>
      <c r="HPB104" s="39"/>
      <c r="HPC104" s="39"/>
      <c r="HPD104" s="39"/>
      <c r="HPE104" s="39"/>
      <c r="HPF104" s="39"/>
      <c r="HPG104" s="39"/>
      <c r="HPH104" s="39"/>
      <c r="HPI104" s="39"/>
      <c r="HPJ104" s="39"/>
      <c r="HPK104" s="39"/>
      <c r="HPL104" s="39"/>
      <c r="HPM104" s="39"/>
      <c r="HPN104" s="39"/>
      <c r="HPO104" s="39"/>
      <c r="HPP104" s="39"/>
      <c r="HPQ104" s="39"/>
      <c r="HPR104" s="39"/>
      <c r="HPS104" s="39"/>
      <c r="HPT104" s="39"/>
      <c r="HPU104" s="39"/>
      <c r="HPV104" s="39"/>
      <c r="HPW104" s="39"/>
      <c r="HPX104" s="39"/>
      <c r="HPY104" s="39"/>
      <c r="HPZ104" s="39"/>
      <c r="HQA104" s="39"/>
      <c r="HQB104" s="39"/>
      <c r="HQC104" s="39"/>
      <c r="HQD104" s="39"/>
      <c r="HQE104" s="39"/>
      <c r="HQF104" s="39"/>
      <c r="HQG104" s="39"/>
      <c r="HQH104" s="39"/>
      <c r="HQI104" s="39"/>
      <c r="HQJ104" s="39"/>
      <c r="HQK104" s="39"/>
      <c r="HQL104" s="39"/>
      <c r="HQM104" s="39"/>
      <c r="HQN104" s="39"/>
      <c r="HQO104" s="39"/>
      <c r="HQP104" s="39"/>
      <c r="HQQ104" s="39"/>
      <c r="HQR104" s="39"/>
      <c r="HQS104" s="39"/>
      <c r="HQT104" s="39"/>
      <c r="HQU104" s="39"/>
      <c r="HQV104" s="39"/>
      <c r="HQW104" s="39"/>
      <c r="HQX104" s="39"/>
      <c r="HQY104" s="39"/>
      <c r="HQZ104" s="39"/>
      <c r="HRA104" s="39"/>
      <c r="HRB104" s="39"/>
      <c r="HRC104" s="39"/>
      <c r="HRD104" s="39"/>
      <c r="HRE104" s="39"/>
      <c r="HRF104" s="39"/>
      <c r="HRG104" s="39"/>
      <c r="HRH104" s="39"/>
      <c r="HRI104" s="39"/>
      <c r="HRJ104" s="39"/>
      <c r="HRK104" s="39"/>
      <c r="HRL104" s="39"/>
      <c r="HRM104" s="39"/>
      <c r="HRN104" s="39"/>
      <c r="HRO104" s="39"/>
      <c r="HRP104" s="39"/>
      <c r="HRQ104" s="39"/>
      <c r="HRR104" s="39"/>
      <c r="HRS104" s="39"/>
      <c r="HRT104" s="39"/>
      <c r="HRU104" s="39"/>
      <c r="HRV104" s="39"/>
      <c r="HRW104" s="39"/>
      <c r="HRX104" s="39"/>
      <c r="HRY104" s="39"/>
      <c r="HRZ104" s="39"/>
      <c r="HSA104" s="39"/>
      <c r="HSB104" s="39"/>
      <c r="HSC104" s="39"/>
      <c r="HSD104" s="39"/>
      <c r="HSE104" s="39"/>
      <c r="HSF104" s="39"/>
      <c r="HSG104" s="39"/>
      <c r="HSH104" s="39"/>
      <c r="HSI104" s="39"/>
      <c r="HSJ104" s="39"/>
      <c r="HSK104" s="39"/>
      <c r="HSL104" s="39"/>
      <c r="HSM104" s="39"/>
      <c r="HSN104" s="39"/>
      <c r="HSO104" s="39"/>
      <c r="HSP104" s="39"/>
      <c r="HSQ104" s="39"/>
      <c r="HSR104" s="39"/>
      <c r="HSS104" s="39"/>
      <c r="HST104" s="39"/>
      <c r="HSU104" s="39"/>
      <c r="HSV104" s="39"/>
      <c r="HSW104" s="39"/>
      <c r="HSX104" s="39"/>
      <c r="HSY104" s="39"/>
      <c r="HSZ104" s="39"/>
      <c r="HTA104" s="39"/>
      <c r="HTB104" s="39"/>
      <c r="HTC104" s="39"/>
      <c r="HTD104" s="39"/>
      <c r="HTE104" s="39"/>
      <c r="HTF104" s="39"/>
      <c r="HTG104" s="39"/>
      <c r="HTH104" s="39"/>
      <c r="HTI104" s="39"/>
      <c r="HTJ104" s="39"/>
      <c r="HTK104" s="39"/>
      <c r="HTL104" s="39"/>
      <c r="HTM104" s="39"/>
      <c r="HTN104" s="39"/>
      <c r="HTO104" s="39"/>
      <c r="HTP104" s="39"/>
      <c r="HTQ104" s="39"/>
      <c r="HTR104" s="39"/>
      <c r="HTS104" s="39"/>
      <c r="HTT104" s="39"/>
      <c r="HTU104" s="39"/>
      <c r="HTV104" s="39"/>
      <c r="HTW104" s="39"/>
      <c r="HTX104" s="39"/>
      <c r="HTY104" s="39"/>
      <c r="HTZ104" s="39"/>
      <c r="HUA104" s="39"/>
      <c r="HUB104" s="39"/>
      <c r="HUC104" s="39"/>
      <c r="HUD104" s="39"/>
      <c r="HUE104" s="39"/>
      <c r="HUF104" s="39"/>
      <c r="HUG104" s="39"/>
      <c r="HUH104" s="39"/>
      <c r="HUI104" s="39"/>
      <c r="HUJ104" s="39"/>
      <c r="HUK104" s="39"/>
      <c r="HUL104" s="39"/>
      <c r="HUM104" s="39"/>
      <c r="HUN104" s="39"/>
      <c r="HUO104" s="39"/>
      <c r="HUP104" s="39"/>
      <c r="HUQ104" s="39"/>
      <c r="HUR104" s="39"/>
      <c r="HUS104" s="39"/>
      <c r="HUT104" s="39"/>
      <c r="HUU104" s="39"/>
      <c r="HUV104" s="39"/>
      <c r="HUW104" s="39"/>
      <c r="HUX104" s="39"/>
      <c r="HUY104" s="39"/>
      <c r="HUZ104" s="39"/>
      <c r="HVA104" s="39"/>
      <c r="HVB104" s="39"/>
      <c r="HVC104" s="39"/>
      <c r="HVD104" s="39"/>
      <c r="HVE104" s="39"/>
      <c r="HVF104" s="39"/>
      <c r="HVG104" s="39"/>
      <c r="HVH104" s="39"/>
      <c r="HVI104" s="39"/>
      <c r="HVJ104" s="39"/>
      <c r="HVK104" s="39"/>
      <c r="HVL104" s="39"/>
      <c r="HVM104" s="39"/>
      <c r="HVN104" s="39"/>
      <c r="HVO104" s="39"/>
      <c r="HVP104" s="39"/>
      <c r="HVQ104" s="39"/>
      <c r="HVR104" s="39"/>
      <c r="HVS104" s="39"/>
      <c r="HVT104" s="39"/>
      <c r="HVU104" s="39"/>
      <c r="HVV104" s="39"/>
      <c r="HVW104" s="39"/>
      <c r="HVX104" s="39"/>
      <c r="HVY104" s="39"/>
      <c r="HVZ104" s="39"/>
      <c r="HWA104" s="39"/>
      <c r="HWB104" s="39"/>
      <c r="HWC104" s="39"/>
      <c r="HWD104" s="39"/>
      <c r="HWE104" s="39"/>
      <c r="HWF104" s="39"/>
      <c r="HWG104" s="39"/>
      <c r="HWH104" s="39"/>
      <c r="HWI104" s="39"/>
      <c r="HWJ104" s="39"/>
      <c r="HWK104" s="39"/>
      <c r="HWL104" s="39"/>
      <c r="HWM104" s="39"/>
      <c r="HWN104" s="39"/>
      <c r="HWO104" s="39"/>
      <c r="HWP104" s="39"/>
      <c r="HWQ104" s="39"/>
      <c r="HWR104" s="39"/>
      <c r="HWS104" s="39"/>
      <c r="HWT104" s="39"/>
      <c r="HWU104" s="39"/>
      <c r="HWV104" s="39"/>
      <c r="HWW104" s="39"/>
      <c r="HWX104" s="39"/>
      <c r="HWY104" s="39"/>
      <c r="HWZ104" s="39"/>
      <c r="HXA104" s="39"/>
      <c r="HXB104" s="39"/>
      <c r="HXC104" s="39"/>
      <c r="HXD104" s="39"/>
      <c r="HXE104" s="39"/>
      <c r="HXF104" s="39"/>
      <c r="HXG104" s="39"/>
      <c r="HXH104" s="39"/>
      <c r="HXI104" s="39"/>
      <c r="HXJ104" s="39"/>
      <c r="HXK104" s="39"/>
      <c r="HXL104" s="39"/>
      <c r="HXM104" s="39"/>
      <c r="HXN104" s="39"/>
      <c r="HXO104" s="39"/>
      <c r="HXP104" s="39"/>
      <c r="HXQ104" s="39"/>
      <c r="HXR104" s="39"/>
      <c r="HXS104" s="39"/>
      <c r="HXT104" s="39"/>
      <c r="HXU104" s="39"/>
      <c r="HXV104" s="39"/>
      <c r="HXW104" s="39"/>
      <c r="HXX104" s="39"/>
      <c r="HXY104" s="39"/>
      <c r="HXZ104" s="39"/>
      <c r="HYA104" s="39"/>
      <c r="HYB104" s="39"/>
      <c r="HYC104" s="39"/>
      <c r="HYD104" s="39"/>
      <c r="HYE104" s="39"/>
      <c r="HYF104" s="39"/>
      <c r="HYG104" s="39"/>
      <c r="HYH104" s="39"/>
      <c r="HYI104" s="39"/>
      <c r="HYJ104" s="39"/>
      <c r="HYK104" s="39"/>
      <c r="HYL104" s="39"/>
      <c r="HYM104" s="39"/>
      <c r="HYN104" s="39"/>
      <c r="HYO104" s="39"/>
      <c r="HYP104" s="39"/>
      <c r="HYQ104" s="39"/>
      <c r="HYR104" s="39"/>
      <c r="HYS104" s="39"/>
      <c r="HYT104" s="39"/>
      <c r="HYU104" s="39"/>
      <c r="HYV104" s="39"/>
      <c r="HYW104" s="39"/>
      <c r="HYX104" s="39"/>
      <c r="HYY104" s="39"/>
      <c r="HYZ104" s="39"/>
      <c r="HZA104" s="39"/>
      <c r="HZB104" s="39"/>
      <c r="HZC104" s="39"/>
      <c r="HZD104" s="39"/>
      <c r="HZE104" s="39"/>
      <c r="HZF104" s="39"/>
      <c r="HZG104" s="39"/>
      <c r="HZH104" s="39"/>
      <c r="HZI104" s="39"/>
      <c r="HZJ104" s="39"/>
      <c r="HZK104" s="39"/>
      <c r="HZL104" s="39"/>
      <c r="HZM104" s="39"/>
      <c r="HZN104" s="39"/>
      <c r="HZO104" s="39"/>
      <c r="HZP104" s="39"/>
      <c r="HZQ104" s="39"/>
      <c r="HZR104" s="39"/>
      <c r="HZS104" s="39"/>
      <c r="HZT104" s="39"/>
      <c r="HZU104" s="39"/>
      <c r="HZV104" s="39"/>
      <c r="HZW104" s="39"/>
      <c r="HZX104" s="39"/>
      <c r="HZY104" s="39"/>
      <c r="HZZ104" s="39"/>
      <c r="IAA104" s="39"/>
      <c r="IAB104" s="39"/>
      <c r="IAC104" s="39"/>
      <c r="IAD104" s="39"/>
      <c r="IAE104" s="39"/>
      <c r="IAF104" s="39"/>
      <c r="IAG104" s="39"/>
      <c r="IAH104" s="39"/>
      <c r="IAI104" s="39"/>
      <c r="IAJ104" s="39"/>
      <c r="IAK104" s="39"/>
      <c r="IAL104" s="39"/>
      <c r="IAM104" s="39"/>
      <c r="IAN104" s="39"/>
      <c r="IAO104" s="39"/>
      <c r="IAP104" s="39"/>
      <c r="IAQ104" s="39"/>
      <c r="IAR104" s="39"/>
      <c r="IAS104" s="39"/>
      <c r="IAT104" s="39"/>
      <c r="IAU104" s="39"/>
      <c r="IAV104" s="39"/>
      <c r="IAW104" s="39"/>
      <c r="IAX104" s="39"/>
      <c r="IAY104" s="39"/>
      <c r="IAZ104" s="39"/>
      <c r="IBA104" s="39"/>
      <c r="IBB104" s="39"/>
      <c r="IBC104" s="39"/>
      <c r="IBD104" s="39"/>
      <c r="IBE104" s="39"/>
      <c r="IBF104" s="39"/>
      <c r="IBG104" s="39"/>
      <c r="IBH104" s="39"/>
      <c r="IBI104" s="39"/>
      <c r="IBJ104" s="39"/>
      <c r="IBK104" s="39"/>
      <c r="IBL104" s="39"/>
      <c r="IBM104" s="39"/>
      <c r="IBN104" s="39"/>
      <c r="IBO104" s="39"/>
      <c r="IBP104" s="39"/>
      <c r="IBQ104" s="39"/>
      <c r="IBR104" s="39"/>
      <c r="IBS104" s="39"/>
      <c r="IBT104" s="39"/>
      <c r="IBU104" s="39"/>
      <c r="IBV104" s="39"/>
      <c r="IBW104" s="39"/>
      <c r="IBX104" s="39"/>
      <c r="IBY104" s="39"/>
      <c r="IBZ104" s="39"/>
      <c r="ICA104" s="39"/>
      <c r="ICB104" s="39"/>
      <c r="ICC104" s="39"/>
      <c r="ICD104" s="39"/>
      <c r="ICE104" s="39"/>
      <c r="ICF104" s="39"/>
      <c r="ICG104" s="39"/>
      <c r="ICH104" s="39"/>
      <c r="ICI104" s="39"/>
      <c r="ICJ104" s="39"/>
      <c r="ICK104" s="39"/>
      <c r="ICL104" s="39"/>
      <c r="ICM104" s="39"/>
      <c r="ICN104" s="39"/>
      <c r="ICO104" s="39"/>
      <c r="ICP104" s="39"/>
      <c r="ICQ104" s="39"/>
      <c r="ICR104" s="39"/>
      <c r="ICS104" s="39"/>
      <c r="ICT104" s="39"/>
      <c r="ICU104" s="39"/>
      <c r="ICV104" s="39"/>
      <c r="ICW104" s="39"/>
      <c r="ICX104" s="39"/>
      <c r="ICY104" s="39"/>
      <c r="ICZ104" s="39"/>
      <c r="IDA104" s="39"/>
      <c r="IDB104" s="39"/>
      <c r="IDC104" s="39"/>
      <c r="IDD104" s="39"/>
      <c r="IDE104" s="39"/>
      <c r="IDF104" s="39"/>
      <c r="IDG104" s="39"/>
      <c r="IDH104" s="39"/>
      <c r="IDI104" s="39"/>
      <c r="IDJ104" s="39"/>
      <c r="IDK104" s="39"/>
      <c r="IDL104" s="39"/>
      <c r="IDM104" s="39"/>
      <c r="IDN104" s="39"/>
      <c r="IDO104" s="39"/>
      <c r="IDP104" s="39"/>
      <c r="IDQ104" s="39"/>
      <c r="IDR104" s="39"/>
      <c r="IDS104" s="39"/>
      <c r="IDT104" s="39"/>
      <c r="IDU104" s="39"/>
      <c r="IDV104" s="39"/>
      <c r="IDW104" s="39"/>
      <c r="IDX104" s="39"/>
      <c r="IDY104" s="39"/>
      <c r="IDZ104" s="39"/>
      <c r="IEA104" s="39"/>
      <c r="IEB104" s="39"/>
      <c r="IEC104" s="39"/>
      <c r="IED104" s="39"/>
      <c r="IEE104" s="39"/>
      <c r="IEF104" s="39"/>
      <c r="IEG104" s="39"/>
      <c r="IEH104" s="39"/>
      <c r="IEI104" s="39"/>
      <c r="IEJ104" s="39"/>
      <c r="IEK104" s="39"/>
      <c r="IEL104" s="39"/>
      <c r="IEM104" s="39"/>
      <c r="IEN104" s="39"/>
      <c r="IEO104" s="39"/>
      <c r="IEP104" s="39"/>
      <c r="IEQ104" s="39"/>
      <c r="IER104" s="39"/>
      <c r="IES104" s="39"/>
      <c r="IET104" s="39"/>
      <c r="IEU104" s="39"/>
      <c r="IEV104" s="39"/>
      <c r="IEW104" s="39"/>
      <c r="IEX104" s="39"/>
      <c r="IEY104" s="39"/>
      <c r="IEZ104" s="39"/>
      <c r="IFA104" s="39"/>
      <c r="IFB104" s="39"/>
      <c r="IFC104" s="39"/>
      <c r="IFD104" s="39"/>
      <c r="IFE104" s="39"/>
      <c r="IFF104" s="39"/>
      <c r="IFG104" s="39"/>
      <c r="IFH104" s="39"/>
      <c r="IFI104" s="39"/>
      <c r="IFJ104" s="39"/>
      <c r="IFK104" s="39"/>
      <c r="IFL104" s="39"/>
      <c r="IFM104" s="39"/>
      <c r="IFN104" s="39"/>
      <c r="IFO104" s="39"/>
      <c r="IFP104" s="39"/>
      <c r="IFQ104" s="39"/>
      <c r="IFR104" s="39"/>
      <c r="IFS104" s="39"/>
      <c r="IFT104" s="39"/>
      <c r="IFU104" s="39"/>
      <c r="IFV104" s="39"/>
      <c r="IFW104" s="39"/>
      <c r="IFX104" s="39"/>
      <c r="IFY104" s="39"/>
      <c r="IFZ104" s="39"/>
      <c r="IGA104" s="39"/>
      <c r="IGB104" s="39"/>
      <c r="IGC104" s="39"/>
      <c r="IGD104" s="39"/>
      <c r="IGE104" s="39"/>
      <c r="IGF104" s="39"/>
      <c r="IGG104" s="39"/>
      <c r="IGH104" s="39"/>
      <c r="IGI104" s="39"/>
      <c r="IGJ104" s="39"/>
      <c r="IGK104" s="39"/>
      <c r="IGL104" s="39"/>
      <c r="IGM104" s="39"/>
      <c r="IGN104" s="39"/>
      <c r="IGO104" s="39"/>
      <c r="IGP104" s="39"/>
      <c r="IGQ104" s="39"/>
      <c r="IGR104" s="39"/>
      <c r="IGS104" s="39"/>
      <c r="IGT104" s="39"/>
      <c r="IGU104" s="39"/>
      <c r="IGV104" s="39"/>
      <c r="IGW104" s="39"/>
      <c r="IGX104" s="39"/>
      <c r="IGY104" s="39"/>
      <c r="IGZ104" s="39"/>
      <c r="IHA104" s="39"/>
      <c r="IHB104" s="39"/>
      <c r="IHC104" s="39"/>
      <c r="IHD104" s="39"/>
      <c r="IHE104" s="39"/>
      <c r="IHF104" s="39"/>
      <c r="IHG104" s="39"/>
      <c r="IHH104" s="39"/>
      <c r="IHI104" s="39"/>
      <c r="IHJ104" s="39"/>
      <c r="IHK104" s="39"/>
      <c r="IHL104" s="39"/>
      <c r="IHM104" s="39"/>
      <c r="IHN104" s="39"/>
      <c r="IHO104" s="39"/>
      <c r="IHP104" s="39"/>
      <c r="IHQ104" s="39"/>
      <c r="IHR104" s="39"/>
      <c r="IHS104" s="39"/>
      <c r="IHT104" s="39"/>
      <c r="IHU104" s="39"/>
      <c r="IHV104" s="39"/>
      <c r="IHW104" s="39"/>
      <c r="IHX104" s="39"/>
      <c r="IHY104" s="39"/>
      <c r="IHZ104" s="39"/>
      <c r="IIA104" s="39"/>
      <c r="IIB104" s="39"/>
      <c r="IIC104" s="39"/>
      <c r="IID104" s="39"/>
      <c r="IIE104" s="39"/>
      <c r="IIF104" s="39"/>
      <c r="IIG104" s="39"/>
      <c r="IIH104" s="39"/>
      <c r="III104" s="39"/>
      <c r="IIJ104" s="39"/>
      <c r="IIK104" s="39"/>
      <c r="IIL104" s="39"/>
      <c r="IIM104" s="39"/>
      <c r="IIN104" s="39"/>
      <c r="IIO104" s="39"/>
      <c r="IIP104" s="39"/>
      <c r="IIQ104" s="39"/>
      <c r="IIR104" s="39"/>
      <c r="IIS104" s="39"/>
      <c r="IIT104" s="39"/>
      <c r="IIU104" s="39"/>
      <c r="IIV104" s="39"/>
      <c r="IIW104" s="39"/>
      <c r="IIX104" s="39"/>
      <c r="IIY104" s="39"/>
      <c r="IIZ104" s="39"/>
      <c r="IJA104" s="39"/>
      <c r="IJB104" s="39"/>
      <c r="IJC104" s="39"/>
      <c r="IJD104" s="39"/>
      <c r="IJE104" s="39"/>
      <c r="IJF104" s="39"/>
      <c r="IJG104" s="39"/>
      <c r="IJH104" s="39"/>
      <c r="IJI104" s="39"/>
      <c r="IJJ104" s="39"/>
      <c r="IJK104" s="39"/>
      <c r="IJL104" s="39"/>
      <c r="IJM104" s="39"/>
      <c r="IJN104" s="39"/>
      <c r="IJO104" s="39"/>
      <c r="IJP104" s="39"/>
      <c r="IJQ104" s="39"/>
      <c r="IJR104" s="39"/>
      <c r="IJS104" s="39"/>
      <c r="IJT104" s="39"/>
      <c r="IJU104" s="39"/>
      <c r="IJV104" s="39"/>
      <c r="IJW104" s="39"/>
      <c r="IJX104" s="39"/>
      <c r="IJY104" s="39"/>
      <c r="IJZ104" s="39"/>
      <c r="IKA104" s="39"/>
      <c r="IKB104" s="39"/>
      <c r="IKC104" s="39"/>
      <c r="IKD104" s="39"/>
      <c r="IKE104" s="39"/>
      <c r="IKF104" s="39"/>
      <c r="IKG104" s="39"/>
      <c r="IKH104" s="39"/>
      <c r="IKI104" s="39"/>
      <c r="IKJ104" s="39"/>
      <c r="IKK104" s="39"/>
      <c r="IKL104" s="39"/>
      <c r="IKM104" s="39"/>
      <c r="IKN104" s="39"/>
      <c r="IKO104" s="39"/>
      <c r="IKP104" s="39"/>
      <c r="IKQ104" s="39"/>
      <c r="IKR104" s="39"/>
      <c r="IKS104" s="39"/>
      <c r="IKT104" s="39"/>
      <c r="IKU104" s="39"/>
      <c r="IKV104" s="39"/>
      <c r="IKW104" s="39"/>
      <c r="IKX104" s="39"/>
      <c r="IKY104" s="39"/>
      <c r="IKZ104" s="39"/>
      <c r="ILA104" s="39"/>
      <c r="ILB104" s="39"/>
      <c r="ILC104" s="39"/>
      <c r="ILD104" s="39"/>
      <c r="ILE104" s="39"/>
      <c r="ILF104" s="39"/>
      <c r="ILG104" s="39"/>
      <c r="ILH104" s="39"/>
      <c r="ILI104" s="39"/>
      <c r="ILJ104" s="39"/>
      <c r="ILK104" s="39"/>
      <c r="ILL104" s="39"/>
      <c r="ILM104" s="39"/>
      <c r="ILN104" s="39"/>
      <c r="ILO104" s="39"/>
      <c r="ILP104" s="39"/>
      <c r="ILQ104" s="39"/>
      <c r="ILR104" s="39"/>
      <c r="ILS104" s="39"/>
      <c r="ILT104" s="39"/>
      <c r="ILU104" s="39"/>
      <c r="ILV104" s="39"/>
      <c r="ILW104" s="39"/>
      <c r="ILX104" s="39"/>
      <c r="ILY104" s="39"/>
      <c r="ILZ104" s="39"/>
      <c r="IMA104" s="39"/>
      <c r="IMB104" s="39"/>
      <c r="IMC104" s="39"/>
      <c r="IMD104" s="39"/>
      <c r="IME104" s="39"/>
      <c r="IMF104" s="39"/>
      <c r="IMG104" s="39"/>
      <c r="IMH104" s="39"/>
      <c r="IMI104" s="39"/>
      <c r="IMJ104" s="39"/>
      <c r="IMK104" s="39"/>
      <c r="IML104" s="39"/>
      <c r="IMM104" s="39"/>
      <c r="IMN104" s="39"/>
      <c r="IMO104" s="39"/>
      <c r="IMP104" s="39"/>
      <c r="IMQ104" s="39"/>
      <c r="IMR104" s="39"/>
      <c r="IMS104" s="39"/>
      <c r="IMT104" s="39"/>
      <c r="IMU104" s="39"/>
      <c r="IMV104" s="39"/>
      <c r="IMW104" s="39"/>
      <c r="IMX104" s="39"/>
      <c r="IMY104" s="39"/>
      <c r="IMZ104" s="39"/>
      <c r="INA104" s="39"/>
      <c r="INB104" s="39"/>
      <c r="INC104" s="39"/>
      <c r="IND104" s="39"/>
      <c r="INE104" s="39"/>
      <c r="INF104" s="39"/>
      <c r="ING104" s="39"/>
      <c r="INH104" s="39"/>
      <c r="INI104" s="39"/>
      <c r="INJ104" s="39"/>
      <c r="INK104" s="39"/>
      <c r="INL104" s="39"/>
      <c r="INM104" s="39"/>
      <c r="INN104" s="39"/>
      <c r="INO104" s="39"/>
      <c r="INP104" s="39"/>
      <c r="INQ104" s="39"/>
      <c r="INR104" s="39"/>
      <c r="INS104" s="39"/>
      <c r="INT104" s="39"/>
      <c r="INU104" s="39"/>
      <c r="INV104" s="39"/>
      <c r="INW104" s="39"/>
      <c r="INX104" s="39"/>
      <c r="INY104" s="39"/>
      <c r="INZ104" s="39"/>
      <c r="IOA104" s="39"/>
      <c r="IOB104" s="39"/>
      <c r="IOC104" s="39"/>
      <c r="IOD104" s="39"/>
      <c r="IOE104" s="39"/>
      <c r="IOF104" s="39"/>
      <c r="IOG104" s="39"/>
      <c r="IOH104" s="39"/>
      <c r="IOI104" s="39"/>
      <c r="IOJ104" s="39"/>
      <c r="IOK104" s="39"/>
      <c r="IOL104" s="39"/>
      <c r="IOM104" s="39"/>
      <c r="ION104" s="39"/>
      <c r="IOO104" s="39"/>
      <c r="IOP104" s="39"/>
      <c r="IOQ104" s="39"/>
      <c r="IOR104" s="39"/>
      <c r="IOS104" s="39"/>
      <c r="IOT104" s="39"/>
      <c r="IOU104" s="39"/>
      <c r="IOV104" s="39"/>
      <c r="IOW104" s="39"/>
      <c r="IOX104" s="39"/>
      <c r="IOY104" s="39"/>
      <c r="IOZ104" s="39"/>
      <c r="IPA104" s="39"/>
      <c r="IPB104" s="39"/>
      <c r="IPC104" s="39"/>
      <c r="IPD104" s="39"/>
      <c r="IPE104" s="39"/>
      <c r="IPF104" s="39"/>
      <c r="IPG104" s="39"/>
      <c r="IPH104" s="39"/>
      <c r="IPI104" s="39"/>
      <c r="IPJ104" s="39"/>
      <c r="IPK104" s="39"/>
      <c r="IPL104" s="39"/>
      <c r="IPM104" s="39"/>
      <c r="IPN104" s="39"/>
      <c r="IPO104" s="39"/>
      <c r="IPP104" s="39"/>
      <c r="IPQ104" s="39"/>
      <c r="IPR104" s="39"/>
      <c r="IPS104" s="39"/>
      <c r="IPT104" s="39"/>
      <c r="IPU104" s="39"/>
      <c r="IPV104" s="39"/>
      <c r="IPW104" s="39"/>
      <c r="IPX104" s="39"/>
      <c r="IPY104" s="39"/>
      <c r="IPZ104" s="39"/>
      <c r="IQA104" s="39"/>
      <c r="IQB104" s="39"/>
      <c r="IQC104" s="39"/>
      <c r="IQD104" s="39"/>
      <c r="IQE104" s="39"/>
      <c r="IQF104" s="39"/>
      <c r="IQG104" s="39"/>
      <c r="IQH104" s="39"/>
      <c r="IQI104" s="39"/>
      <c r="IQJ104" s="39"/>
      <c r="IQK104" s="39"/>
      <c r="IQL104" s="39"/>
      <c r="IQM104" s="39"/>
      <c r="IQN104" s="39"/>
      <c r="IQO104" s="39"/>
      <c r="IQP104" s="39"/>
      <c r="IQQ104" s="39"/>
      <c r="IQR104" s="39"/>
      <c r="IQS104" s="39"/>
      <c r="IQT104" s="39"/>
      <c r="IQU104" s="39"/>
      <c r="IQV104" s="39"/>
      <c r="IQW104" s="39"/>
      <c r="IQX104" s="39"/>
      <c r="IQY104" s="39"/>
      <c r="IQZ104" s="39"/>
      <c r="IRA104" s="39"/>
      <c r="IRB104" s="39"/>
      <c r="IRC104" s="39"/>
      <c r="IRD104" s="39"/>
      <c r="IRE104" s="39"/>
      <c r="IRF104" s="39"/>
      <c r="IRG104" s="39"/>
      <c r="IRH104" s="39"/>
      <c r="IRI104" s="39"/>
      <c r="IRJ104" s="39"/>
      <c r="IRK104" s="39"/>
      <c r="IRL104" s="39"/>
      <c r="IRM104" s="39"/>
      <c r="IRN104" s="39"/>
      <c r="IRO104" s="39"/>
      <c r="IRP104" s="39"/>
      <c r="IRQ104" s="39"/>
      <c r="IRR104" s="39"/>
      <c r="IRS104" s="39"/>
      <c r="IRT104" s="39"/>
      <c r="IRU104" s="39"/>
      <c r="IRV104" s="39"/>
      <c r="IRW104" s="39"/>
      <c r="IRX104" s="39"/>
      <c r="IRY104" s="39"/>
      <c r="IRZ104" s="39"/>
      <c r="ISA104" s="39"/>
      <c r="ISB104" s="39"/>
      <c r="ISC104" s="39"/>
      <c r="ISD104" s="39"/>
      <c r="ISE104" s="39"/>
      <c r="ISF104" s="39"/>
      <c r="ISG104" s="39"/>
      <c r="ISH104" s="39"/>
      <c r="ISI104" s="39"/>
      <c r="ISJ104" s="39"/>
      <c r="ISK104" s="39"/>
      <c r="ISL104" s="39"/>
      <c r="ISM104" s="39"/>
      <c r="ISN104" s="39"/>
      <c r="ISO104" s="39"/>
      <c r="ISP104" s="39"/>
      <c r="ISQ104" s="39"/>
      <c r="ISR104" s="39"/>
      <c r="ISS104" s="39"/>
      <c r="IST104" s="39"/>
      <c r="ISU104" s="39"/>
      <c r="ISV104" s="39"/>
      <c r="ISW104" s="39"/>
      <c r="ISX104" s="39"/>
      <c r="ISY104" s="39"/>
      <c r="ISZ104" s="39"/>
      <c r="ITA104" s="39"/>
      <c r="ITB104" s="39"/>
      <c r="ITC104" s="39"/>
      <c r="ITD104" s="39"/>
      <c r="ITE104" s="39"/>
      <c r="ITF104" s="39"/>
      <c r="ITG104" s="39"/>
      <c r="ITH104" s="39"/>
      <c r="ITI104" s="39"/>
      <c r="ITJ104" s="39"/>
      <c r="ITK104" s="39"/>
      <c r="ITL104" s="39"/>
      <c r="ITM104" s="39"/>
      <c r="ITN104" s="39"/>
      <c r="ITO104" s="39"/>
      <c r="ITP104" s="39"/>
      <c r="ITQ104" s="39"/>
      <c r="ITR104" s="39"/>
      <c r="ITS104" s="39"/>
      <c r="ITT104" s="39"/>
      <c r="ITU104" s="39"/>
      <c r="ITV104" s="39"/>
      <c r="ITW104" s="39"/>
      <c r="ITX104" s="39"/>
      <c r="ITY104" s="39"/>
      <c r="ITZ104" s="39"/>
      <c r="IUA104" s="39"/>
      <c r="IUB104" s="39"/>
      <c r="IUC104" s="39"/>
      <c r="IUD104" s="39"/>
      <c r="IUE104" s="39"/>
      <c r="IUF104" s="39"/>
      <c r="IUG104" s="39"/>
      <c r="IUH104" s="39"/>
      <c r="IUI104" s="39"/>
      <c r="IUJ104" s="39"/>
      <c r="IUK104" s="39"/>
      <c r="IUL104" s="39"/>
      <c r="IUM104" s="39"/>
      <c r="IUN104" s="39"/>
      <c r="IUO104" s="39"/>
      <c r="IUP104" s="39"/>
      <c r="IUQ104" s="39"/>
      <c r="IUR104" s="39"/>
      <c r="IUS104" s="39"/>
      <c r="IUT104" s="39"/>
      <c r="IUU104" s="39"/>
      <c r="IUV104" s="39"/>
      <c r="IUW104" s="39"/>
      <c r="IUX104" s="39"/>
      <c r="IUY104" s="39"/>
      <c r="IUZ104" s="39"/>
      <c r="IVA104" s="39"/>
      <c r="IVB104" s="39"/>
      <c r="IVC104" s="39"/>
      <c r="IVD104" s="39"/>
      <c r="IVE104" s="39"/>
      <c r="IVF104" s="39"/>
      <c r="IVG104" s="39"/>
      <c r="IVH104" s="39"/>
      <c r="IVI104" s="39"/>
      <c r="IVJ104" s="39"/>
      <c r="IVK104" s="39"/>
      <c r="IVL104" s="39"/>
      <c r="IVM104" s="39"/>
      <c r="IVN104" s="39"/>
      <c r="IVO104" s="39"/>
      <c r="IVP104" s="39"/>
      <c r="IVQ104" s="39"/>
      <c r="IVR104" s="39"/>
      <c r="IVS104" s="39"/>
      <c r="IVT104" s="39"/>
      <c r="IVU104" s="39"/>
      <c r="IVV104" s="39"/>
      <c r="IVW104" s="39"/>
      <c r="IVX104" s="39"/>
      <c r="IVY104" s="39"/>
      <c r="IVZ104" s="39"/>
      <c r="IWA104" s="39"/>
      <c r="IWB104" s="39"/>
      <c r="IWC104" s="39"/>
      <c r="IWD104" s="39"/>
      <c r="IWE104" s="39"/>
      <c r="IWF104" s="39"/>
      <c r="IWG104" s="39"/>
      <c r="IWH104" s="39"/>
      <c r="IWI104" s="39"/>
      <c r="IWJ104" s="39"/>
      <c r="IWK104" s="39"/>
      <c r="IWL104" s="39"/>
      <c r="IWM104" s="39"/>
      <c r="IWN104" s="39"/>
      <c r="IWO104" s="39"/>
      <c r="IWP104" s="39"/>
      <c r="IWQ104" s="39"/>
      <c r="IWR104" s="39"/>
      <c r="IWS104" s="39"/>
      <c r="IWT104" s="39"/>
      <c r="IWU104" s="39"/>
      <c r="IWV104" s="39"/>
      <c r="IWW104" s="39"/>
      <c r="IWX104" s="39"/>
      <c r="IWY104" s="39"/>
      <c r="IWZ104" s="39"/>
      <c r="IXA104" s="39"/>
      <c r="IXB104" s="39"/>
      <c r="IXC104" s="39"/>
      <c r="IXD104" s="39"/>
      <c r="IXE104" s="39"/>
      <c r="IXF104" s="39"/>
      <c r="IXG104" s="39"/>
      <c r="IXH104" s="39"/>
      <c r="IXI104" s="39"/>
      <c r="IXJ104" s="39"/>
      <c r="IXK104" s="39"/>
      <c r="IXL104" s="39"/>
      <c r="IXM104" s="39"/>
      <c r="IXN104" s="39"/>
      <c r="IXO104" s="39"/>
      <c r="IXP104" s="39"/>
      <c r="IXQ104" s="39"/>
      <c r="IXR104" s="39"/>
      <c r="IXS104" s="39"/>
      <c r="IXT104" s="39"/>
      <c r="IXU104" s="39"/>
      <c r="IXV104" s="39"/>
      <c r="IXW104" s="39"/>
      <c r="IXX104" s="39"/>
      <c r="IXY104" s="39"/>
      <c r="IXZ104" s="39"/>
      <c r="IYA104" s="39"/>
      <c r="IYB104" s="39"/>
      <c r="IYC104" s="39"/>
      <c r="IYD104" s="39"/>
      <c r="IYE104" s="39"/>
      <c r="IYF104" s="39"/>
      <c r="IYG104" s="39"/>
      <c r="IYH104" s="39"/>
      <c r="IYI104" s="39"/>
      <c r="IYJ104" s="39"/>
      <c r="IYK104" s="39"/>
      <c r="IYL104" s="39"/>
      <c r="IYM104" s="39"/>
      <c r="IYN104" s="39"/>
      <c r="IYO104" s="39"/>
      <c r="IYP104" s="39"/>
      <c r="IYQ104" s="39"/>
      <c r="IYR104" s="39"/>
      <c r="IYS104" s="39"/>
      <c r="IYT104" s="39"/>
      <c r="IYU104" s="39"/>
      <c r="IYV104" s="39"/>
      <c r="IYW104" s="39"/>
      <c r="IYX104" s="39"/>
      <c r="IYY104" s="39"/>
      <c r="IYZ104" s="39"/>
      <c r="IZA104" s="39"/>
      <c r="IZB104" s="39"/>
      <c r="IZC104" s="39"/>
      <c r="IZD104" s="39"/>
      <c r="IZE104" s="39"/>
      <c r="IZF104" s="39"/>
      <c r="IZG104" s="39"/>
      <c r="IZH104" s="39"/>
      <c r="IZI104" s="39"/>
      <c r="IZJ104" s="39"/>
      <c r="IZK104" s="39"/>
      <c r="IZL104" s="39"/>
      <c r="IZM104" s="39"/>
      <c r="IZN104" s="39"/>
      <c r="IZO104" s="39"/>
      <c r="IZP104" s="39"/>
      <c r="IZQ104" s="39"/>
      <c r="IZR104" s="39"/>
      <c r="IZS104" s="39"/>
      <c r="IZT104" s="39"/>
      <c r="IZU104" s="39"/>
      <c r="IZV104" s="39"/>
      <c r="IZW104" s="39"/>
      <c r="IZX104" s="39"/>
      <c r="IZY104" s="39"/>
      <c r="IZZ104" s="39"/>
      <c r="JAA104" s="39"/>
      <c r="JAB104" s="39"/>
      <c r="JAC104" s="39"/>
      <c r="JAD104" s="39"/>
      <c r="JAE104" s="39"/>
      <c r="JAF104" s="39"/>
      <c r="JAG104" s="39"/>
      <c r="JAH104" s="39"/>
      <c r="JAI104" s="39"/>
      <c r="JAJ104" s="39"/>
      <c r="JAK104" s="39"/>
      <c r="JAL104" s="39"/>
      <c r="JAM104" s="39"/>
      <c r="JAN104" s="39"/>
      <c r="JAO104" s="39"/>
      <c r="JAP104" s="39"/>
      <c r="JAQ104" s="39"/>
      <c r="JAR104" s="39"/>
      <c r="JAS104" s="39"/>
      <c r="JAT104" s="39"/>
      <c r="JAU104" s="39"/>
      <c r="JAV104" s="39"/>
      <c r="JAW104" s="39"/>
      <c r="JAX104" s="39"/>
      <c r="JAY104" s="39"/>
      <c r="JAZ104" s="39"/>
      <c r="JBA104" s="39"/>
      <c r="JBB104" s="39"/>
      <c r="JBC104" s="39"/>
      <c r="JBD104" s="39"/>
      <c r="JBE104" s="39"/>
      <c r="JBF104" s="39"/>
      <c r="JBG104" s="39"/>
      <c r="JBH104" s="39"/>
      <c r="JBI104" s="39"/>
      <c r="JBJ104" s="39"/>
      <c r="JBK104" s="39"/>
      <c r="JBL104" s="39"/>
      <c r="JBM104" s="39"/>
      <c r="JBN104" s="39"/>
      <c r="JBO104" s="39"/>
      <c r="JBP104" s="39"/>
      <c r="JBQ104" s="39"/>
      <c r="JBR104" s="39"/>
      <c r="JBS104" s="39"/>
      <c r="JBT104" s="39"/>
      <c r="JBU104" s="39"/>
      <c r="JBV104" s="39"/>
      <c r="JBW104" s="39"/>
      <c r="JBX104" s="39"/>
      <c r="JBY104" s="39"/>
      <c r="JBZ104" s="39"/>
      <c r="JCA104" s="39"/>
      <c r="JCB104" s="39"/>
      <c r="JCC104" s="39"/>
      <c r="JCD104" s="39"/>
      <c r="JCE104" s="39"/>
      <c r="JCF104" s="39"/>
      <c r="JCG104" s="39"/>
      <c r="JCH104" s="39"/>
      <c r="JCI104" s="39"/>
      <c r="JCJ104" s="39"/>
      <c r="JCK104" s="39"/>
      <c r="JCL104" s="39"/>
      <c r="JCM104" s="39"/>
      <c r="JCN104" s="39"/>
      <c r="JCO104" s="39"/>
      <c r="JCP104" s="39"/>
      <c r="JCQ104" s="39"/>
      <c r="JCR104" s="39"/>
      <c r="JCS104" s="39"/>
      <c r="JCT104" s="39"/>
      <c r="JCU104" s="39"/>
      <c r="JCV104" s="39"/>
      <c r="JCW104" s="39"/>
      <c r="JCX104" s="39"/>
      <c r="JCY104" s="39"/>
      <c r="JCZ104" s="39"/>
      <c r="JDA104" s="39"/>
      <c r="JDB104" s="39"/>
      <c r="JDC104" s="39"/>
      <c r="JDD104" s="39"/>
      <c r="JDE104" s="39"/>
      <c r="JDF104" s="39"/>
      <c r="JDG104" s="39"/>
      <c r="JDH104" s="39"/>
      <c r="JDI104" s="39"/>
      <c r="JDJ104" s="39"/>
      <c r="JDK104" s="39"/>
      <c r="JDL104" s="39"/>
      <c r="JDM104" s="39"/>
      <c r="JDN104" s="39"/>
      <c r="JDO104" s="39"/>
      <c r="JDP104" s="39"/>
      <c r="JDQ104" s="39"/>
      <c r="JDR104" s="39"/>
      <c r="JDS104" s="39"/>
      <c r="JDT104" s="39"/>
      <c r="JDU104" s="39"/>
      <c r="JDV104" s="39"/>
      <c r="JDW104" s="39"/>
      <c r="JDX104" s="39"/>
      <c r="JDY104" s="39"/>
      <c r="JDZ104" s="39"/>
      <c r="JEA104" s="39"/>
      <c r="JEB104" s="39"/>
      <c r="JEC104" s="39"/>
      <c r="JED104" s="39"/>
      <c r="JEE104" s="39"/>
      <c r="JEF104" s="39"/>
      <c r="JEG104" s="39"/>
      <c r="JEH104" s="39"/>
      <c r="JEI104" s="39"/>
      <c r="JEJ104" s="39"/>
      <c r="JEK104" s="39"/>
      <c r="JEL104" s="39"/>
      <c r="JEM104" s="39"/>
      <c r="JEN104" s="39"/>
      <c r="JEO104" s="39"/>
      <c r="JEP104" s="39"/>
      <c r="JEQ104" s="39"/>
      <c r="JER104" s="39"/>
      <c r="JES104" s="39"/>
      <c r="JET104" s="39"/>
      <c r="JEU104" s="39"/>
      <c r="JEV104" s="39"/>
      <c r="JEW104" s="39"/>
      <c r="JEX104" s="39"/>
      <c r="JEY104" s="39"/>
      <c r="JEZ104" s="39"/>
      <c r="JFA104" s="39"/>
      <c r="JFB104" s="39"/>
      <c r="JFC104" s="39"/>
      <c r="JFD104" s="39"/>
      <c r="JFE104" s="39"/>
      <c r="JFF104" s="39"/>
      <c r="JFG104" s="39"/>
      <c r="JFH104" s="39"/>
      <c r="JFI104" s="39"/>
      <c r="JFJ104" s="39"/>
      <c r="JFK104" s="39"/>
      <c r="JFL104" s="39"/>
      <c r="JFM104" s="39"/>
      <c r="JFN104" s="39"/>
      <c r="JFO104" s="39"/>
      <c r="JFP104" s="39"/>
      <c r="JFQ104" s="39"/>
      <c r="JFR104" s="39"/>
      <c r="JFS104" s="39"/>
      <c r="JFT104" s="39"/>
      <c r="JFU104" s="39"/>
      <c r="JFV104" s="39"/>
      <c r="JFW104" s="39"/>
      <c r="JFX104" s="39"/>
      <c r="JFY104" s="39"/>
      <c r="JFZ104" s="39"/>
      <c r="JGA104" s="39"/>
      <c r="JGB104" s="39"/>
      <c r="JGC104" s="39"/>
      <c r="JGD104" s="39"/>
      <c r="JGE104" s="39"/>
      <c r="JGF104" s="39"/>
      <c r="JGG104" s="39"/>
      <c r="JGH104" s="39"/>
      <c r="JGI104" s="39"/>
      <c r="JGJ104" s="39"/>
      <c r="JGK104" s="39"/>
      <c r="JGL104" s="39"/>
      <c r="JGM104" s="39"/>
      <c r="JGN104" s="39"/>
      <c r="JGO104" s="39"/>
      <c r="JGP104" s="39"/>
      <c r="JGQ104" s="39"/>
      <c r="JGR104" s="39"/>
      <c r="JGS104" s="39"/>
      <c r="JGT104" s="39"/>
      <c r="JGU104" s="39"/>
      <c r="JGV104" s="39"/>
      <c r="JGW104" s="39"/>
      <c r="JGX104" s="39"/>
      <c r="JGY104" s="39"/>
      <c r="JGZ104" s="39"/>
      <c r="JHA104" s="39"/>
      <c r="JHB104" s="39"/>
      <c r="JHC104" s="39"/>
      <c r="JHD104" s="39"/>
      <c r="JHE104" s="39"/>
      <c r="JHF104" s="39"/>
      <c r="JHG104" s="39"/>
      <c r="JHH104" s="39"/>
      <c r="JHI104" s="39"/>
      <c r="JHJ104" s="39"/>
      <c r="JHK104" s="39"/>
      <c r="JHL104" s="39"/>
      <c r="JHM104" s="39"/>
      <c r="JHN104" s="39"/>
      <c r="JHO104" s="39"/>
      <c r="JHP104" s="39"/>
      <c r="JHQ104" s="39"/>
      <c r="JHR104" s="39"/>
      <c r="JHS104" s="39"/>
      <c r="JHT104" s="39"/>
      <c r="JHU104" s="39"/>
      <c r="JHV104" s="39"/>
      <c r="JHW104" s="39"/>
      <c r="JHX104" s="39"/>
      <c r="JHY104" s="39"/>
      <c r="JHZ104" s="39"/>
      <c r="JIA104" s="39"/>
      <c r="JIB104" s="39"/>
      <c r="JIC104" s="39"/>
      <c r="JID104" s="39"/>
      <c r="JIE104" s="39"/>
      <c r="JIF104" s="39"/>
      <c r="JIG104" s="39"/>
      <c r="JIH104" s="39"/>
      <c r="JII104" s="39"/>
      <c r="JIJ104" s="39"/>
      <c r="JIK104" s="39"/>
      <c r="JIL104" s="39"/>
      <c r="JIM104" s="39"/>
      <c r="JIN104" s="39"/>
      <c r="JIO104" s="39"/>
      <c r="JIP104" s="39"/>
      <c r="JIQ104" s="39"/>
      <c r="JIR104" s="39"/>
      <c r="JIS104" s="39"/>
      <c r="JIT104" s="39"/>
      <c r="JIU104" s="39"/>
      <c r="JIV104" s="39"/>
      <c r="JIW104" s="39"/>
      <c r="JIX104" s="39"/>
      <c r="JIY104" s="39"/>
      <c r="JIZ104" s="39"/>
      <c r="JJA104" s="39"/>
      <c r="JJB104" s="39"/>
      <c r="JJC104" s="39"/>
      <c r="JJD104" s="39"/>
      <c r="JJE104" s="39"/>
      <c r="JJF104" s="39"/>
      <c r="JJG104" s="39"/>
      <c r="JJH104" s="39"/>
      <c r="JJI104" s="39"/>
      <c r="JJJ104" s="39"/>
      <c r="JJK104" s="39"/>
      <c r="JJL104" s="39"/>
      <c r="JJM104" s="39"/>
      <c r="JJN104" s="39"/>
      <c r="JJO104" s="39"/>
      <c r="JJP104" s="39"/>
      <c r="JJQ104" s="39"/>
      <c r="JJR104" s="39"/>
      <c r="JJS104" s="39"/>
      <c r="JJT104" s="39"/>
      <c r="JJU104" s="39"/>
      <c r="JJV104" s="39"/>
      <c r="JJW104" s="39"/>
      <c r="JJX104" s="39"/>
      <c r="JJY104" s="39"/>
      <c r="JJZ104" s="39"/>
      <c r="JKA104" s="39"/>
      <c r="JKB104" s="39"/>
      <c r="JKC104" s="39"/>
      <c r="JKD104" s="39"/>
      <c r="JKE104" s="39"/>
      <c r="JKF104" s="39"/>
      <c r="JKG104" s="39"/>
      <c r="JKH104" s="39"/>
      <c r="JKI104" s="39"/>
      <c r="JKJ104" s="39"/>
      <c r="JKK104" s="39"/>
      <c r="JKL104" s="39"/>
      <c r="JKM104" s="39"/>
      <c r="JKN104" s="39"/>
      <c r="JKO104" s="39"/>
      <c r="JKP104" s="39"/>
      <c r="JKQ104" s="39"/>
      <c r="JKR104" s="39"/>
      <c r="JKS104" s="39"/>
      <c r="JKT104" s="39"/>
      <c r="JKU104" s="39"/>
      <c r="JKV104" s="39"/>
      <c r="JKW104" s="39"/>
      <c r="JKX104" s="39"/>
      <c r="JKY104" s="39"/>
      <c r="JKZ104" s="39"/>
      <c r="JLA104" s="39"/>
      <c r="JLB104" s="39"/>
      <c r="JLC104" s="39"/>
      <c r="JLD104" s="39"/>
      <c r="JLE104" s="39"/>
      <c r="JLF104" s="39"/>
      <c r="JLG104" s="39"/>
      <c r="JLH104" s="39"/>
      <c r="JLI104" s="39"/>
      <c r="JLJ104" s="39"/>
      <c r="JLK104" s="39"/>
      <c r="JLL104" s="39"/>
      <c r="JLM104" s="39"/>
      <c r="JLN104" s="39"/>
      <c r="JLO104" s="39"/>
      <c r="JLP104" s="39"/>
      <c r="JLQ104" s="39"/>
      <c r="JLR104" s="39"/>
      <c r="JLS104" s="39"/>
      <c r="JLT104" s="39"/>
      <c r="JLU104" s="39"/>
      <c r="JLV104" s="39"/>
      <c r="JLW104" s="39"/>
      <c r="JLX104" s="39"/>
      <c r="JLY104" s="39"/>
      <c r="JLZ104" s="39"/>
      <c r="JMA104" s="39"/>
      <c r="JMB104" s="39"/>
      <c r="JMC104" s="39"/>
      <c r="JMD104" s="39"/>
      <c r="JME104" s="39"/>
      <c r="JMF104" s="39"/>
      <c r="JMG104" s="39"/>
      <c r="JMH104" s="39"/>
      <c r="JMI104" s="39"/>
      <c r="JMJ104" s="39"/>
      <c r="JMK104" s="39"/>
      <c r="JML104" s="39"/>
      <c r="JMM104" s="39"/>
      <c r="JMN104" s="39"/>
      <c r="JMO104" s="39"/>
      <c r="JMP104" s="39"/>
      <c r="JMQ104" s="39"/>
      <c r="JMR104" s="39"/>
      <c r="JMS104" s="39"/>
      <c r="JMT104" s="39"/>
      <c r="JMU104" s="39"/>
      <c r="JMV104" s="39"/>
      <c r="JMW104" s="39"/>
      <c r="JMX104" s="39"/>
      <c r="JMY104" s="39"/>
      <c r="JMZ104" s="39"/>
      <c r="JNA104" s="39"/>
      <c r="JNB104" s="39"/>
      <c r="JNC104" s="39"/>
      <c r="JND104" s="39"/>
      <c r="JNE104" s="39"/>
      <c r="JNF104" s="39"/>
      <c r="JNG104" s="39"/>
      <c r="JNH104" s="39"/>
      <c r="JNI104" s="39"/>
      <c r="JNJ104" s="39"/>
      <c r="JNK104" s="39"/>
      <c r="JNL104" s="39"/>
      <c r="JNM104" s="39"/>
      <c r="JNN104" s="39"/>
      <c r="JNO104" s="39"/>
      <c r="JNP104" s="39"/>
      <c r="JNQ104" s="39"/>
      <c r="JNR104" s="39"/>
      <c r="JNS104" s="39"/>
      <c r="JNT104" s="39"/>
      <c r="JNU104" s="39"/>
      <c r="JNV104" s="39"/>
      <c r="JNW104" s="39"/>
      <c r="JNX104" s="39"/>
      <c r="JNY104" s="39"/>
      <c r="JNZ104" s="39"/>
      <c r="JOA104" s="39"/>
      <c r="JOB104" s="39"/>
      <c r="JOC104" s="39"/>
      <c r="JOD104" s="39"/>
      <c r="JOE104" s="39"/>
      <c r="JOF104" s="39"/>
      <c r="JOG104" s="39"/>
      <c r="JOH104" s="39"/>
      <c r="JOI104" s="39"/>
      <c r="JOJ104" s="39"/>
      <c r="JOK104" s="39"/>
      <c r="JOL104" s="39"/>
      <c r="JOM104" s="39"/>
      <c r="JON104" s="39"/>
      <c r="JOO104" s="39"/>
      <c r="JOP104" s="39"/>
      <c r="JOQ104" s="39"/>
      <c r="JOR104" s="39"/>
      <c r="JOS104" s="39"/>
      <c r="JOT104" s="39"/>
      <c r="JOU104" s="39"/>
      <c r="JOV104" s="39"/>
      <c r="JOW104" s="39"/>
      <c r="JOX104" s="39"/>
      <c r="JOY104" s="39"/>
      <c r="JOZ104" s="39"/>
      <c r="JPA104" s="39"/>
      <c r="JPB104" s="39"/>
      <c r="JPC104" s="39"/>
      <c r="JPD104" s="39"/>
      <c r="JPE104" s="39"/>
      <c r="JPF104" s="39"/>
      <c r="JPG104" s="39"/>
      <c r="JPH104" s="39"/>
      <c r="JPI104" s="39"/>
      <c r="JPJ104" s="39"/>
      <c r="JPK104" s="39"/>
      <c r="JPL104" s="39"/>
      <c r="JPM104" s="39"/>
      <c r="JPN104" s="39"/>
      <c r="JPO104" s="39"/>
      <c r="JPP104" s="39"/>
      <c r="JPQ104" s="39"/>
      <c r="JPR104" s="39"/>
      <c r="JPS104" s="39"/>
      <c r="JPT104" s="39"/>
      <c r="JPU104" s="39"/>
      <c r="JPV104" s="39"/>
      <c r="JPW104" s="39"/>
      <c r="JPX104" s="39"/>
      <c r="JPY104" s="39"/>
      <c r="JPZ104" s="39"/>
      <c r="JQA104" s="39"/>
      <c r="JQB104" s="39"/>
      <c r="JQC104" s="39"/>
      <c r="JQD104" s="39"/>
      <c r="JQE104" s="39"/>
      <c r="JQF104" s="39"/>
      <c r="JQG104" s="39"/>
      <c r="JQH104" s="39"/>
      <c r="JQI104" s="39"/>
      <c r="JQJ104" s="39"/>
      <c r="JQK104" s="39"/>
      <c r="JQL104" s="39"/>
      <c r="JQM104" s="39"/>
      <c r="JQN104" s="39"/>
      <c r="JQO104" s="39"/>
      <c r="JQP104" s="39"/>
      <c r="JQQ104" s="39"/>
      <c r="JQR104" s="39"/>
      <c r="JQS104" s="39"/>
      <c r="JQT104" s="39"/>
      <c r="JQU104" s="39"/>
      <c r="JQV104" s="39"/>
      <c r="JQW104" s="39"/>
      <c r="JQX104" s="39"/>
      <c r="JQY104" s="39"/>
      <c r="JQZ104" s="39"/>
      <c r="JRA104" s="39"/>
      <c r="JRB104" s="39"/>
      <c r="JRC104" s="39"/>
      <c r="JRD104" s="39"/>
      <c r="JRE104" s="39"/>
      <c r="JRF104" s="39"/>
      <c r="JRG104" s="39"/>
      <c r="JRH104" s="39"/>
      <c r="JRI104" s="39"/>
      <c r="JRJ104" s="39"/>
      <c r="JRK104" s="39"/>
      <c r="JRL104" s="39"/>
      <c r="JRM104" s="39"/>
      <c r="JRN104" s="39"/>
      <c r="JRO104" s="39"/>
      <c r="JRP104" s="39"/>
      <c r="JRQ104" s="39"/>
      <c r="JRR104" s="39"/>
      <c r="JRS104" s="39"/>
      <c r="JRT104" s="39"/>
      <c r="JRU104" s="39"/>
      <c r="JRV104" s="39"/>
      <c r="JRW104" s="39"/>
      <c r="JRX104" s="39"/>
      <c r="JRY104" s="39"/>
      <c r="JRZ104" s="39"/>
      <c r="JSA104" s="39"/>
      <c r="JSB104" s="39"/>
      <c r="JSC104" s="39"/>
      <c r="JSD104" s="39"/>
      <c r="JSE104" s="39"/>
      <c r="JSF104" s="39"/>
      <c r="JSG104" s="39"/>
      <c r="JSH104" s="39"/>
      <c r="JSI104" s="39"/>
      <c r="JSJ104" s="39"/>
      <c r="JSK104" s="39"/>
      <c r="JSL104" s="39"/>
      <c r="JSM104" s="39"/>
      <c r="JSN104" s="39"/>
      <c r="JSO104" s="39"/>
      <c r="JSP104" s="39"/>
      <c r="JSQ104" s="39"/>
      <c r="JSR104" s="39"/>
      <c r="JSS104" s="39"/>
      <c r="JST104" s="39"/>
      <c r="JSU104" s="39"/>
      <c r="JSV104" s="39"/>
      <c r="JSW104" s="39"/>
      <c r="JSX104" s="39"/>
      <c r="JSY104" s="39"/>
      <c r="JSZ104" s="39"/>
      <c r="JTA104" s="39"/>
      <c r="JTB104" s="39"/>
      <c r="JTC104" s="39"/>
      <c r="JTD104" s="39"/>
      <c r="JTE104" s="39"/>
      <c r="JTF104" s="39"/>
      <c r="JTG104" s="39"/>
      <c r="JTH104" s="39"/>
      <c r="JTI104" s="39"/>
      <c r="JTJ104" s="39"/>
      <c r="JTK104" s="39"/>
      <c r="JTL104" s="39"/>
      <c r="JTM104" s="39"/>
      <c r="JTN104" s="39"/>
      <c r="JTO104" s="39"/>
      <c r="JTP104" s="39"/>
      <c r="JTQ104" s="39"/>
      <c r="JTR104" s="39"/>
      <c r="JTS104" s="39"/>
      <c r="JTT104" s="39"/>
      <c r="JTU104" s="39"/>
      <c r="JTV104" s="39"/>
      <c r="JTW104" s="39"/>
      <c r="JTX104" s="39"/>
      <c r="JTY104" s="39"/>
      <c r="JTZ104" s="39"/>
      <c r="JUA104" s="39"/>
      <c r="JUB104" s="39"/>
      <c r="JUC104" s="39"/>
      <c r="JUD104" s="39"/>
      <c r="JUE104" s="39"/>
      <c r="JUF104" s="39"/>
      <c r="JUG104" s="39"/>
      <c r="JUH104" s="39"/>
      <c r="JUI104" s="39"/>
      <c r="JUJ104" s="39"/>
      <c r="JUK104" s="39"/>
      <c r="JUL104" s="39"/>
      <c r="JUM104" s="39"/>
      <c r="JUN104" s="39"/>
      <c r="JUO104" s="39"/>
      <c r="JUP104" s="39"/>
      <c r="JUQ104" s="39"/>
      <c r="JUR104" s="39"/>
      <c r="JUS104" s="39"/>
      <c r="JUT104" s="39"/>
      <c r="JUU104" s="39"/>
      <c r="JUV104" s="39"/>
      <c r="JUW104" s="39"/>
      <c r="JUX104" s="39"/>
      <c r="JUY104" s="39"/>
      <c r="JUZ104" s="39"/>
      <c r="JVA104" s="39"/>
      <c r="JVB104" s="39"/>
      <c r="JVC104" s="39"/>
      <c r="JVD104" s="39"/>
      <c r="JVE104" s="39"/>
      <c r="JVF104" s="39"/>
      <c r="JVG104" s="39"/>
      <c r="JVH104" s="39"/>
      <c r="JVI104" s="39"/>
      <c r="JVJ104" s="39"/>
      <c r="JVK104" s="39"/>
      <c r="JVL104" s="39"/>
      <c r="JVM104" s="39"/>
      <c r="JVN104" s="39"/>
      <c r="JVO104" s="39"/>
      <c r="JVP104" s="39"/>
      <c r="JVQ104" s="39"/>
      <c r="JVR104" s="39"/>
      <c r="JVS104" s="39"/>
      <c r="JVT104" s="39"/>
      <c r="JVU104" s="39"/>
      <c r="JVV104" s="39"/>
      <c r="JVW104" s="39"/>
      <c r="JVX104" s="39"/>
      <c r="JVY104" s="39"/>
      <c r="JVZ104" s="39"/>
      <c r="JWA104" s="39"/>
      <c r="JWB104" s="39"/>
      <c r="JWC104" s="39"/>
      <c r="JWD104" s="39"/>
      <c r="JWE104" s="39"/>
      <c r="JWF104" s="39"/>
      <c r="JWG104" s="39"/>
      <c r="JWH104" s="39"/>
      <c r="JWI104" s="39"/>
      <c r="JWJ104" s="39"/>
      <c r="JWK104" s="39"/>
      <c r="JWL104" s="39"/>
      <c r="JWM104" s="39"/>
      <c r="JWN104" s="39"/>
      <c r="JWO104" s="39"/>
      <c r="JWP104" s="39"/>
      <c r="JWQ104" s="39"/>
      <c r="JWR104" s="39"/>
      <c r="JWS104" s="39"/>
      <c r="JWT104" s="39"/>
      <c r="JWU104" s="39"/>
      <c r="JWV104" s="39"/>
      <c r="JWW104" s="39"/>
      <c r="JWX104" s="39"/>
      <c r="JWY104" s="39"/>
      <c r="JWZ104" s="39"/>
      <c r="JXA104" s="39"/>
      <c r="JXB104" s="39"/>
      <c r="JXC104" s="39"/>
      <c r="JXD104" s="39"/>
      <c r="JXE104" s="39"/>
      <c r="JXF104" s="39"/>
      <c r="JXG104" s="39"/>
      <c r="JXH104" s="39"/>
      <c r="JXI104" s="39"/>
      <c r="JXJ104" s="39"/>
      <c r="JXK104" s="39"/>
      <c r="JXL104" s="39"/>
      <c r="JXM104" s="39"/>
      <c r="JXN104" s="39"/>
      <c r="JXO104" s="39"/>
      <c r="JXP104" s="39"/>
      <c r="JXQ104" s="39"/>
      <c r="JXR104" s="39"/>
      <c r="JXS104" s="39"/>
      <c r="JXT104" s="39"/>
      <c r="JXU104" s="39"/>
      <c r="JXV104" s="39"/>
      <c r="JXW104" s="39"/>
      <c r="JXX104" s="39"/>
      <c r="JXY104" s="39"/>
      <c r="JXZ104" s="39"/>
      <c r="JYA104" s="39"/>
      <c r="JYB104" s="39"/>
      <c r="JYC104" s="39"/>
      <c r="JYD104" s="39"/>
      <c r="JYE104" s="39"/>
      <c r="JYF104" s="39"/>
      <c r="JYG104" s="39"/>
      <c r="JYH104" s="39"/>
      <c r="JYI104" s="39"/>
      <c r="JYJ104" s="39"/>
      <c r="JYK104" s="39"/>
      <c r="JYL104" s="39"/>
      <c r="JYM104" s="39"/>
      <c r="JYN104" s="39"/>
      <c r="JYO104" s="39"/>
      <c r="JYP104" s="39"/>
      <c r="JYQ104" s="39"/>
      <c r="JYR104" s="39"/>
      <c r="JYS104" s="39"/>
      <c r="JYT104" s="39"/>
      <c r="JYU104" s="39"/>
      <c r="JYV104" s="39"/>
      <c r="JYW104" s="39"/>
      <c r="JYX104" s="39"/>
      <c r="JYY104" s="39"/>
      <c r="JYZ104" s="39"/>
      <c r="JZA104" s="39"/>
      <c r="JZB104" s="39"/>
      <c r="JZC104" s="39"/>
      <c r="JZD104" s="39"/>
      <c r="JZE104" s="39"/>
      <c r="JZF104" s="39"/>
      <c r="JZG104" s="39"/>
      <c r="JZH104" s="39"/>
      <c r="JZI104" s="39"/>
      <c r="JZJ104" s="39"/>
      <c r="JZK104" s="39"/>
      <c r="JZL104" s="39"/>
      <c r="JZM104" s="39"/>
      <c r="JZN104" s="39"/>
      <c r="JZO104" s="39"/>
      <c r="JZP104" s="39"/>
      <c r="JZQ104" s="39"/>
      <c r="JZR104" s="39"/>
      <c r="JZS104" s="39"/>
      <c r="JZT104" s="39"/>
      <c r="JZU104" s="39"/>
      <c r="JZV104" s="39"/>
      <c r="JZW104" s="39"/>
      <c r="JZX104" s="39"/>
      <c r="JZY104" s="39"/>
      <c r="JZZ104" s="39"/>
      <c r="KAA104" s="39"/>
      <c r="KAB104" s="39"/>
      <c r="KAC104" s="39"/>
      <c r="KAD104" s="39"/>
      <c r="KAE104" s="39"/>
      <c r="KAF104" s="39"/>
      <c r="KAG104" s="39"/>
      <c r="KAH104" s="39"/>
      <c r="KAI104" s="39"/>
      <c r="KAJ104" s="39"/>
      <c r="KAK104" s="39"/>
      <c r="KAL104" s="39"/>
      <c r="KAM104" s="39"/>
      <c r="KAN104" s="39"/>
      <c r="KAO104" s="39"/>
      <c r="KAP104" s="39"/>
      <c r="KAQ104" s="39"/>
      <c r="KAR104" s="39"/>
      <c r="KAS104" s="39"/>
      <c r="KAT104" s="39"/>
      <c r="KAU104" s="39"/>
      <c r="KAV104" s="39"/>
      <c r="KAW104" s="39"/>
      <c r="KAX104" s="39"/>
      <c r="KAY104" s="39"/>
      <c r="KAZ104" s="39"/>
      <c r="KBA104" s="39"/>
      <c r="KBB104" s="39"/>
      <c r="KBC104" s="39"/>
      <c r="KBD104" s="39"/>
      <c r="KBE104" s="39"/>
      <c r="KBF104" s="39"/>
      <c r="KBG104" s="39"/>
      <c r="KBH104" s="39"/>
      <c r="KBI104" s="39"/>
      <c r="KBJ104" s="39"/>
      <c r="KBK104" s="39"/>
      <c r="KBL104" s="39"/>
      <c r="KBM104" s="39"/>
      <c r="KBN104" s="39"/>
      <c r="KBO104" s="39"/>
      <c r="KBP104" s="39"/>
      <c r="KBQ104" s="39"/>
      <c r="KBR104" s="39"/>
      <c r="KBS104" s="39"/>
      <c r="KBT104" s="39"/>
      <c r="KBU104" s="39"/>
      <c r="KBV104" s="39"/>
      <c r="KBW104" s="39"/>
      <c r="KBX104" s="39"/>
      <c r="KBY104" s="39"/>
      <c r="KBZ104" s="39"/>
      <c r="KCA104" s="39"/>
      <c r="KCB104" s="39"/>
      <c r="KCC104" s="39"/>
      <c r="KCD104" s="39"/>
      <c r="KCE104" s="39"/>
      <c r="KCF104" s="39"/>
      <c r="KCG104" s="39"/>
      <c r="KCH104" s="39"/>
      <c r="KCI104" s="39"/>
      <c r="KCJ104" s="39"/>
      <c r="KCK104" s="39"/>
      <c r="KCL104" s="39"/>
      <c r="KCM104" s="39"/>
      <c r="KCN104" s="39"/>
      <c r="KCO104" s="39"/>
      <c r="KCP104" s="39"/>
      <c r="KCQ104" s="39"/>
      <c r="KCR104" s="39"/>
      <c r="KCS104" s="39"/>
      <c r="KCT104" s="39"/>
      <c r="KCU104" s="39"/>
      <c r="KCV104" s="39"/>
      <c r="KCW104" s="39"/>
      <c r="KCX104" s="39"/>
      <c r="KCY104" s="39"/>
      <c r="KCZ104" s="39"/>
      <c r="KDA104" s="39"/>
      <c r="KDB104" s="39"/>
      <c r="KDC104" s="39"/>
      <c r="KDD104" s="39"/>
      <c r="KDE104" s="39"/>
      <c r="KDF104" s="39"/>
      <c r="KDG104" s="39"/>
      <c r="KDH104" s="39"/>
      <c r="KDI104" s="39"/>
      <c r="KDJ104" s="39"/>
      <c r="KDK104" s="39"/>
      <c r="KDL104" s="39"/>
      <c r="KDM104" s="39"/>
      <c r="KDN104" s="39"/>
      <c r="KDO104" s="39"/>
      <c r="KDP104" s="39"/>
      <c r="KDQ104" s="39"/>
      <c r="KDR104" s="39"/>
      <c r="KDS104" s="39"/>
      <c r="KDT104" s="39"/>
      <c r="KDU104" s="39"/>
      <c r="KDV104" s="39"/>
      <c r="KDW104" s="39"/>
      <c r="KDX104" s="39"/>
      <c r="KDY104" s="39"/>
      <c r="KDZ104" s="39"/>
      <c r="KEA104" s="39"/>
      <c r="KEB104" s="39"/>
      <c r="KEC104" s="39"/>
      <c r="KED104" s="39"/>
      <c r="KEE104" s="39"/>
      <c r="KEF104" s="39"/>
      <c r="KEG104" s="39"/>
      <c r="KEH104" s="39"/>
      <c r="KEI104" s="39"/>
      <c r="KEJ104" s="39"/>
      <c r="KEK104" s="39"/>
      <c r="KEL104" s="39"/>
      <c r="KEM104" s="39"/>
      <c r="KEN104" s="39"/>
      <c r="KEO104" s="39"/>
      <c r="KEP104" s="39"/>
      <c r="KEQ104" s="39"/>
      <c r="KER104" s="39"/>
      <c r="KES104" s="39"/>
      <c r="KET104" s="39"/>
      <c r="KEU104" s="39"/>
      <c r="KEV104" s="39"/>
      <c r="KEW104" s="39"/>
      <c r="KEX104" s="39"/>
      <c r="KEY104" s="39"/>
      <c r="KEZ104" s="39"/>
      <c r="KFA104" s="39"/>
      <c r="KFB104" s="39"/>
      <c r="KFC104" s="39"/>
      <c r="KFD104" s="39"/>
      <c r="KFE104" s="39"/>
      <c r="KFF104" s="39"/>
      <c r="KFG104" s="39"/>
      <c r="KFH104" s="39"/>
      <c r="KFI104" s="39"/>
      <c r="KFJ104" s="39"/>
      <c r="KFK104" s="39"/>
      <c r="KFL104" s="39"/>
      <c r="KFM104" s="39"/>
      <c r="KFN104" s="39"/>
      <c r="KFO104" s="39"/>
      <c r="KFP104" s="39"/>
      <c r="KFQ104" s="39"/>
      <c r="KFR104" s="39"/>
      <c r="KFS104" s="39"/>
      <c r="KFT104" s="39"/>
      <c r="KFU104" s="39"/>
      <c r="KFV104" s="39"/>
      <c r="KFW104" s="39"/>
      <c r="KFX104" s="39"/>
      <c r="KFY104" s="39"/>
      <c r="KFZ104" s="39"/>
      <c r="KGA104" s="39"/>
      <c r="KGB104" s="39"/>
      <c r="KGC104" s="39"/>
      <c r="KGD104" s="39"/>
      <c r="KGE104" s="39"/>
      <c r="KGF104" s="39"/>
      <c r="KGG104" s="39"/>
      <c r="KGH104" s="39"/>
      <c r="KGI104" s="39"/>
      <c r="KGJ104" s="39"/>
      <c r="KGK104" s="39"/>
      <c r="KGL104" s="39"/>
      <c r="KGM104" s="39"/>
      <c r="KGN104" s="39"/>
      <c r="KGO104" s="39"/>
      <c r="KGP104" s="39"/>
      <c r="KGQ104" s="39"/>
      <c r="KGR104" s="39"/>
      <c r="KGS104" s="39"/>
      <c r="KGT104" s="39"/>
      <c r="KGU104" s="39"/>
      <c r="KGV104" s="39"/>
      <c r="KGW104" s="39"/>
      <c r="KGX104" s="39"/>
      <c r="KGY104" s="39"/>
      <c r="KGZ104" s="39"/>
      <c r="KHA104" s="39"/>
      <c r="KHB104" s="39"/>
      <c r="KHC104" s="39"/>
      <c r="KHD104" s="39"/>
      <c r="KHE104" s="39"/>
      <c r="KHF104" s="39"/>
      <c r="KHG104" s="39"/>
      <c r="KHH104" s="39"/>
      <c r="KHI104" s="39"/>
      <c r="KHJ104" s="39"/>
      <c r="KHK104" s="39"/>
      <c r="KHL104" s="39"/>
      <c r="KHM104" s="39"/>
      <c r="KHN104" s="39"/>
      <c r="KHO104" s="39"/>
      <c r="KHP104" s="39"/>
      <c r="KHQ104" s="39"/>
      <c r="KHR104" s="39"/>
      <c r="KHS104" s="39"/>
      <c r="KHT104" s="39"/>
      <c r="KHU104" s="39"/>
      <c r="KHV104" s="39"/>
      <c r="KHW104" s="39"/>
      <c r="KHX104" s="39"/>
      <c r="KHY104" s="39"/>
      <c r="KHZ104" s="39"/>
      <c r="KIA104" s="39"/>
      <c r="KIB104" s="39"/>
      <c r="KIC104" s="39"/>
      <c r="KID104" s="39"/>
      <c r="KIE104" s="39"/>
      <c r="KIF104" s="39"/>
      <c r="KIG104" s="39"/>
      <c r="KIH104" s="39"/>
      <c r="KII104" s="39"/>
      <c r="KIJ104" s="39"/>
      <c r="KIK104" s="39"/>
      <c r="KIL104" s="39"/>
      <c r="KIM104" s="39"/>
      <c r="KIN104" s="39"/>
      <c r="KIO104" s="39"/>
      <c r="KIP104" s="39"/>
      <c r="KIQ104" s="39"/>
      <c r="KIR104" s="39"/>
      <c r="KIS104" s="39"/>
      <c r="KIT104" s="39"/>
      <c r="KIU104" s="39"/>
      <c r="KIV104" s="39"/>
      <c r="KIW104" s="39"/>
      <c r="KIX104" s="39"/>
      <c r="KIY104" s="39"/>
      <c r="KIZ104" s="39"/>
      <c r="KJA104" s="39"/>
      <c r="KJB104" s="39"/>
      <c r="KJC104" s="39"/>
      <c r="KJD104" s="39"/>
      <c r="KJE104" s="39"/>
      <c r="KJF104" s="39"/>
      <c r="KJG104" s="39"/>
      <c r="KJH104" s="39"/>
      <c r="KJI104" s="39"/>
      <c r="KJJ104" s="39"/>
      <c r="KJK104" s="39"/>
      <c r="KJL104" s="39"/>
      <c r="KJM104" s="39"/>
      <c r="KJN104" s="39"/>
      <c r="KJO104" s="39"/>
      <c r="KJP104" s="39"/>
      <c r="KJQ104" s="39"/>
      <c r="KJR104" s="39"/>
      <c r="KJS104" s="39"/>
      <c r="KJT104" s="39"/>
      <c r="KJU104" s="39"/>
      <c r="KJV104" s="39"/>
      <c r="KJW104" s="39"/>
      <c r="KJX104" s="39"/>
      <c r="KJY104" s="39"/>
      <c r="KJZ104" s="39"/>
      <c r="KKA104" s="39"/>
      <c r="KKB104" s="39"/>
      <c r="KKC104" s="39"/>
      <c r="KKD104" s="39"/>
      <c r="KKE104" s="39"/>
      <c r="KKF104" s="39"/>
      <c r="KKG104" s="39"/>
      <c r="KKH104" s="39"/>
      <c r="KKI104" s="39"/>
      <c r="KKJ104" s="39"/>
      <c r="KKK104" s="39"/>
      <c r="KKL104" s="39"/>
      <c r="KKM104" s="39"/>
      <c r="KKN104" s="39"/>
      <c r="KKO104" s="39"/>
      <c r="KKP104" s="39"/>
      <c r="KKQ104" s="39"/>
      <c r="KKR104" s="39"/>
      <c r="KKS104" s="39"/>
      <c r="KKT104" s="39"/>
      <c r="KKU104" s="39"/>
      <c r="KKV104" s="39"/>
      <c r="KKW104" s="39"/>
      <c r="KKX104" s="39"/>
      <c r="KKY104" s="39"/>
      <c r="KKZ104" s="39"/>
      <c r="KLA104" s="39"/>
      <c r="KLB104" s="39"/>
      <c r="KLC104" s="39"/>
      <c r="KLD104" s="39"/>
      <c r="KLE104" s="39"/>
      <c r="KLF104" s="39"/>
      <c r="KLG104" s="39"/>
      <c r="KLH104" s="39"/>
      <c r="KLI104" s="39"/>
      <c r="KLJ104" s="39"/>
      <c r="KLK104" s="39"/>
      <c r="KLL104" s="39"/>
      <c r="KLM104" s="39"/>
      <c r="KLN104" s="39"/>
      <c r="KLO104" s="39"/>
      <c r="KLP104" s="39"/>
      <c r="KLQ104" s="39"/>
      <c r="KLR104" s="39"/>
      <c r="KLS104" s="39"/>
      <c r="KLT104" s="39"/>
      <c r="KLU104" s="39"/>
      <c r="KLV104" s="39"/>
      <c r="KLW104" s="39"/>
      <c r="KLX104" s="39"/>
      <c r="KLY104" s="39"/>
      <c r="KLZ104" s="39"/>
      <c r="KMA104" s="39"/>
      <c r="KMB104" s="39"/>
      <c r="KMC104" s="39"/>
      <c r="KMD104" s="39"/>
      <c r="KME104" s="39"/>
      <c r="KMF104" s="39"/>
      <c r="KMG104" s="39"/>
      <c r="KMH104" s="39"/>
      <c r="KMI104" s="39"/>
      <c r="KMJ104" s="39"/>
      <c r="KMK104" s="39"/>
      <c r="KML104" s="39"/>
      <c r="KMM104" s="39"/>
      <c r="KMN104" s="39"/>
      <c r="KMO104" s="39"/>
      <c r="KMP104" s="39"/>
      <c r="KMQ104" s="39"/>
      <c r="KMR104" s="39"/>
      <c r="KMS104" s="39"/>
      <c r="KMT104" s="39"/>
      <c r="KMU104" s="39"/>
      <c r="KMV104" s="39"/>
      <c r="KMW104" s="39"/>
      <c r="KMX104" s="39"/>
      <c r="KMY104" s="39"/>
      <c r="KMZ104" s="39"/>
      <c r="KNA104" s="39"/>
      <c r="KNB104" s="39"/>
      <c r="KNC104" s="39"/>
      <c r="KND104" s="39"/>
      <c r="KNE104" s="39"/>
      <c r="KNF104" s="39"/>
      <c r="KNG104" s="39"/>
      <c r="KNH104" s="39"/>
      <c r="KNI104" s="39"/>
      <c r="KNJ104" s="39"/>
      <c r="KNK104" s="39"/>
      <c r="KNL104" s="39"/>
      <c r="KNM104" s="39"/>
      <c r="KNN104" s="39"/>
      <c r="KNO104" s="39"/>
      <c r="KNP104" s="39"/>
      <c r="KNQ104" s="39"/>
      <c r="KNR104" s="39"/>
      <c r="KNS104" s="39"/>
      <c r="KNT104" s="39"/>
      <c r="KNU104" s="39"/>
      <c r="KNV104" s="39"/>
      <c r="KNW104" s="39"/>
      <c r="KNX104" s="39"/>
      <c r="KNY104" s="39"/>
      <c r="KNZ104" s="39"/>
      <c r="KOA104" s="39"/>
      <c r="KOB104" s="39"/>
      <c r="KOC104" s="39"/>
      <c r="KOD104" s="39"/>
      <c r="KOE104" s="39"/>
      <c r="KOF104" s="39"/>
      <c r="KOG104" s="39"/>
      <c r="KOH104" s="39"/>
      <c r="KOI104" s="39"/>
      <c r="KOJ104" s="39"/>
      <c r="KOK104" s="39"/>
      <c r="KOL104" s="39"/>
      <c r="KOM104" s="39"/>
      <c r="KON104" s="39"/>
      <c r="KOO104" s="39"/>
      <c r="KOP104" s="39"/>
      <c r="KOQ104" s="39"/>
      <c r="KOR104" s="39"/>
      <c r="KOS104" s="39"/>
      <c r="KOT104" s="39"/>
      <c r="KOU104" s="39"/>
      <c r="KOV104" s="39"/>
      <c r="KOW104" s="39"/>
      <c r="KOX104" s="39"/>
      <c r="KOY104" s="39"/>
      <c r="KOZ104" s="39"/>
      <c r="KPA104" s="39"/>
      <c r="KPB104" s="39"/>
      <c r="KPC104" s="39"/>
      <c r="KPD104" s="39"/>
      <c r="KPE104" s="39"/>
      <c r="KPF104" s="39"/>
      <c r="KPG104" s="39"/>
      <c r="KPH104" s="39"/>
      <c r="KPI104" s="39"/>
      <c r="KPJ104" s="39"/>
      <c r="KPK104" s="39"/>
      <c r="KPL104" s="39"/>
      <c r="KPM104" s="39"/>
      <c r="KPN104" s="39"/>
      <c r="KPO104" s="39"/>
      <c r="KPP104" s="39"/>
      <c r="KPQ104" s="39"/>
      <c r="KPR104" s="39"/>
      <c r="KPS104" s="39"/>
      <c r="KPT104" s="39"/>
      <c r="KPU104" s="39"/>
      <c r="KPV104" s="39"/>
      <c r="KPW104" s="39"/>
      <c r="KPX104" s="39"/>
      <c r="KPY104" s="39"/>
      <c r="KPZ104" s="39"/>
      <c r="KQA104" s="39"/>
      <c r="KQB104" s="39"/>
      <c r="KQC104" s="39"/>
      <c r="KQD104" s="39"/>
      <c r="KQE104" s="39"/>
      <c r="KQF104" s="39"/>
      <c r="KQG104" s="39"/>
      <c r="KQH104" s="39"/>
      <c r="KQI104" s="39"/>
      <c r="KQJ104" s="39"/>
      <c r="KQK104" s="39"/>
      <c r="KQL104" s="39"/>
      <c r="KQM104" s="39"/>
      <c r="KQN104" s="39"/>
      <c r="KQO104" s="39"/>
      <c r="KQP104" s="39"/>
      <c r="KQQ104" s="39"/>
      <c r="KQR104" s="39"/>
      <c r="KQS104" s="39"/>
      <c r="KQT104" s="39"/>
      <c r="KQU104" s="39"/>
      <c r="KQV104" s="39"/>
      <c r="KQW104" s="39"/>
      <c r="KQX104" s="39"/>
      <c r="KQY104" s="39"/>
      <c r="KQZ104" s="39"/>
      <c r="KRA104" s="39"/>
      <c r="KRB104" s="39"/>
      <c r="KRC104" s="39"/>
      <c r="KRD104" s="39"/>
      <c r="KRE104" s="39"/>
      <c r="KRF104" s="39"/>
      <c r="KRG104" s="39"/>
      <c r="KRH104" s="39"/>
      <c r="KRI104" s="39"/>
      <c r="KRJ104" s="39"/>
      <c r="KRK104" s="39"/>
      <c r="KRL104" s="39"/>
      <c r="KRM104" s="39"/>
      <c r="KRN104" s="39"/>
      <c r="KRO104" s="39"/>
      <c r="KRP104" s="39"/>
      <c r="KRQ104" s="39"/>
      <c r="KRR104" s="39"/>
      <c r="KRS104" s="39"/>
      <c r="KRT104" s="39"/>
      <c r="KRU104" s="39"/>
      <c r="KRV104" s="39"/>
      <c r="KRW104" s="39"/>
      <c r="KRX104" s="39"/>
      <c r="KRY104" s="39"/>
      <c r="KRZ104" s="39"/>
      <c r="KSA104" s="39"/>
      <c r="KSB104" s="39"/>
      <c r="KSC104" s="39"/>
      <c r="KSD104" s="39"/>
      <c r="KSE104" s="39"/>
      <c r="KSF104" s="39"/>
      <c r="KSG104" s="39"/>
      <c r="KSH104" s="39"/>
      <c r="KSI104" s="39"/>
      <c r="KSJ104" s="39"/>
      <c r="KSK104" s="39"/>
      <c r="KSL104" s="39"/>
      <c r="KSM104" s="39"/>
      <c r="KSN104" s="39"/>
      <c r="KSO104" s="39"/>
      <c r="KSP104" s="39"/>
      <c r="KSQ104" s="39"/>
      <c r="KSR104" s="39"/>
      <c r="KSS104" s="39"/>
      <c r="KST104" s="39"/>
      <c r="KSU104" s="39"/>
      <c r="KSV104" s="39"/>
      <c r="KSW104" s="39"/>
      <c r="KSX104" s="39"/>
      <c r="KSY104" s="39"/>
      <c r="KSZ104" s="39"/>
      <c r="KTA104" s="39"/>
      <c r="KTB104" s="39"/>
      <c r="KTC104" s="39"/>
      <c r="KTD104" s="39"/>
      <c r="KTE104" s="39"/>
      <c r="KTF104" s="39"/>
      <c r="KTG104" s="39"/>
      <c r="KTH104" s="39"/>
      <c r="KTI104" s="39"/>
      <c r="KTJ104" s="39"/>
      <c r="KTK104" s="39"/>
      <c r="KTL104" s="39"/>
      <c r="KTM104" s="39"/>
      <c r="KTN104" s="39"/>
      <c r="KTO104" s="39"/>
      <c r="KTP104" s="39"/>
      <c r="KTQ104" s="39"/>
      <c r="KTR104" s="39"/>
      <c r="KTS104" s="39"/>
      <c r="KTT104" s="39"/>
      <c r="KTU104" s="39"/>
      <c r="KTV104" s="39"/>
      <c r="KTW104" s="39"/>
      <c r="KTX104" s="39"/>
      <c r="KTY104" s="39"/>
      <c r="KTZ104" s="39"/>
      <c r="KUA104" s="39"/>
      <c r="KUB104" s="39"/>
      <c r="KUC104" s="39"/>
      <c r="KUD104" s="39"/>
      <c r="KUE104" s="39"/>
      <c r="KUF104" s="39"/>
      <c r="KUG104" s="39"/>
      <c r="KUH104" s="39"/>
      <c r="KUI104" s="39"/>
      <c r="KUJ104" s="39"/>
      <c r="KUK104" s="39"/>
      <c r="KUL104" s="39"/>
      <c r="KUM104" s="39"/>
      <c r="KUN104" s="39"/>
      <c r="KUO104" s="39"/>
      <c r="KUP104" s="39"/>
      <c r="KUQ104" s="39"/>
      <c r="KUR104" s="39"/>
      <c r="KUS104" s="39"/>
      <c r="KUT104" s="39"/>
      <c r="KUU104" s="39"/>
      <c r="KUV104" s="39"/>
      <c r="KUW104" s="39"/>
      <c r="KUX104" s="39"/>
      <c r="KUY104" s="39"/>
      <c r="KUZ104" s="39"/>
      <c r="KVA104" s="39"/>
      <c r="KVB104" s="39"/>
      <c r="KVC104" s="39"/>
      <c r="KVD104" s="39"/>
      <c r="KVE104" s="39"/>
      <c r="KVF104" s="39"/>
      <c r="KVG104" s="39"/>
      <c r="KVH104" s="39"/>
      <c r="KVI104" s="39"/>
      <c r="KVJ104" s="39"/>
      <c r="KVK104" s="39"/>
      <c r="KVL104" s="39"/>
      <c r="KVM104" s="39"/>
      <c r="KVN104" s="39"/>
      <c r="KVO104" s="39"/>
      <c r="KVP104" s="39"/>
      <c r="KVQ104" s="39"/>
      <c r="KVR104" s="39"/>
      <c r="KVS104" s="39"/>
      <c r="KVT104" s="39"/>
      <c r="KVU104" s="39"/>
      <c r="KVV104" s="39"/>
      <c r="KVW104" s="39"/>
      <c r="KVX104" s="39"/>
      <c r="KVY104" s="39"/>
      <c r="KVZ104" s="39"/>
      <c r="KWA104" s="39"/>
      <c r="KWB104" s="39"/>
      <c r="KWC104" s="39"/>
      <c r="KWD104" s="39"/>
      <c r="KWE104" s="39"/>
      <c r="KWF104" s="39"/>
      <c r="KWG104" s="39"/>
      <c r="KWH104" s="39"/>
      <c r="KWI104" s="39"/>
      <c r="KWJ104" s="39"/>
      <c r="KWK104" s="39"/>
      <c r="KWL104" s="39"/>
      <c r="KWM104" s="39"/>
      <c r="KWN104" s="39"/>
      <c r="KWO104" s="39"/>
      <c r="KWP104" s="39"/>
      <c r="KWQ104" s="39"/>
      <c r="KWR104" s="39"/>
      <c r="KWS104" s="39"/>
      <c r="KWT104" s="39"/>
      <c r="KWU104" s="39"/>
      <c r="KWV104" s="39"/>
      <c r="KWW104" s="39"/>
      <c r="KWX104" s="39"/>
      <c r="KWY104" s="39"/>
      <c r="KWZ104" s="39"/>
      <c r="KXA104" s="39"/>
      <c r="KXB104" s="39"/>
      <c r="KXC104" s="39"/>
      <c r="KXD104" s="39"/>
      <c r="KXE104" s="39"/>
      <c r="KXF104" s="39"/>
      <c r="KXG104" s="39"/>
      <c r="KXH104" s="39"/>
      <c r="KXI104" s="39"/>
      <c r="KXJ104" s="39"/>
      <c r="KXK104" s="39"/>
      <c r="KXL104" s="39"/>
      <c r="KXM104" s="39"/>
      <c r="KXN104" s="39"/>
      <c r="KXO104" s="39"/>
      <c r="KXP104" s="39"/>
      <c r="KXQ104" s="39"/>
      <c r="KXR104" s="39"/>
      <c r="KXS104" s="39"/>
      <c r="KXT104" s="39"/>
      <c r="KXU104" s="39"/>
      <c r="KXV104" s="39"/>
      <c r="KXW104" s="39"/>
      <c r="KXX104" s="39"/>
      <c r="KXY104" s="39"/>
      <c r="KXZ104" s="39"/>
      <c r="KYA104" s="39"/>
      <c r="KYB104" s="39"/>
      <c r="KYC104" s="39"/>
      <c r="KYD104" s="39"/>
      <c r="KYE104" s="39"/>
      <c r="KYF104" s="39"/>
      <c r="KYG104" s="39"/>
      <c r="KYH104" s="39"/>
      <c r="KYI104" s="39"/>
      <c r="KYJ104" s="39"/>
      <c r="KYK104" s="39"/>
      <c r="KYL104" s="39"/>
      <c r="KYM104" s="39"/>
      <c r="KYN104" s="39"/>
      <c r="KYO104" s="39"/>
      <c r="KYP104" s="39"/>
      <c r="KYQ104" s="39"/>
      <c r="KYR104" s="39"/>
      <c r="KYS104" s="39"/>
      <c r="KYT104" s="39"/>
      <c r="KYU104" s="39"/>
      <c r="KYV104" s="39"/>
      <c r="KYW104" s="39"/>
      <c r="KYX104" s="39"/>
      <c r="KYY104" s="39"/>
      <c r="KYZ104" s="39"/>
      <c r="KZA104" s="39"/>
      <c r="KZB104" s="39"/>
      <c r="KZC104" s="39"/>
      <c r="KZD104" s="39"/>
      <c r="KZE104" s="39"/>
      <c r="KZF104" s="39"/>
      <c r="KZG104" s="39"/>
      <c r="KZH104" s="39"/>
      <c r="KZI104" s="39"/>
      <c r="KZJ104" s="39"/>
      <c r="KZK104" s="39"/>
      <c r="KZL104" s="39"/>
      <c r="KZM104" s="39"/>
      <c r="KZN104" s="39"/>
      <c r="KZO104" s="39"/>
      <c r="KZP104" s="39"/>
      <c r="KZQ104" s="39"/>
      <c r="KZR104" s="39"/>
      <c r="KZS104" s="39"/>
      <c r="KZT104" s="39"/>
      <c r="KZU104" s="39"/>
      <c r="KZV104" s="39"/>
      <c r="KZW104" s="39"/>
      <c r="KZX104" s="39"/>
      <c r="KZY104" s="39"/>
      <c r="KZZ104" s="39"/>
      <c r="LAA104" s="39"/>
      <c r="LAB104" s="39"/>
      <c r="LAC104" s="39"/>
      <c r="LAD104" s="39"/>
      <c r="LAE104" s="39"/>
      <c r="LAF104" s="39"/>
      <c r="LAG104" s="39"/>
      <c r="LAH104" s="39"/>
      <c r="LAI104" s="39"/>
      <c r="LAJ104" s="39"/>
      <c r="LAK104" s="39"/>
      <c r="LAL104" s="39"/>
      <c r="LAM104" s="39"/>
      <c r="LAN104" s="39"/>
      <c r="LAO104" s="39"/>
      <c r="LAP104" s="39"/>
      <c r="LAQ104" s="39"/>
      <c r="LAR104" s="39"/>
      <c r="LAS104" s="39"/>
      <c r="LAT104" s="39"/>
      <c r="LAU104" s="39"/>
      <c r="LAV104" s="39"/>
      <c r="LAW104" s="39"/>
      <c r="LAX104" s="39"/>
      <c r="LAY104" s="39"/>
      <c r="LAZ104" s="39"/>
      <c r="LBA104" s="39"/>
      <c r="LBB104" s="39"/>
      <c r="LBC104" s="39"/>
      <c r="LBD104" s="39"/>
      <c r="LBE104" s="39"/>
      <c r="LBF104" s="39"/>
      <c r="LBG104" s="39"/>
      <c r="LBH104" s="39"/>
      <c r="LBI104" s="39"/>
      <c r="LBJ104" s="39"/>
      <c r="LBK104" s="39"/>
      <c r="LBL104" s="39"/>
      <c r="LBM104" s="39"/>
      <c r="LBN104" s="39"/>
      <c r="LBO104" s="39"/>
      <c r="LBP104" s="39"/>
      <c r="LBQ104" s="39"/>
      <c r="LBR104" s="39"/>
      <c r="LBS104" s="39"/>
      <c r="LBT104" s="39"/>
      <c r="LBU104" s="39"/>
      <c r="LBV104" s="39"/>
      <c r="LBW104" s="39"/>
      <c r="LBX104" s="39"/>
      <c r="LBY104" s="39"/>
      <c r="LBZ104" s="39"/>
      <c r="LCA104" s="39"/>
      <c r="LCB104" s="39"/>
      <c r="LCC104" s="39"/>
      <c r="LCD104" s="39"/>
      <c r="LCE104" s="39"/>
      <c r="LCF104" s="39"/>
      <c r="LCG104" s="39"/>
      <c r="LCH104" s="39"/>
      <c r="LCI104" s="39"/>
      <c r="LCJ104" s="39"/>
      <c r="LCK104" s="39"/>
      <c r="LCL104" s="39"/>
      <c r="LCM104" s="39"/>
      <c r="LCN104" s="39"/>
      <c r="LCO104" s="39"/>
      <c r="LCP104" s="39"/>
      <c r="LCQ104" s="39"/>
      <c r="LCR104" s="39"/>
      <c r="LCS104" s="39"/>
      <c r="LCT104" s="39"/>
      <c r="LCU104" s="39"/>
      <c r="LCV104" s="39"/>
      <c r="LCW104" s="39"/>
      <c r="LCX104" s="39"/>
      <c r="LCY104" s="39"/>
      <c r="LCZ104" s="39"/>
      <c r="LDA104" s="39"/>
      <c r="LDB104" s="39"/>
      <c r="LDC104" s="39"/>
      <c r="LDD104" s="39"/>
      <c r="LDE104" s="39"/>
      <c r="LDF104" s="39"/>
      <c r="LDG104" s="39"/>
      <c r="LDH104" s="39"/>
      <c r="LDI104" s="39"/>
      <c r="LDJ104" s="39"/>
      <c r="LDK104" s="39"/>
      <c r="LDL104" s="39"/>
      <c r="LDM104" s="39"/>
      <c r="LDN104" s="39"/>
      <c r="LDO104" s="39"/>
      <c r="LDP104" s="39"/>
      <c r="LDQ104" s="39"/>
      <c r="LDR104" s="39"/>
      <c r="LDS104" s="39"/>
      <c r="LDT104" s="39"/>
      <c r="LDU104" s="39"/>
      <c r="LDV104" s="39"/>
      <c r="LDW104" s="39"/>
      <c r="LDX104" s="39"/>
      <c r="LDY104" s="39"/>
      <c r="LDZ104" s="39"/>
      <c r="LEA104" s="39"/>
      <c r="LEB104" s="39"/>
      <c r="LEC104" s="39"/>
      <c r="LED104" s="39"/>
      <c r="LEE104" s="39"/>
      <c r="LEF104" s="39"/>
      <c r="LEG104" s="39"/>
      <c r="LEH104" s="39"/>
      <c r="LEI104" s="39"/>
      <c r="LEJ104" s="39"/>
      <c r="LEK104" s="39"/>
      <c r="LEL104" s="39"/>
      <c r="LEM104" s="39"/>
      <c r="LEN104" s="39"/>
      <c r="LEO104" s="39"/>
      <c r="LEP104" s="39"/>
      <c r="LEQ104" s="39"/>
      <c r="LER104" s="39"/>
      <c r="LES104" s="39"/>
      <c r="LET104" s="39"/>
      <c r="LEU104" s="39"/>
      <c r="LEV104" s="39"/>
      <c r="LEW104" s="39"/>
      <c r="LEX104" s="39"/>
      <c r="LEY104" s="39"/>
      <c r="LEZ104" s="39"/>
      <c r="LFA104" s="39"/>
      <c r="LFB104" s="39"/>
      <c r="LFC104" s="39"/>
      <c r="LFD104" s="39"/>
      <c r="LFE104" s="39"/>
      <c r="LFF104" s="39"/>
      <c r="LFG104" s="39"/>
      <c r="LFH104" s="39"/>
      <c r="LFI104" s="39"/>
      <c r="LFJ104" s="39"/>
      <c r="LFK104" s="39"/>
      <c r="LFL104" s="39"/>
      <c r="LFM104" s="39"/>
      <c r="LFN104" s="39"/>
      <c r="LFO104" s="39"/>
      <c r="LFP104" s="39"/>
      <c r="LFQ104" s="39"/>
      <c r="LFR104" s="39"/>
      <c r="LFS104" s="39"/>
      <c r="LFT104" s="39"/>
      <c r="LFU104" s="39"/>
      <c r="LFV104" s="39"/>
      <c r="LFW104" s="39"/>
      <c r="LFX104" s="39"/>
      <c r="LFY104" s="39"/>
      <c r="LFZ104" s="39"/>
      <c r="LGA104" s="39"/>
      <c r="LGB104" s="39"/>
      <c r="LGC104" s="39"/>
      <c r="LGD104" s="39"/>
      <c r="LGE104" s="39"/>
      <c r="LGF104" s="39"/>
      <c r="LGG104" s="39"/>
      <c r="LGH104" s="39"/>
      <c r="LGI104" s="39"/>
      <c r="LGJ104" s="39"/>
      <c r="LGK104" s="39"/>
      <c r="LGL104" s="39"/>
      <c r="LGM104" s="39"/>
      <c r="LGN104" s="39"/>
      <c r="LGO104" s="39"/>
      <c r="LGP104" s="39"/>
      <c r="LGQ104" s="39"/>
      <c r="LGR104" s="39"/>
      <c r="LGS104" s="39"/>
      <c r="LGT104" s="39"/>
      <c r="LGU104" s="39"/>
      <c r="LGV104" s="39"/>
      <c r="LGW104" s="39"/>
      <c r="LGX104" s="39"/>
      <c r="LGY104" s="39"/>
      <c r="LGZ104" s="39"/>
      <c r="LHA104" s="39"/>
      <c r="LHB104" s="39"/>
      <c r="LHC104" s="39"/>
      <c r="LHD104" s="39"/>
      <c r="LHE104" s="39"/>
      <c r="LHF104" s="39"/>
      <c r="LHG104" s="39"/>
      <c r="LHH104" s="39"/>
      <c r="LHI104" s="39"/>
      <c r="LHJ104" s="39"/>
      <c r="LHK104" s="39"/>
      <c r="LHL104" s="39"/>
      <c r="LHM104" s="39"/>
      <c r="LHN104" s="39"/>
      <c r="LHO104" s="39"/>
      <c r="LHP104" s="39"/>
      <c r="LHQ104" s="39"/>
      <c r="LHR104" s="39"/>
      <c r="LHS104" s="39"/>
      <c r="LHT104" s="39"/>
      <c r="LHU104" s="39"/>
      <c r="LHV104" s="39"/>
      <c r="LHW104" s="39"/>
      <c r="LHX104" s="39"/>
      <c r="LHY104" s="39"/>
      <c r="LHZ104" s="39"/>
      <c r="LIA104" s="39"/>
      <c r="LIB104" s="39"/>
      <c r="LIC104" s="39"/>
      <c r="LID104" s="39"/>
      <c r="LIE104" s="39"/>
      <c r="LIF104" s="39"/>
      <c r="LIG104" s="39"/>
      <c r="LIH104" s="39"/>
      <c r="LII104" s="39"/>
      <c r="LIJ104" s="39"/>
      <c r="LIK104" s="39"/>
      <c r="LIL104" s="39"/>
      <c r="LIM104" s="39"/>
      <c r="LIN104" s="39"/>
      <c r="LIO104" s="39"/>
      <c r="LIP104" s="39"/>
      <c r="LIQ104" s="39"/>
      <c r="LIR104" s="39"/>
      <c r="LIS104" s="39"/>
      <c r="LIT104" s="39"/>
      <c r="LIU104" s="39"/>
      <c r="LIV104" s="39"/>
      <c r="LIW104" s="39"/>
      <c r="LIX104" s="39"/>
      <c r="LIY104" s="39"/>
      <c r="LIZ104" s="39"/>
      <c r="LJA104" s="39"/>
      <c r="LJB104" s="39"/>
      <c r="LJC104" s="39"/>
      <c r="LJD104" s="39"/>
      <c r="LJE104" s="39"/>
      <c r="LJF104" s="39"/>
      <c r="LJG104" s="39"/>
      <c r="LJH104" s="39"/>
      <c r="LJI104" s="39"/>
      <c r="LJJ104" s="39"/>
      <c r="LJK104" s="39"/>
      <c r="LJL104" s="39"/>
      <c r="LJM104" s="39"/>
      <c r="LJN104" s="39"/>
      <c r="LJO104" s="39"/>
      <c r="LJP104" s="39"/>
      <c r="LJQ104" s="39"/>
      <c r="LJR104" s="39"/>
      <c r="LJS104" s="39"/>
      <c r="LJT104" s="39"/>
      <c r="LJU104" s="39"/>
      <c r="LJV104" s="39"/>
      <c r="LJW104" s="39"/>
      <c r="LJX104" s="39"/>
      <c r="LJY104" s="39"/>
      <c r="LJZ104" s="39"/>
      <c r="LKA104" s="39"/>
      <c r="LKB104" s="39"/>
      <c r="LKC104" s="39"/>
      <c r="LKD104" s="39"/>
      <c r="LKE104" s="39"/>
      <c r="LKF104" s="39"/>
      <c r="LKG104" s="39"/>
      <c r="LKH104" s="39"/>
      <c r="LKI104" s="39"/>
      <c r="LKJ104" s="39"/>
      <c r="LKK104" s="39"/>
      <c r="LKL104" s="39"/>
      <c r="LKM104" s="39"/>
      <c r="LKN104" s="39"/>
      <c r="LKO104" s="39"/>
      <c r="LKP104" s="39"/>
      <c r="LKQ104" s="39"/>
      <c r="LKR104" s="39"/>
      <c r="LKS104" s="39"/>
      <c r="LKT104" s="39"/>
      <c r="LKU104" s="39"/>
      <c r="LKV104" s="39"/>
      <c r="LKW104" s="39"/>
      <c r="LKX104" s="39"/>
      <c r="LKY104" s="39"/>
      <c r="LKZ104" s="39"/>
      <c r="LLA104" s="39"/>
      <c r="LLB104" s="39"/>
      <c r="LLC104" s="39"/>
      <c r="LLD104" s="39"/>
      <c r="LLE104" s="39"/>
      <c r="LLF104" s="39"/>
      <c r="LLG104" s="39"/>
      <c r="LLH104" s="39"/>
      <c r="LLI104" s="39"/>
      <c r="LLJ104" s="39"/>
      <c r="LLK104" s="39"/>
      <c r="LLL104" s="39"/>
      <c r="LLM104" s="39"/>
      <c r="LLN104" s="39"/>
      <c r="LLO104" s="39"/>
      <c r="LLP104" s="39"/>
      <c r="LLQ104" s="39"/>
      <c r="LLR104" s="39"/>
      <c r="LLS104" s="39"/>
      <c r="LLT104" s="39"/>
      <c r="LLU104" s="39"/>
      <c r="LLV104" s="39"/>
      <c r="LLW104" s="39"/>
      <c r="LLX104" s="39"/>
      <c r="LLY104" s="39"/>
      <c r="LLZ104" s="39"/>
      <c r="LMA104" s="39"/>
      <c r="LMB104" s="39"/>
      <c r="LMC104" s="39"/>
      <c r="LMD104" s="39"/>
      <c r="LME104" s="39"/>
      <c r="LMF104" s="39"/>
      <c r="LMG104" s="39"/>
      <c r="LMH104" s="39"/>
      <c r="LMI104" s="39"/>
      <c r="LMJ104" s="39"/>
      <c r="LMK104" s="39"/>
      <c r="LML104" s="39"/>
      <c r="LMM104" s="39"/>
      <c r="LMN104" s="39"/>
      <c r="LMO104" s="39"/>
      <c r="LMP104" s="39"/>
      <c r="LMQ104" s="39"/>
      <c r="LMR104" s="39"/>
      <c r="LMS104" s="39"/>
      <c r="LMT104" s="39"/>
      <c r="LMU104" s="39"/>
      <c r="LMV104" s="39"/>
      <c r="LMW104" s="39"/>
      <c r="LMX104" s="39"/>
      <c r="LMY104" s="39"/>
      <c r="LMZ104" s="39"/>
      <c r="LNA104" s="39"/>
      <c r="LNB104" s="39"/>
      <c r="LNC104" s="39"/>
      <c r="LND104" s="39"/>
      <c r="LNE104" s="39"/>
      <c r="LNF104" s="39"/>
      <c r="LNG104" s="39"/>
      <c r="LNH104" s="39"/>
      <c r="LNI104" s="39"/>
      <c r="LNJ104" s="39"/>
      <c r="LNK104" s="39"/>
      <c r="LNL104" s="39"/>
      <c r="LNM104" s="39"/>
      <c r="LNN104" s="39"/>
      <c r="LNO104" s="39"/>
      <c r="LNP104" s="39"/>
      <c r="LNQ104" s="39"/>
      <c r="LNR104" s="39"/>
      <c r="LNS104" s="39"/>
      <c r="LNT104" s="39"/>
      <c r="LNU104" s="39"/>
      <c r="LNV104" s="39"/>
      <c r="LNW104" s="39"/>
      <c r="LNX104" s="39"/>
      <c r="LNY104" s="39"/>
      <c r="LNZ104" s="39"/>
      <c r="LOA104" s="39"/>
      <c r="LOB104" s="39"/>
      <c r="LOC104" s="39"/>
      <c r="LOD104" s="39"/>
      <c r="LOE104" s="39"/>
      <c r="LOF104" s="39"/>
      <c r="LOG104" s="39"/>
      <c r="LOH104" s="39"/>
      <c r="LOI104" s="39"/>
      <c r="LOJ104" s="39"/>
      <c r="LOK104" s="39"/>
      <c r="LOL104" s="39"/>
      <c r="LOM104" s="39"/>
      <c r="LON104" s="39"/>
      <c r="LOO104" s="39"/>
      <c r="LOP104" s="39"/>
      <c r="LOQ104" s="39"/>
      <c r="LOR104" s="39"/>
      <c r="LOS104" s="39"/>
      <c r="LOT104" s="39"/>
      <c r="LOU104" s="39"/>
      <c r="LOV104" s="39"/>
      <c r="LOW104" s="39"/>
      <c r="LOX104" s="39"/>
      <c r="LOY104" s="39"/>
      <c r="LOZ104" s="39"/>
      <c r="LPA104" s="39"/>
      <c r="LPB104" s="39"/>
      <c r="LPC104" s="39"/>
      <c r="LPD104" s="39"/>
      <c r="LPE104" s="39"/>
      <c r="LPF104" s="39"/>
      <c r="LPG104" s="39"/>
      <c r="LPH104" s="39"/>
      <c r="LPI104" s="39"/>
      <c r="LPJ104" s="39"/>
      <c r="LPK104" s="39"/>
      <c r="LPL104" s="39"/>
      <c r="LPM104" s="39"/>
      <c r="LPN104" s="39"/>
      <c r="LPO104" s="39"/>
      <c r="LPP104" s="39"/>
      <c r="LPQ104" s="39"/>
      <c r="LPR104" s="39"/>
      <c r="LPS104" s="39"/>
      <c r="LPT104" s="39"/>
      <c r="LPU104" s="39"/>
      <c r="LPV104" s="39"/>
      <c r="LPW104" s="39"/>
      <c r="LPX104" s="39"/>
      <c r="LPY104" s="39"/>
      <c r="LPZ104" s="39"/>
      <c r="LQA104" s="39"/>
      <c r="LQB104" s="39"/>
      <c r="LQC104" s="39"/>
      <c r="LQD104" s="39"/>
      <c r="LQE104" s="39"/>
      <c r="LQF104" s="39"/>
      <c r="LQG104" s="39"/>
      <c r="LQH104" s="39"/>
      <c r="LQI104" s="39"/>
      <c r="LQJ104" s="39"/>
      <c r="LQK104" s="39"/>
      <c r="LQL104" s="39"/>
      <c r="LQM104" s="39"/>
      <c r="LQN104" s="39"/>
      <c r="LQO104" s="39"/>
      <c r="LQP104" s="39"/>
      <c r="LQQ104" s="39"/>
      <c r="LQR104" s="39"/>
      <c r="LQS104" s="39"/>
      <c r="LQT104" s="39"/>
      <c r="LQU104" s="39"/>
      <c r="LQV104" s="39"/>
      <c r="LQW104" s="39"/>
      <c r="LQX104" s="39"/>
      <c r="LQY104" s="39"/>
      <c r="LQZ104" s="39"/>
      <c r="LRA104" s="39"/>
      <c r="LRB104" s="39"/>
      <c r="LRC104" s="39"/>
      <c r="LRD104" s="39"/>
      <c r="LRE104" s="39"/>
      <c r="LRF104" s="39"/>
      <c r="LRG104" s="39"/>
      <c r="LRH104" s="39"/>
      <c r="LRI104" s="39"/>
      <c r="LRJ104" s="39"/>
      <c r="LRK104" s="39"/>
      <c r="LRL104" s="39"/>
      <c r="LRM104" s="39"/>
      <c r="LRN104" s="39"/>
      <c r="LRO104" s="39"/>
      <c r="LRP104" s="39"/>
      <c r="LRQ104" s="39"/>
      <c r="LRR104" s="39"/>
      <c r="LRS104" s="39"/>
      <c r="LRT104" s="39"/>
      <c r="LRU104" s="39"/>
      <c r="LRV104" s="39"/>
      <c r="LRW104" s="39"/>
      <c r="LRX104" s="39"/>
      <c r="LRY104" s="39"/>
      <c r="LRZ104" s="39"/>
      <c r="LSA104" s="39"/>
      <c r="LSB104" s="39"/>
      <c r="LSC104" s="39"/>
      <c r="LSD104" s="39"/>
      <c r="LSE104" s="39"/>
      <c r="LSF104" s="39"/>
      <c r="LSG104" s="39"/>
      <c r="LSH104" s="39"/>
      <c r="LSI104" s="39"/>
      <c r="LSJ104" s="39"/>
      <c r="LSK104" s="39"/>
      <c r="LSL104" s="39"/>
      <c r="LSM104" s="39"/>
      <c r="LSN104" s="39"/>
      <c r="LSO104" s="39"/>
      <c r="LSP104" s="39"/>
      <c r="LSQ104" s="39"/>
      <c r="LSR104" s="39"/>
      <c r="LSS104" s="39"/>
      <c r="LST104" s="39"/>
      <c r="LSU104" s="39"/>
      <c r="LSV104" s="39"/>
      <c r="LSW104" s="39"/>
      <c r="LSX104" s="39"/>
      <c r="LSY104" s="39"/>
      <c r="LSZ104" s="39"/>
      <c r="LTA104" s="39"/>
      <c r="LTB104" s="39"/>
      <c r="LTC104" s="39"/>
      <c r="LTD104" s="39"/>
      <c r="LTE104" s="39"/>
      <c r="LTF104" s="39"/>
      <c r="LTG104" s="39"/>
      <c r="LTH104" s="39"/>
      <c r="LTI104" s="39"/>
      <c r="LTJ104" s="39"/>
      <c r="LTK104" s="39"/>
      <c r="LTL104" s="39"/>
      <c r="LTM104" s="39"/>
      <c r="LTN104" s="39"/>
      <c r="LTO104" s="39"/>
      <c r="LTP104" s="39"/>
      <c r="LTQ104" s="39"/>
      <c r="LTR104" s="39"/>
      <c r="LTS104" s="39"/>
      <c r="LTT104" s="39"/>
      <c r="LTU104" s="39"/>
      <c r="LTV104" s="39"/>
      <c r="LTW104" s="39"/>
      <c r="LTX104" s="39"/>
      <c r="LTY104" s="39"/>
      <c r="LTZ104" s="39"/>
      <c r="LUA104" s="39"/>
      <c r="LUB104" s="39"/>
      <c r="LUC104" s="39"/>
      <c r="LUD104" s="39"/>
      <c r="LUE104" s="39"/>
      <c r="LUF104" s="39"/>
      <c r="LUG104" s="39"/>
      <c r="LUH104" s="39"/>
      <c r="LUI104" s="39"/>
      <c r="LUJ104" s="39"/>
      <c r="LUK104" s="39"/>
      <c r="LUL104" s="39"/>
      <c r="LUM104" s="39"/>
      <c r="LUN104" s="39"/>
      <c r="LUO104" s="39"/>
      <c r="LUP104" s="39"/>
      <c r="LUQ104" s="39"/>
      <c r="LUR104" s="39"/>
      <c r="LUS104" s="39"/>
      <c r="LUT104" s="39"/>
      <c r="LUU104" s="39"/>
      <c r="LUV104" s="39"/>
      <c r="LUW104" s="39"/>
      <c r="LUX104" s="39"/>
      <c r="LUY104" s="39"/>
      <c r="LUZ104" s="39"/>
      <c r="LVA104" s="39"/>
      <c r="LVB104" s="39"/>
      <c r="LVC104" s="39"/>
      <c r="LVD104" s="39"/>
      <c r="LVE104" s="39"/>
      <c r="LVF104" s="39"/>
      <c r="LVG104" s="39"/>
      <c r="LVH104" s="39"/>
      <c r="LVI104" s="39"/>
      <c r="LVJ104" s="39"/>
      <c r="LVK104" s="39"/>
      <c r="LVL104" s="39"/>
      <c r="LVM104" s="39"/>
      <c r="LVN104" s="39"/>
      <c r="LVO104" s="39"/>
      <c r="LVP104" s="39"/>
      <c r="LVQ104" s="39"/>
      <c r="LVR104" s="39"/>
      <c r="LVS104" s="39"/>
      <c r="LVT104" s="39"/>
      <c r="LVU104" s="39"/>
      <c r="LVV104" s="39"/>
      <c r="LVW104" s="39"/>
      <c r="LVX104" s="39"/>
      <c r="LVY104" s="39"/>
      <c r="LVZ104" s="39"/>
      <c r="LWA104" s="39"/>
      <c r="LWB104" s="39"/>
      <c r="LWC104" s="39"/>
      <c r="LWD104" s="39"/>
      <c r="LWE104" s="39"/>
      <c r="LWF104" s="39"/>
      <c r="LWG104" s="39"/>
      <c r="LWH104" s="39"/>
      <c r="LWI104" s="39"/>
      <c r="LWJ104" s="39"/>
      <c r="LWK104" s="39"/>
      <c r="LWL104" s="39"/>
      <c r="LWM104" s="39"/>
      <c r="LWN104" s="39"/>
      <c r="LWO104" s="39"/>
      <c r="LWP104" s="39"/>
      <c r="LWQ104" s="39"/>
      <c r="LWR104" s="39"/>
      <c r="LWS104" s="39"/>
      <c r="LWT104" s="39"/>
      <c r="LWU104" s="39"/>
      <c r="LWV104" s="39"/>
      <c r="LWW104" s="39"/>
      <c r="LWX104" s="39"/>
      <c r="LWY104" s="39"/>
      <c r="LWZ104" s="39"/>
      <c r="LXA104" s="39"/>
      <c r="LXB104" s="39"/>
      <c r="LXC104" s="39"/>
      <c r="LXD104" s="39"/>
      <c r="LXE104" s="39"/>
      <c r="LXF104" s="39"/>
      <c r="LXG104" s="39"/>
      <c r="LXH104" s="39"/>
      <c r="LXI104" s="39"/>
      <c r="LXJ104" s="39"/>
      <c r="LXK104" s="39"/>
      <c r="LXL104" s="39"/>
      <c r="LXM104" s="39"/>
      <c r="LXN104" s="39"/>
      <c r="LXO104" s="39"/>
      <c r="LXP104" s="39"/>
      <c r="LXQ104" s="39"/>
      <c r="LXR104" s="39"/>
      <c r="LXS104" s="39"/>
      <c r="LXT104" s="39"/>
      <c r="LXU104" s="39"/>
      <c r="LXV104" s="39"/>
      <c r="LXW104" s="39"/>
      <c r="LXX104" s="39"/>
      <c r="LXY104" s="39"/>
      <c r="LXZ104" s="39"/>
      <c r="LYA104" s="39"/>
      <c r="LYB104" s="39"/>
      <c r="LYC104" s="39"/>
      <c r="LYD104" s="39"/>
      <c r="LYE104" s="39"/>
      <c r="LYF104" s="39"/>
      <c r="LYG104" s="39"/>
      <c r="LYH104" s="39"/>
      <c r="LYI104" s="39"/>
      <c r="LYJ104" s="39"/>
      <c r="LYK104" s="39"/>
      <c r="LYL104" s="39"/>
      <c r="LYM104" s="39"/>
      <c r="LYN104" s="39"/>
      <c r="LYO104" s="39"/>
      <c r="LYP104" s="39"/>
      <c r="LYQ104" s="39"/>
      <c r="LYR104" s="39"/>
      <c r="LYS104" s="39"/>
      <c r="LYT104" s="39"/>
      <c r="LYU104" s="39"/>
      <c r="LYV104" s="39"/>
      <c r="LYW104" s="39"/>
      <c r="LYX104" s="39"/>
      <c r="LYY104" s="39"/>
      <c r="LYZ104" s="39"/>
      <c r="LZA104" s="39"/>
      <c r="LZB104" s="39"/>
      <c r="LZC104" s="39"/>
      <c r="LZD104" s="39"/>
      <c r="LZE104" s="39"/>
      <c r="LZF104" s="39"/>
      <c r="LZG104" s="39"/>
      <c r="LZH104" s="39"/>
      <c r="LZI104" s="39"/>
      <c r="LZJ104" s="39"/>
      <c r="LZK104" s="39"/>
      <c r="LZL104" s="39"/>
      <c r="LZM104" s="39"/>
      <c r="LZN104" s="39"/>
      <c r="LZO104" s="39"/>
      <c r="LZP104" s="39"/>
      <c r="LZQ104" s="39"/>
      <c r="LZR104" s="39"/>
      <c r="LZS104" s="39"/>
      <c r="LZT104" s="39"/>
      <c r="LZU104" s="39"/>
      <c r="LZV104" s="39"/>
      <c r="LZW104" s="39"/>
      <c r="LZX104" s="39"/>
      <c r="LZY104" s="39"/>
      <c r="LZZ104" s="39"/>
      <c r="MAA104" s="39"/>
      <c r="MAB104" s="39"/>
      <c r="MAC104" s="39"/>
      <c r="MAD104" s="39"/>
      <c r="MAE104" s="39"/>
      <c r="MAF104" s="39"/>
      <c r="MAG104" s="39"/>
      <c r="MAH104" s="39"/>
      <c r="MAI104" s="39"/>
      <c r="MAJ104" s="39"/>
      <c r="MAK104" s="39"/>
      <c r="MAL104" s="39"/>
      <c r="MAM104" s="39"/>
      <c r="MAN104" s="39"/>
      <c r="MAO104" s="39"/>
      <c r="MAP104" s="39"/>
      <c r="MAQ104" s="39"/>
      <c r="MAR104" s="39"/>
      <c r="MAS104" s="39"/>
      <c r="MAT104" s="39"/>
      <c r="MAU104" s="39"/>
      <c r="MAV104" s="39"/>
      <c r="MAW104" s="39"/>
      <c r="MAX104" s="39"/>
      <c r="MAY104" s="39"/>
      <c r="MAZ104" s="39"/>
      <c r="MBA104" s="39"/>
      <c r="MBB104" s="39"/>
      <c r="MBC104" s="39"/>
      <c r="MBD104" s="39"/>
      <c r="MBE104" s="39"/>
      <c r="MBF104" s="39"/>
      <c r="MBG104" s="39"/>
      <c r="MBH104" s="39"/>
      <c r="MBI104" s="39"/>
      <c r="MBJ104" s="39"/>
      <c r="MBK104" s="39"/>
      <c r="MBL104" s="39"/>
      <c r="MBM104" s="39"/>
      <c r="MBN104" s="39"/>
      <c r="MBO104" s="39"/>
      <c r="MBP104" s="39"/>
      <c r="MBQ104" s="39"/>
      <c r="MBR104" s="39"/>
      <c r="MBS104" s="39"/>
      <c r="MBT104" s="39"/>
      <c r="MBU104" s="39"/>
      <c r="MBV104" s="39"/>
      <c r="MBW104" s="39"/>
      <c r="MBX104" s="39"/>
      <c r="MBY104" s="39"/>
      <c r="MBZ104" s="39"/>
      <c r="MCA104" s="39"/>
      <c r="MCB104" s="39"/>
      <c r="MCC104" s="39"/>
      <c r="MCD104" s="39"/>
      <c r="MCE104" s="39"/>
      <c r="MCF104" s="39"/>
      <c r="MCG104" s="39"/>
      <c r="MCH104" s="39"/>
      <c r="MCI104" s="39"/>
      <c r="MCJ104" s="39"/>
      <c r="MCK104" s="39"/>
      <c r="MCL104" s="39"/>
      <c r="MCM104" s="39"/>
      <c r="MCN104" s="39"/>
      <c r="MCO104" s="39"/>
      <c r="MCP104" s="39"/>
      <c r="MCQ104" s="39"/>
      <c r="MCR104" s="39"/>
      <c r="MCS104" s="39"/>
      <c r="MCT104" s="39"/>
      <c r="MCU104" s="39"/>
      <c r="MCV104" s="39"/>
      <c r="MCW104" s="39"/>
      <c r="MCX104" s="39"/>
      <c r="MCY104" s="39"/>
      <c r="MCZ104" s="39"/>
      <c r="MDA104" s="39"/>
      <c r="MDB104" s="39"/>
      <c r="MDC104" s="39"/>
      <c r="MDD104" s="39"/>
      <c r="MDE104" s="39"/>
      <c r="MDF104" s="39"/>
      <c r="MDG104" s="39"/>
      <c r="MDH104" s="39"/>
      <c r="MDI104" s="39"/>
      <c r="MDJ104" s="39"/>
      <c r="MDK104" s="39"/>
      <c r="MDL104" s="39"/>
      <c r="MDM104" s="39"/>
      <c r="MDN104" s="39"/>
      <c r="MDO104" s="39"/>
      <c r="MDP104" s="39"/>
      <c r="MDQ104" s="39"/>
      <c r="MDR104" s="39"/>
      <c r="MDS104" s="39"/>
      <c r="MDT104" s="39"/>
      <c r="MDU104" s="39"/>
      <c r="MDV104" s="39"/>
      <c r="MDW104" s="39"/>
      <c r="MDX104" s="39"/>
      <c r="MDY104" s="39"/>
      <c r="MDZ104" s="39"/>
      <c r="MEA104" s="39"/>
      <c r="MEB104" s="39"/>
      <c r="MEC104" s="39"/>
      <c r="MED104" s="39"/>
      <c r="MEE104" s="39"/>
      <c r="MEF104" s="39"/>
      <c r="MEG104" s="39"/>
      <c r="MEH104" s="39"/>
      <c r="MEI104" s="39"/>
      <c r="MEJ104" s="39"/>
      <c r="MEK104" s="39"/>
      <c r="MEL104" s="39"/>
      <c r="MEM104" s="39"/>
      <c r="MEN104" s="39"/>
      <c r="MEO104" s="39"/>
      <c r="MEP104" s="39"/>
      <c r="MEQ104" s="39"/>
      <c r="MER104" s="39"/>
      <c r="MES104" s="39"/>
      <c r="MET104" s="39"/>
      <c r="MEU104" s="39"/>
      <c r="MEV104" s="39"/>
      <c r="MEW104" s="39"/>
      <c r="MEX104" s="39"/>
      <c r="MEY104" s="39"/>
      <c r="MEZ104" s="39"/>
      <c r="MFA104" s="39"/>
      <c r="MFB104" s="39"/>
      <c r="MFC104" s="39"/>
      <c r="MFD104" s="39"/>
      <c r="MFE104" s="39"/>
      <c r="MFF104" s="39"/>
      <c r="MFG104" s="39"/>
      <c r="MFH104" s="39"/>
      <c r="MFI104" s="39"/>
      <c r="MFJ104" s="39"/>
      <c r="MFK104" s="39"/>
      <c r="MFL104" s="39"/>
      <c r="MFM104" s="39"/>
      <c r="MFN104" s="39"/>
      <c r="MFO104" s="39"/>
      <c r="MFP104" s="39"/>
      <c r="MFQ104" s="39"/>
      <c r="MFR104" s="39"/>
      <c r="MFS104" s="39"/>
      <c r="MFT104" s="39"/>
      <c r="MFU104" s="39"/>
      <c r="MFV104" s="39"/>
      <c r="MFW104" s="39"/>
      <c r="MFX104" s="39"/>
      <c r="MFY104" s="39"/>
      <c r="MFZ104" s="39"/>
      <c r="MGA104" s="39"/>
      <c r="MGB104" s="39"/>
      <c r="MGC104" s="39"/>
      <c r="MGD104" s="39"/>
      <c r="MGE104" s="39"/>
      <c r="MGF104" s="39"/>
      <c r="MGG104" s="39"/>
      <c r="MGH104" s="39"/>
      <c r="MGI104" s="39"/>
      <c r="MGJ104" s="39"/>
      <c r="MGK104" s="39"/>
      <c r="MGL104" s="39"/>
      <c r="MGM104" s="39"/>
      <c r="MGN104" s="39"/>
      <c r="MGO104" s="39"/>
      <c r="MGP104" s="39"/>
      <c r="MGQ104" s="39"/>
      <c r="MGR104" s="39"/>
      <c r="MGS104" s="39"/>
      <c r="MGT104" s="39"/>
      <c r="MGU104" s="39"/>
      <c r="MGV104" s="39"/>
      <c r="MGW104" s="39"/>
      <c r="MGX104" s="39"/>
      <c r="MGY104" s="39"/>
      <c r="MGZ104" s="39"/>
      <c r="MHA104" s="39"/>
      <c r="MHB104" s="39"/>
      <c r="MHC104" s="39"/>
      <c r="MHD104" s="39"/>
      <c r="MHE104" s="39"/>
      <c r="MHF104" s="39"/>
      <c r="MHG104" s="39"/>
      <c r="MHH104" s="39"/>
      <c r="MHI104" s="39"/>
      <c r="MHJ104" s="39"/>
      <c r="MHK104" s="39"/>
      <c r="MHL104" s="39"/>
      <c r="MHM104" s="39"/>
      <c r="MHN104" s="39"/>
      <c r="MHO104" s="39"/>
      <c r="MHP104" s="39"/>
      <c r="MHQ104" s="39"/>
      <c r="MHR104" s="39"/>
      <c r="MHS104" s="39"/>
      <c r="MHT104" s="39"/>
      <c r="MHU104" s="39"/>
      <c r="MHV104" s="39"/>
      <c r="MHW104" s="39"/>
      <c r="MHX104" s="39"/>
      <c r="MHY104" s="39"/>
      <c r="MHZ104" s="39"/>
      <c r="MIA104" s="39"/>
      <c r="MIB104" s="39"/>
      <c r="MIC104" s="39"/>
      <c r="MID104" s="39"/>
      <c r="MIE104" s="39"/>
      <c r="MIF104" s="39"/>
      <c r="MIG104" s="39"/>
      <c r="MIH104" s="39"/>
      <c r="MII104" s="39"/>
      <c r="MIJ104" s="39"/>
      <c r="MIK104" s="39"/>
      <c r="MIL104" s="39"/>
      <c r="MIM104" s="39"/>
      <c r="MIN104" s="39"/>
      <c r="MIO104" s="39"/>
      <c r="MIP104" s="39"/>
      <c r="MIQ104" s="39"/>
      <c r="MIR104" s="39"/>
      <c r="MIS104" s="39"/>
      <c r="MIT104" s="39"/>
      <c r="MIU104" s="39"/>
      <c r="MIV104" s="39"/>
      <c r="MIW104" s="39"/>
      <c r="MIX104" s="39"/>
      <c r="MIY104" s="39"/>
      <c r="MIZ104" s="39"/>
      <c r="MJA104" s="39"/>
      <c r="MJB104" s="39"/>
      <c r="MJC104" s="39"/>
      <c r="MJD104" s="39"/>
      <c r="MJE104" s="39"/>
      <c r="MJF104" s="39"/>
      <c r="MJG104" s="39"/>
      <c r="MJH104" s="39"/>
      <c r="MJI104" s="39"/>
      <c r="MJJ104" s="39"/>
      <c r="MJK104" s="39"/>
      <c r="MJL104" s="39"/>
      <c r="MJM104" s="39"/>
      <c r="MJN104" s="39"/>
      <c r="MJO104" s="39"/>
      <c r="MJP104" s="39"/>
      <c r="MJQ104" s="39"/>
      <c r="MJR104" s="39"/>
      <c r="MJS104" s="39"/>
      <c r="MJT104" s="39"/>
      <c r="MJU104" s="39"/>
      <c r="MJV104" s="39"/>
      <c r="MJW104" s="39"/>
      <c r="MJX104" s="39"/>
      <c r="MJY104" s="39"/>
      <c r="MJZ104" s="39"/>
      <c r="MKA104" s="39"/>
      <c r="MKB104" s="39"/>
      <c r="MKC104" s="39"/>
      <c r="MKD104" s="39"/>
      <c r="MKE104" s="39"/>
      <c r="MKF104" s="39"/>
      <c r="MKG104" s="39"/>
      <c r="MKH104" s="39"/>
      <c r="MKI104" s="39"/>
      <c r="MKJ104" s="39"/>
      <c r="MKK104" s="39"/>
      <c r="MKL104" s="39"/>
      <c r="MKM104" s="39"/>
      <c r="MKN104" s="39"/>
      <c r="MKO104" s="39"/>
      <c r="MKP104" s="39"/>
      <c r="MKQ104" s="39"/>
      <c r="MKR104" s="39"/>
      <c r="MKS104" s="39"/>
      <c r="MKT104" s="39"/>
      <c r="MKU104" s="39"/>
      <c r="MKV104" s="39"/>
      <c r="MKW104" s="39"/>
      <c r="MKX104" s="39"/>
      <c r="MKY104" s="39"/>
      <c r="MKZ104" s="39"/>
      <c r="MLA104" s="39"/>
      <c r="MLB104" s="39"/>
      <c r="MLC104" s="39"/>
      <c r="MLD104" s="39"/>
      <c r="MLE104" s="39"/>
      <c r="MLF104" s="39"/>
      <c r="MLG104" s="39"/>
      <c r="MLH104" s="39"/>
      <c r="MLI104" s="39"/>
      <c r="MLJ104" s="39"/>
      <c r="MLK104" s="39"/>
      <c r="MLL104" s="39"/>
      <c r="MLM104" s="39"/>
      <c r="MLN104" s="39"/>
      <c r="MLO104" s="39"/>
      <c r="MLP104" s="39"/>
      <c r="MLQ104" s="39"/>
      <c r="MLR104" s="39"/>
      <c r="MLS104" s="39"/>
      <c r="MLT104" s="39"/>
      <c r="MLU104" s="39"/>
      <c r="MLV104" s="39"/>
      <c r="MLW104" s="39"/>
      <c r="MLX104" s="39"/>
      <c r="MLY104" s="39"/>
      <c r="MLZ104" s="39"/>
      <c r="MMA104" s="39"/>
      <c r="MMB104" s="39"/>
      <c r="MMC104" s="39"/>
      <c r="MMD104" s="39"/>
      <c r="MME104" s="39"/>
      <c r="MMF104" s="39"/>
      <c r="MMG104" s="39"/>
      <c r="MMH104" s="39"/>
      <c r="MMI104" s="39"/>
      <c r="MMJ104" s="39"/>
      <c r="MMK104" s="39"/>
      <c r="MML104" s="39"/>
      <c r="MMM104" s="39"/>
      <c r="MMN104" s="39"/>
      <c r="MMO104" s="39"/>
      <c r="MMP104" s="39"/>
      <c r="MMQ104" s="39"/>
      <c r="MMR104" s="39"/>
      <c r="MMS104" s="39"/>
      <c r="MMT104" s="39"/>
      <c r="MMU104" s="39"/>
      <c r="MMV104" s="39"/>
      <c r="MMW104" s="39"/>
      <c r="MMX104" s="39"/>
      <c r="MMY104" s="39"/>
      <c r="MMZ104" s="39"/>
      <c r="MNA104" s="39"/>
      <c r="MNB104" s="39"/>
      <c r="MNC104" s="39"/>
      <c r="MND104" s="39"/>
      <c r="MNE104" s="39"/>
      <c r="MNF104" s="39"/>
      <c r="MNG104" s="39"/>
      <c r="MNH104" s="39"/>
      <c r="MNI104" s="39"/>
      <c r="MNJ104" s="39"/>
      <c r="MNK104" s="39"/>
      <c r="MNL104" s="39"/>
      <c r="MNM104" s="39"/>
      <c r="MNN104" s="39"/>
      <c r="MNO104" s="39"/>
      <c r="MNP104" s="39"/>
      <c r="MNQ104" s="39"/>
      <c r="MNR104" s="39"/>
      <c r="MNS104" s="39"/>
      <c r="MNT104" s="39"/>
      <c r="MNU104" s="39"/>
      <c r="MNV104" s="39"/>
      <c r="MNW104" s="39"/>
      <c r="MNX104" s="39"/>
      <c r="MNY104" s="39"/>
      <c r="MNZ104" s="39"/>
      <c r="MOA104" s="39"/>
      <c r="MOB104" s="39"/>
      <c r="MOC104" s="39"/>
      <c r="MOD104" s="39"/>
      <c r="MOE104" s="39"/>
      <c r="MOF104" s="39"/>
      <c r="MOG104" s="39"/>
      <c r="MOH104" s="39"/>
      <c r="MOI104" s="39"/>
      <c r="MOJ104" s="39"/>
      <c r="MOK104" s="39"/>
      <c r="MOL104" s="39"/>
      <c r="MOM104" s="39"/>
      <c r="MON104" s="39"/>
      <c r="MOO104" s="39"/>
      <c r="MOP104" s="39"/>
      <c r="MOQ104" s="39"/>
      <c r="MOR104" s="39"/>
      <c r="MOS104" s="39"/>
      <c r="MOT104" s="39"/>
      <c r="MOU104" s="39"/>
      <c r="MOV104" s="39"/>
      <c r="MOW104" s="39"/>
      <c r="MOX104" s="39"/>
      <c r="MOY104" s="39"/>
      <c r="MOZ104" s="39"/>
      <c r="MPA104" s="39"/>
      <c r="MPB104" s="39"/>
      <c r="MPC104" s="39"/>
      <c r="MPD104" s="39"/>
      <c r="MPE104" s="39"/>
      <c r="MPF104" s="39"/>
      <c r="MPG104" s="39"/>
      <c r="MPH104" s="39"/>
      <c r="MPI104" s="39"/>
      <c r="MPJ104" s="39"/>
      <c r="MPK104" s="39"/>
      <c r="MPL104" s="39"/>
      <c r="MPM104" s="39"/>
      <c r="MPN104" s="39"/>
      <c r="MPO104" s="39"/>
      <c r="MPP104" s="39"/>
      <c r="MPQ104" s="39"/>
      <c r="MPR104" s="39"/>
      <c r="MPS104" s="39"/>
      <c r="MPT104" s="39"/>
      <c r="MPU104" s="39"/>
      <c r="MPV104" s="39"/>
      <c r="MPW104" s="39"/>
      <c r="MPX104" s="39"/>
      <c r="MPY104" s="39"/>
      <c r="MPZ104" s="39"/>
      <c r="MQA104" s="39"/>
      <c r="MQB104" s="39"/>
      <c r="MQC104" s="39"/>
      <c r="MQD104" s="39"/>
      <c r="MQE104" s="39"/>
      <c r="MQF104" s="39"/>
      <c r="MQG104" s="39"/>
      <c r="MQH104" s="39"/>
      <c r="MQI104" s="39"/>
      <c r="MQJ104" s="39"/>
      <c r="MQK104" s="39"/>
      <c r="MQL104" s="39"/>
      <c r="MQM104" s="39"/>
      <c r="MQN104" s="39"/>
      <c r="MQO104" s="39"/>
      <c r="MQP104" s="39"/>
      <c r="MQQ104" s="39"/>
      <c r="MQR104" s="39"/>
      <c r="MQS104" s="39"/>
      <c r="MQT104" s="39"/>
      <c r="MQU104" s="39"/>
      <c r="MQV104" s="39"/>
      <c r="MQW104" s="39"/>
      <c r="MQX104" s="39"/>
      <c r="MQY104" s="39"/>
      <c r="MQZ104" s="39"/>
      <c r="MRA104" s="39"/>
      <c r="MRB104" s="39"/>
      <c r="MRC104" s="39"/>
      <c r="MRD104" s="39"/>
      <c r="MRE104" s="39"/>
      <c r="MRF104" s="39"/>
      <c r="MRG104" s="39"/>
      <c r="MRH104" s="39"/>
      <c r="MRI104" s="39"/>
      <c r="MRJ104" s="39"/>
      <c r="MRK104" s="39"/>
      <c r="MRL104" s="39"/>
      <c r="MRM104" s="39"/>
      <c r="MRN104" s="39"/>
      <c r="MRO104" s="39"/>
      <c r="MRP104" s="39"/>
      <c r="MRQ104" s="39"/>
      <c r="MRR104" s="39"/>
      <c r="MRS104" s="39"/>
      <c r="MRT104" s="39"/>
      <c r="MRU104" s="39"/>
      <c r="MRV104" s="39"/>
      <c r="MRW104" s="39"/>
      <c r="MRX104" s="39"/>
      <c r="MRY104" s="39"/>
      <c r="MRZ104" s="39"/>
      <c r="MSA104" s="39"/>
      <c r="MSB104" s="39"/>
      <c r="MSC104" s="39"/>
      <c r="MSD104" s="39"/>
      <c r="MSE104" s="39"/>
      <c r="MSF104" s="39"/>
      <c r="MSG104" s="39"/>
      <c r="MSH104" s="39"/>
      <c r="MSI104" s="39"/>
      <c r="MSJ104" s="39"/>
      <c r="MSK104" s="39"/>
      <c r="MSL104" s="39"/>
      <c r="MSM104" s="39"/>
      <c r="MSN104" s="39"/>
      <c r="MSO104" s="39"/>
      <c r="MSP104" s="39"/>
      <c r="MSQ104" s="39"/>
      <c r="MSR104" s="39"/>
      <c r="MSS104" s="39"/>
      <c r="MST104" s="39"/>
      <c r="MSU104" s="39"/>
      <c r="MSV104" s="39"/>
      <c r="MSW104" s="39"/>
      <c r="MSX104" s="39"/>
      <c r="MSY104" s="39"/>
      <c r="MSZ104" s="39"/>
      <c r="MTA104" s="39"/>
      <c r="MTB104" s="39"/>
      <c r="MTC104" s="39"/>
      <c r="MTD104" s="39"/>
      <c r="MTE104" s="39"/>
      <c r="MTF104" s="39"/>
      <c r="MTG104" s="39"/>
      <c r="MTH104" s="39"/>
      <c r="MTI104" s="39"/>
      <c r="MTJ104" s="39"/>
      <c r="MTK104" s="39"/>
      <c r="MTL104" s="39"/>
      <c r="MTM104" s="39"/>
      <c r="MTN104" s="39"/>
      <c r="MTO104" s="39"/>
      <c r="MTP104" s="39"/>
      <c r="MTQ104" s="39"/>
      <c r="MTR104" s="39"/>
      <c r="MTS104" s="39"/>
      <c r="MTT104" s="39"/>
      <c r="MTU104" s="39"/>
      <c r="MTV104" s="39"/>
      <c r="MTW104" s="39"/>
      <c r="MTX104" s="39"/>
      <c r="MTY104" s="39"/>
      <c r="MTZ104" s="39"/>
      <c r="MUA104" s="39"/>
      <c r="MUB104" s="39"/>
      <c r="MUC104" s="39"/>
      <c r="MUD104" s="39"/>
      <c r="MUE104" s="39"/>
      <c r="MUF104" s="39"/>
      <c r="MUG104" s="39"/>
      <c r="MUH104" s="39"/>
      <c r="MUI104" s="39"/>
      <c r="MUJ104" s="39"/>
      <c r="MUK104" s="39"/>
      <c r="MUL104" s="39"/>
      <c r="MUM104" s="39"/>
      <c r="MUN104" s="39"/>
      <c r="MUO104" s="39"/>
      <c r="MUP104" s="39"/>
      <c r="MUQ104" s="39"/>
      <c r="MUR104" s="39"/>
      <c r="MUS104" s="39"/>
      <c r="MUT104" s="39"/>
      <c r="MUU104" s="39"/>
      <c r="MUV104" s="39"/>
      <c r="MUW104" s="39"/>
      <c r="MUX104" s="39"/>
      <c r="MUY104" s="39"/>
      <c r="MUZ104" s="39"/>
      <c r="MVA104" s="39"/>
      <c r="MVB104" s="39"/>
      <c r="MVC104" s="39"/>
      <c r="MVD104" s="39"/>
      <c r="MVE104" s="39"/>
      <c r="MVF104" s="39"/>
      <c r="MVG104" s="39"/>
      <c r="MVH104" s="39"/>
      <c r="MVI104" s="39"/>
      <c r="MVJ104" s="39"/>
      <c r="MVK104" s="39"/>
      <c r="MVL104" s="39"/>
      <c r="MVM104" s="39"/>
      <c r="MVN104" s="39"/>
      <c r="MVO104" s="39"/>
      <c r="MVP104" s="39"/>
      <c r="MVQ104" s="39"/>
      <c r="MVR104" s="39"/>
      <c r="MVS104" s="39"/>
      <c r="MVT104" s="39"/>
      <c r="MVU104" s="39"/>
      <c r="MVV104" s="39"/>
      <c r="MVW104" s="39"/>
      <c r="MVX104" s="39"/>
      <c r="MVY104" s="39"/>
      <c r="MVZ104" s="39"/>
      <c r="MWA104" s="39"/>
      <c r="MWB104" s="39"/>
      <c r="MWC104" s="39"/>
      <c r="MWD104" s="39"/>
      <c r="MWE104" s="39"/>
      <c r="MWF104" s="39"/>
      <c r="MWG104" s="39"/>
      <c r="MWH104" s="39"/>
      <c r="MWI104" s="39"/>
      <c r="MWJ104" s="39"/>
      <c r="MWK104" s="39"/>
      <c r="MWL104" s="39"/>
      <c r="MWM104" s="39"/>
      <c r="MWN104" s="39"/>
      <c r="MWO104" s="39"/>
      <c r="MWP104" s="39"/>
      <c r="MWQ104" s="39"/>
      <c r="MWR104" s="39"/>
      <c r="MWS104" s="39"/>
      <c r="MWT104" s="39"/>
      <c r="MWU104" s="39"/>
      <c r="MWV104" s="39"/>
      <c r="MWW104" s="39"/>
      <c r="MWX104" s="39"/>
      <c r="MWY104" s="39"/>
      <c r="MWZ104" s="39"/>
      <c r="MXA104" s="39"/>
      <c r="MXB104" s="39"/>
      <c r="MXC104" s="39"/>
      <c r="MXD104" s="39"/>
      <c r="MXE104" s="39"/>
      <c r="MXF104" s="39"/>
      <c r="MXG104" s="39"/>
      <c r="MXH104" s="39"/>
      <c r="MXI104" s="39"/>
      <c r="MXJ104" s="39"/>
      <c r="MXK104" s="39"/>
      <c r="MXL104" s="39"/>
      <c r="MXM104" s="39"/>
      <c r="MXN104" s="39"/>
      <c r="MXO104" s="39"/>
      <c r="MXP104" s="39"/>
      <c r="MXQ104" s="39"/>
      <c r="MXR104" s="39"/>
      <c r="MXS104" s="39"/>
      <c r="MXT104" s="39"/>
      <c r="MXU104" s="39"/>
      <c r="MXV104" s="39"/>
      <c r="MXW104" s="39"/>
      <c r="MXX104" s="39"/>
      <c r="MXY104" s="39"/>
      <c r="MXZ104" s="39"/>
      <c r="MYA104" s="39"/>
      <c r="MYB104" s="39"/>
      <c r="MYC104" s="39"/>
      <c r="MYD104" s="39"/>
      <c r="MYE104" s="39"/>
      <c r="MYF104" s="39"/>
      <c r="MYG104" s="39"/>
      <c r="MYH104" s="39"/>
      <c r="MYI104" s="39"/>
      <c r="MYJ104" s="39"/>
      <c r="MYK104" s="39"/>
      <c r="MYL104" s="39"/>
      <c r="MYM104" s="39"/>
      <c r="MYN104" s="39"/>
      <c r="MYO104" s="39"/>
      <c r="MYP104" s="39"/>
      <c r="MYQ104" s="39"/>
      <c r="MYR104" s="39"/>
      <c r="MYS104" s="39"/>
      <c r="MYT104" s="39"/>
      <c r="MYU104" s="39"/>
      <c r="MYV104" s="39"/>
      <c r="MYW104" s="39"/>
      <c r="MYX104" s="39"/>
      <c r="MYY104" s="39"/>
      <c r="MYZ104" s="39"/>
      <c r="MZA104" s="39"/>
      <c r="MZB104" s="39"/>
      <c r="MZC104" s="39"/>
      <c r="MZD104" s="39"/>
      <c r="MZE104" s="39"/>
      <c r="MZF104" s="39"/>
      <c r="MZG104" s="39"/>
      <c r="MZH104" s="39"/>
      <c r="MZI104" s="39"/>
      <c r="MZJ104" s="39"/>
      <c r="MZK104" s="39"/>
      <c r="MZL104" s="39"/>
      <c r="MZM104" s="39"/>
      <c r="MZN104" s="39"/>
      <c r="MZO104" s="39"/>
      <c r="MZP104" s="39"/>
      <c r="MZQ104" s="39"/>
      <c r="MZR104" s="39"/>
      <c r="MZS104" s="39"/>
      <c r="MZT104" s="39"/>
      <c r="MZU104" s="39"/>
      <c r="MZV104" s="39"/>
      <c r="MZW104" s="39"/>
      <c r="MZX104" s="39"/>
      <c r="MZY104" s="39"/>
      <c r="MZZ104" s="39"/>
      <c r="NAA104" s="39"/>
      <c r="NAB104" s="39"/>
      <c r="NAC104" s="39"/>
      <c r="NAD104" s="39"/>
      <c r="NAE104" s="39"/>
      <c r="NAF104" s="39"/>
      <c r="NAG104" s="39"/>
      <c r="NAH104" s="39"/>
      <c r="NAI104" s="39"/>
      <c r="NAJ104" s="39"/>
      <c r="NAK104" s="39"/>
      <c r="NAL104" s="39"/>
      <c r="NAM104" s="39"/>
      <c r="NAN104" s="39"/>
      <c r="NAO104" s="39"/>
      <c r="NAP104" s="39"/>
      <c r="NAQ104" s="39"/>
      <c r="NAR104" s="39"/>
      <c r="NAS104" s="39"/>
      <c r="NAT104" s="39"/>
      <c r="NAU104" s="39"/>
      <c r="NAV104" s="39"/>
      <c r="NAW104" s="39"/>
      <c r="NAX104" s="39"/>
      <c r="NAY104" s="39"/>
      <c r="NAZ104" s="39"/>
      <c r="NBA104" s="39"/>
      <c r="NBB104" s="39"/>
      <c r="NBC104" s="39"/>
      <c r="NBD104" s="39"/>
      <c r="NBE104" s="39"/>
      <c r="NBF104" s="39"/>
      <c r="NBG104" s="39"/>
      <c r="NBH104" s="39"/>
      <c r="NBI104" s="39"/>
      <c r="NBJ104" s="39"/>
      <c r="NBK104" s="39"/>
      <c r="NBL104" s="39"/>
      <c r="NBM104" s="39"/>
      <c r="NBN104" s="39"/>
      <c r="NBO104" s="39"/>
      <c r="NBP104" s="39"/>
      <c r="NBQ104" s="39"/>
      <c r="NBR104" s="39"/>
      <c r="NBS104" s="39"/>
      <c r="NBT104" s="39"/>
      <c r="NBU104" s="39"/>
      <c r="NBV104" s="39"/>
      <c r="NBW104" s="39"/>
      <c r="NBX104" s="39"/>
      <c r="NBY104" s="39"/>
      <c r="NBZ104" s="39"/>
      <c r="NCA104" s="39"/>
      <c r="NCB104" s="39"/>
      <c r="NCC104" s="39"/>
      <c r="NCD104" s="39"/>
      <c r="NCE104" s="39"/>
      <c r="NCF104" s="39"/>
      <c r="NCG104" s="39"/>
      <c r="NCH104" s="39"/>
      <c r="NCI104" s="39"/>
      <c r="NCJ104" s="39"/>
      <c r="NCK104" s="39"/>
      <c r="NCL104" s="39"/>
      <c r="NCM104" s="39"/>
      <c r="NCN104" s="39"/>
      <c r="NCO104" s="39"/>
      <c r="NCP104" s="39"/>
      <c r="NCQ104" s="39"/>
      <c r="NCR104" s="39"/>
      <c r="NCS104" s="39"/>
      <c r="NCT104" s="39"/>
      <c r="NCU104" s="39"/>
      <c r="NCV104" s="39"/>
      <c r="NCW104" s="39"/>
      <c r="NCX104" s="39"/>
      <c r="NCY104" s="39"/>
      <c r="NCZ104" s="39"/>
      <c r="NDA104" s="39"/>
      <c r="NDB104" s="39"/>
      <c r="NDC104" s="39"/>
      <c r="NDD104" s="39"/>
      <c r="NDE104" s="39"/>
      <c r="NDF104" s="39"/>
      <c r="NDG104" s="39"/>
      <c r="NDH104" s="39"/>
      <c r="NDI104" s="39"/>
      <c r="NDJ104" s="39"/>
      <c r="NDK104" s="39"/>
      <c r="NDL104" s="39"/>
      <c r="NDM104" s="39"/>
      <c r="NDN104" s="39"/>
      <c r="NDO104" s="39"/>
      <c r="NDP104" s="39"/>
      <c r="NDQ104" s="39"/>
      <c r="NDR104" s="39"/>
      <c r="NDS104" s="39"/>
      <c r="NDT104" s="39"/>
      <c r="NDU104" s="39"/>
      <c r="NDV104" s="39"/>
      <c r="NDW104" s="39"/>
      <c r="NDX104" s="39"/>
      <c r="NDY104" s="39"/>
      <c r="NDZ104" s="39"/>
      <c r="NEA104" s="39"/>
      <c r="NEB104" s="39"/>
      <c r="NEC104" s="39"/>
      <c r="NED104" s="39"/>
      <c r="NEE104" s="39"/>
      <c r="NEF104" s="39"/>
      <c r="NEG104" s="39"/>
      <c r="NEH104" s="39"/>
      <c r="NEI104" s="39"/>
      <c r="NEJ104" s="39"/>
      <c r="NEK104" s="39"/>
      <c r="NEL104" s="39"/>
      <c r="NEM104" s="39"/>
      <c r="NEN104" s="39"/>
      <c r="NEO104" s="39"/>
      <c r="NEP104" s="39"/>
      <c r="NEQ104" s="39"/>
      <c r="NER104" s="39"/>
      <c r="NES104" s="39"/>
      <c r="NET104" s="39"/>
      <c r="NEU104" s="39"/>
      <c r="NEV104" s="39"/>
      <c r="NEW104" s="39"/>
      <c r="NEX104" s="39"/>
      <c r="NEY104" s="39"/>
      <c r="NEZ104" s="39"/>
      <c r="NFA104" s="39"/>
      <c r="NFB104" s="39"/>
      <c r="NFC104" s="39"/>
      <c r="NFD104" s="39"/>
      <c r="NFE104" s="39"/>
      <c r="NFF104" s="39"/>
      <c r="NFG104" s="39"/>
      <c r="NFH104" s="39"/>
      <c r="NFI104" s="39"/>
      <c r="NFJ104" s="39"/>
      <c r="NFK104" s="39"/>
      <c r="NFL104" s="39"/>
      <c r="NFM104" s="39"/>
      <c r="NFN104" s="39"/>
      <c r="NFO104" s="39"/>
      <c r="NFP104" s="39"/>
      <c r="NFQ104" s="39"/>
      <c r="NFR104" s="39"/>
      <c r="NFS104" s="39"/>
      <c r="NFT104" s="39"/>
      <c r="NFU104" s="39"/>
      <c r="NFV104" s="39"/>
      <c r="NFW104" s="39"/>
      <c r="NFX104" s="39"/>
      <c r="NFY104" s="39"/>
      <c r="NFZ104" s="39"/>
      <c r="NGA104" s="39"/>
      <c r="NGB104" s="39"/>
      <c r="NGC104" s="39"/>
      <c r="NGD104" s="39"/>
      <c r="NGE104" s="39"/>
      <c r="NGF104" s="39"/>
      <c r="NGG104" s="39"/>
      <c r="NGH104" s="39"/>
      <c r="NGI104" s="39"/>
      <c r="NGJ104" s="39"/>
      <c r="NGK104" s="39"/>
      <c r="NGL104" s="39"/>
      <c r="NGM104" s="39"/>
      <c r="NGN104" s="39"/>
      <c r="NGO104" s="39"/>
      <c r="NGP104" s="39"/>
      <c r="NGQ104" s="39"/>
      <c r="NGR104" s="39"/>
      <c r="NGS104" s="39"/>
      <c r="NGT104" s="39"/>
      <c r="NGU104" s="39"/>
      <c r="NGV104" s="39"/>
      <c r="NGW104" s="39"/>
      <c r="NGX104" s="39"/>
      <c r="NGY104" s="39"/>
      <c r="NGZ104" s="39"/>
      <c r="NHA104" s="39"/>
      <c r="NHB104" s="39"/>
      <c r="NHC104" s="39"/>
      <c r="NHD104" s="39"/>
      <c r="NHE104" s="39"/>
      <c r="NHF104" s="39"/>
      <c r="NHG104" s="39"/>
      <c r="NHH104" s="39"/>
      <c r="NHI104" s="39"/>
      <c r="NHJ104" s="39"/>
      <c r="NHK104" s="39"/>
      <c r="NHL104" s="39"/>
      <c r="NHM104" s="39"/>
      <c r="NHN104" s="39"/>
      <c r="NHO104" s="39"/>
      <c r="NHP104" s="39"/>
      <c r="NHQ104" s="39"/>
      <c r="NHR104" s="39"/>
      <c r="NHS104" s="39"/>
      <c r="NHT104" s="39"/>
      <c r="NHU104" s="39"/>
      <c r="NHV104" s="39"/>
      <c r="NHW104" s="39"/>
      <c r="NHX104" s="39"/>
      <c r="NHY104" s="39"/>
      <c r="NHZ104" s="39"/>
      <c r="NIA104" s="39"/>
      <c r="NIB104" s="39"/>
      <c r="NIC104" s="39"/>
      <c r="NID104" s="39"/>
      <c r="NIE104" s="39"/>
      <c r="NIF104" s="39"/>
      <c r="NIG104" s="39"/>
      <c r="NIH104" s="39"/>
      <c r="NII104" s="39"/>
      <c r="NIJ104" s="39"/>
      <c r="NIK104" s="39"/>
      <c r="NIL104" s="39"/>
      <c r="NIM104" s="39"/>
      <c r="NIN104" s="39"/>
      <c r="NIO104" s="39"/>
      <c r="NIP104" s="39"/>
      <c r="NIQ104" s="39"/>
      <c r="NIR104" s="39"/>
      <c r="NIS104" s="39"/>
      <c r="NIT104" s="39"/>
      <c r="NIU104" s="39"/>
      <c r="NIV104" s="39"/>
      <c r="NIW104" s="39"/>
      <c r="NIX104" s="39"/>
      <c r="NIY104" s="39"/>
      <c r="NIZ104" s="39"/>
      <c r="NJA104" s="39"/>
      <c r="NJB104" s="39"/>
      <c r="NJC104" s="39"/>
      <c r="NJD104" s="39"/>
      <c r="NJE104" s="39"/>
      <c r="NJF104" s="39"/>
      <c r="NJG104" s="39"/>
      <c r="NJH104" s="39"/>
      <c r="NJI104" s="39"/>
      <c r="NJJ104" s="39"/>
      <c r="NJK104" s="39"/>
      <c r="NJL104" s="39"/>
      <c r="NJM104" s="39"/>
      <c r="NJN104" s="39"/>
      <c r="NJO104" s="39"/>
      <c r="NJP104" s="39"/>
      <c r="NJQ104" s="39"/>
      <c r="NJR104" s="39"/>
      <c r="NJS104" s="39"/>
      <c r="NJT104" s="39"/>
      <c r="NJU104" s="39"/>
      <c r="NJV104" s="39"/>
      <c r="NJW104" s="39"/>
      <c r="NJX104" s="39"/>
      <c r="NJY104" s="39"/>
      <c r="NJZ104" s="39"/>
      <c r="NKA104" s="39"/>
      <c r="NKB104" s="39"/>
      <c r="NKC104" s="39"/>
      <c r="NKD104" s="39"/>
      <c r="NKE104" s="39"/>
      <c r="NKF104" s="39"/>
      <c r="NKG104" s="39"/>
      <c r="NKH104" s="39"/>
      <c r="NKI104" s="39"/>
      <c r="NKJ104" s="39"/>
      <c r="NKK104" s="39"/>
      <c r="NKL104" s="39"/>
      <c r="NKM104" s="39"/>
      <c r="NKN104" s="39"/>
      <c r="NKO104" s="39"/>
      <c r="NKP104" s="39"/>
      <c r="NKQ104" s="39"/>
      <c r="NKR104" s="39"/>
      <c r="NKS104" s="39"/>
      <c r="NKT104" s="39"/>
      <c r="NKU104" s="39"/>
      <c r="NKV104" s="39"/>
      <c r="NKW104" s="39"/>
      <c r="NKX104" s="39"/>
      <c r="NKY104" s="39"/>
      <c r="NKZ104" s="39"/>
      <c r="NLA104" s="39"/>
      <c r="NLB104" s="39"/>
      <c r="NLC104" s="39"/>
      <c r="NLD104" s="39"/>
      <c r="NLE104" s="39"/>
      <c r="NLF104" s="39"/>
      <c r="NLG104" s="39"/>
      <c r="NLH104" s="39"/>
      <c r="NLI104" s="39"/>
      <c r="NLJ104" s="39"/>
      <c r="NLK104" s="39"/>
      <c r="NLL104" s="39"/>
      <c r="NLM104" s="39"/>
      <c r="NLN104" s="39"/>
      <c r="NLO104" s="39"/>
      <c r="NLP104" s="39"/>
      <c r="NLQ104" s="39"/>
      <c r="NLR104" s="39"/>
      <c r="NLS104" s="39"/>
      <c r="NLT104" s="39"/>
      <c r="NLU104" s="39"/>
      <c r="NLV104" s="39"/>
      <c r="NLW104" s="39"/>
      <c r="NLX104" s="39"/>
      <c r="NLY104" s="39"/>
      <c r="NLZ104" s="39"/>
      <c r="NMA104" s="39"/>
      <c r="NMB104" s="39"/>
      <c r="NMC104" s="39"/>
      <c r="NMD104" s="39"/>
      <c r="NME104" s="39"/>
      <c r="NMF104" s="39"/>
      <c r="NMG104" s="39"/>
      <c r="NMH104" s="39"/>
      <c r="NMI104" s="39"/>
      <c r="NMJ104" s="39"/>
      <c r="NMK104" s="39"/>
      <c r="NML104" s="39"/>
      <c r="NMM104" s="39"/>
      <c r="NMN104" s="39"/>
      <c r="NMO104" s="39"/>
      <c r="NMP104" s="39"/>
      <c r="NMQ104" s="39"/>
      <c r="NMR104" s="39"/>
      <c r="NMS104" s="39"/>
      <c r="NMT104" s="39"/>
      <c r="NMU104" s="39"/>
      <c r="NMV104" s="39"/>
      <c r="NMW104" s="39"/>
      <c r="NMX104" s="39"/>
      <c r="NMY104" s="39"/>
      <c r="NMZ104" s="39"/>
      <c r="NNA104" s="39"/>
      <c r="NNB104" s="39"/>
      <c r="NNC104" s="39"/>
      <c r="NND104" s="39"/>
      <c r="NNE104" s="39"/>
      <c r="NNF104" s="39"/>
      <c r="NNG104" s="39"/>
      <c r="NNH104" s="39"/>
      <c r="NNI104" s="39"/>
      <c r="NNJ104" s="39"/>
      <c r="NNK104" s="39"/>
      <c r="NNL104" s="39"/>
      <c r="NNM104" s="39"/>
      <c r="NNN104" s="39"/>
      <c r="NNO104" s="39"/>
      <c r="NNP104" s="39"/>
      <c r="NNQ104" s="39"/>
      <c r="NNR104" s="39"/>
      <c r="NNS104" s="39"/>
      <c r="NNT104" s="39"/>
      <c r="NNU104" s="39"/>
      <c r="NNV104" s="39"/>
      <c r="NNW104" s="39"/>
      <c r="NNX104" s="39"/>
      <c r="NNY104" s="39"/>
      <c r="NNZ104" s="39"/>
      <c r="NOA104" s="39"/>
      <c r="NOB104" s="39"/>
      <c r="NOC104" s="39"/>
      <c r="NOD104" s="39"/>
      <c r="NOE104" s="39"/>
      <c r="NOF104" s="39"/>
      <c r="NOG104" s="39"/>
      <c r="NOH104" s="39"/>
      <c r="NOI104" s="39"/>
      <c r="NOJ104" s="39"/>
      <c r="NOK104" s="39"/>
      <c r="NOL104" s="39"/>
      <c r="NOM104" s="39"/>
      <c r="NON104" s="39"/>
      <c r="NOO104" s="39"/>
      <c r="NOP104" s="39"/>
      <c r="NOQ104" s="39"/>
      <c r="NOR104" s="39"/>
      <c r="NOS104" s="39"/>
      <c r="NOT104" s="39"/>
      <c r="NOU104" s="39"/>
      <c r="NOV104" s="39"/>
      <c r="NOW104" s="39"/>
      <c r="NOX104" s="39"/>
      <c r="NOY104" s="39"/>
      <c r="NOZ104" s="39"/>
      <c r="NPA104" s="39"/>
      <c r="NPB104" s="39"/>
      <c r="NPC104" s="39"/>
      <c r="NPD104" s="39"/>
      <c r="NPE104" s="39"/>
      <c r="NPF104" s="39"/>
      <c r="NPG104" s="39"/>
      <c r="NPH104" s="39"/>
      <c r="NPI104" s="39"/>
      <c r="NPJ104" s="39"/>
      <c r="NPK104" s="39"/>
      <c r="NPL104" s="39"/>
      <c r="NPM104" s="39"/>
      <c r="NPN104" s="39"/>
      <c r="NPO104" s="39"/>
      <c r="NPP104" s="39"/>
      <c r="NPQ104" s="39"/>
      <c r="NPR104" s="39"/>
      <c r="NPS104" s="39"/>
      <c r="NPT104" s="39"/>
      <c r="NPU104" s="39"/>
      <c r="NPV104" s="39"/>
      <c r="NPW104" s="39"/>
      <c r="NPX104" s="39"/>
      <c r="NPY104" s="39"/>
      <c r="NPZ104" s="39"/>
      <c r="NQA104" s="39"/>
      <c r="NQB104" s="39"/>
      <c r="NQC104" s="39"/>
      <c r="NQD104" s="39"/>
      <c r="NQE104" s="39"/>
      <c r="NQF104" s="39"/>
      <c r="NQG104" s="39"/>
      <c r="NQH104" s="39"/>
      <c r="NQI104" s="39"/>
      <c r="NQJ104" s="39"/>
      <c r="NQK104" s="39"/>
      <c r="NQL104" s="39"/>
      <c r="NQM104" s="39"/>
      <c r="NQN104" s="39"/>
      <c r="NQO104" s="39"/>
      <c r="NQP104" s="39"/>
      <c r="NQQ104" s="39"/>
      <c r="NQR104" s="39"/>
      <c r="NQS104" s="39"/>
      <c r="NQT104" s="39"/>
      <c r="NQU104" s="39"/>
      <c r="NQV104" s="39"/>
      <c r="NQW104" s="39"/>
      <c r="NQX104" s="39"/>
      <c r="NQY104" s="39"/>
      <c r="NQZ104" s="39"/>
      <c r="NRA104" s="39"/>
      <c r="NRB104" s="39"/>
      <c r="NRC104" s="39"/>
      <c r="NRD104" s="39"/>
      <c r="NRE104" s="39"/>
      <c r="NRF104" s="39"/>
      <c r="NRG104" s="39"/>
      <c r="NRH104" s="39"/>
      <c r="NRI104" s="39"/>
      <c r="NRJ104" s="39"/>
      <c r="NRK104" s="39"/>
      <c r="NRL104" s="39"/>
      <c r="NRM104" s="39"/>
      <c r="NRN104" s="39"/>
      <c r="NRO104" s="39"/>
      <c r="NRP104" s="39"/>
      <c r="NRQ104" s="39"/>
      <c r="NRR104" s="39"/>
      <c r="NRS104" s="39"/>
      <c r="NRT104" s="39"/>
      <c r="NRU104" s="39"/>
      <c r="NRV104" s="39"/>
      <c r="NRW104" s="39"/>
      <c r="NRX104" s="39"/>
      <c r="NRY104" s="39"/>
      <c r="NRZ104" s="39"/>
      <c r="NSA104" s="39"/>
      <c r="NSB104" s="39"/>
      <c r="NSC104" s="39"/>
      <c r="NSD104" s="39"/>
      <c r="NSE104" s="39"/>
      <c r="NSF104" s="39"/>
      <c r="NSG104" s="39"/>
      <c r="NSH104" s="39"/>
      <c r="NSI104" s="39"/>
      <c r="NSJ104" s="39"/>
      <c r="NSK104" s="39"/>
      <c r="NSL104" s="39"/>
      <c r="NSM104" s="39"/>
      <c r="NSN104" s="39"/>
      <c r="NSO104" s="39"/>
      <c r="NSP104" s="39"/>
      <c r="NSQ104" s="39"/>
      <c r="NSR104" s="39"/>
      <c r="NSS104" s="39"/>
      <c r="NST104" s="39"/>
      <c r="NSU104" s="39"/>
      <c r="NSV104" s="39"/>
      <c r="NSW104" s="39"/>
      <c r="NSX104" s="39"/>
      <c r="NSY104" s="39"/>
      <c r="NSZ104" s="39"/>
      <c r="NTA104" s="39"/>
      <c r="NTB104" s="39"/>
      <c r="NTC104" s="39"/>
      <c r="NTD104" s="39"/>
      <c r="NTE104" s="39"/>
      <c r="NTF104" s="39"/>
      <c r="NTG104" s="39"/>
      <c r="NTH104" s="39"/>
      <c r="NTI104" s="39"/>
      <c r="NTJ104" s="39"/>
      <c r="NTK104" s="39"/>
      <c r="NTL104" s="39"/>
      <c r="NTM104" s="39"/>
      <c r="NTN104" s="39"/>
      <c r="NTO104" s="39"/>
      <c r="NTP104" s="39"/>
      <c r="NTQ104" s="39"/>
      <c r="NTR104" s="39"/>
      <c r="NTS104" s="39"/>
      <c r="NTT104" s="39"/>
      <c r="NTU104" s="39"/>
      <c r="NTV104" s="39"/>
      <c r="NTW104" s="39"/>
      <c r="NTX104" s="39"/>
      <c r="NTY104" s="39"/>
      <c r="NTZ104" s="39"/>
      <c r="NUA104" s="39"/>
      <c r="NUB104" s="39"/>
      <c r="NUC104" s="39"/>
      <c r="NUD104" s="39"/>
      <c r="NUE104" s="39"/>
      <c r="NUF104" s="39"/>
      <c r="NUG104" s="39"/>
      <c r="NUH104" s="39"/>
      <c r="NUI104" s="39"/>
      <c r="NUJ104" s="39"/>
      <c r="NUK104" s="39"/>
      <c r="NUL104" s="39"/>
      <c r="NUM104" s="39"/>
      <c r="NUN104" s="39"/>
      <c r="NUO104" s="39"/>
      <c r="NUP104" s="39"/>
      <c r="NUQ104" s="39"/>
      <c r="NUR104" s="39"/>
      <c r="NUS104" s="39"/>
      <c r="NUT104" s="39"/>
      <c r="NUU104" s="39"/>
      <c r="NUV104" s="39"/>
      <c r="NUW104" s="39"/>
      <c r="NUX104" s="39"/>
      <c r="NUY104" s="39"/>
      <c r="NUZ104" s="39"/>
      <c r="NVA104" s="39"/>
      <c r="NVB104" s="39"/>
      <c r="NVC104" s="39"/>
      <c r="NVD104" s="39"/>
      <c r="NVE104" s="39"/>
      <c r="NVF104" s="39"/>
      <c r="NVG104" s="39"/>
      <c r="NVH104" s="39"/>
      <c r="NVI104" s="39"/>
      <c r="NVJ104" s="39"/>
      <c r="NVK104" s="39"/>
      <c r="NVL104" s="39"/>
      <c r="NVM104" s="39"/>
      <c r="NVN104" s="39"/>
      <c r="NVO104" s="39"/>
      <c r="NVP104" s="39"/>
      <c r="NVQ104" s="39"/>
      <c r="NVR104" s="39"/>
      <c r="NVS104" s="39"/>
      <c r="NVT104" s="39"/>
      <c r="NVU104" s="39"/>
      <c r="NVV104" s="39"/>
      <c r="NVW104" s="39"/>
      <c r="NVX104" s="39"/>
      <c r="NVY104" s="39"/>
      <c r="NVZ104" s="39"/>
      <c r="NWA104" s="39"/>
      <c r="NWB104" s="39"/>
      <c r="NWC104" s="39"/>
      <c r="NWD104" s="39"/>
      <c r="NWE104" s="39"/>
      <c r="NWF104" s="39"/>
      <c r="NWG104" s="39"/>
      <c r="NWH104" s="39"/>
      <c r="NWI104" s="39"/>
      <c r="NWJ104" s="39"/>
      <c r="NWK104" s="39"/>
      <c r="NWL104" s="39"/>
      <c r="NWM104" s="39"/>
      <c r="NWN104" s="39"/>
      <c r="NWO104" s="39"/>
      <c r="NWP104" s="39"/>
      <c r="NWQ104" s="39"/>
      <c r="NWR104" s="39"/>
      <c r="NWS104" s="39"/>
      <c r="NWT104" s="39"/>
      <c r="NWU104" s="39"/>
      <c r="NWV104" s="39"/>
      <c r="NWW104" s="39"/>
      <c r="NWX104" s="39"/>
      <c r="NWY104" s="39"/>
      <c r="NWZ104" s="39"/>
      <c r="NXA104" s="39"/>
      <c r="NXB104" s="39"/>
      <c r="NXC104" s="39"/>
      <c r="NXD104" s="39"/>
      <c r="NXE104" s="39"/>
      <c r="NXF104" s="39"/>
      <c r="NXG104" s="39"/>
      <c r="NXH104" s="39"/>
      <c r="NXI104" s="39"/>
      <c r="NXJ104" s="39"/>
      <c r="NXK104" s="39"/>
      <c r="NXL104" s="39"/>
      <c r="NXM104" s="39"/>
      <c r="NXN104" s="39"/>
      <c r="NXO104" s="39"/>
      <c r="NXP104" s="39"/>
      <c r="NXQ104" s="39"/>
      <c r="NXR104" s="39"/>
      <c r="NXS104" s="39"/>
      <c r="NXT104" s="39"/>
      <c r="NXU104" s="39"/>
      <c r="NXV104" s="39"/>
      <c r="NXW104" s="39"/>
      <c r="NXX104" s="39"/>
      <c r="NXY104" s="39"/>
      <c r="NXZ104" s="39"/>
      <c r="NYA104" s="39"/>
      <c r="NYB104" s="39"/>
      <c r="NYC104" s="39"/>
      <c r="NYD104" s="39"/>
      <c r="NYE104" s="39"/>
      <c r="NYF104" s="39"/>
      <c r="NYG104" s="39"/>
      <c r="NYH104" s="39"/>
      <c r="NYI104" s="39"/>
      <c r="NYJ104" s="39"/>
      <c r="NYK104" s="39"/>
      <c r="NYL104" s="39"/>
      <c r="NYM104" s="39"/>
      <c r="NYN104" s="39"/>
      <c r="NYO104" s="39"/>
      <c r="NYP104" s="39"/>
      <c r="NYQ104" s="39"/>
      <c r="NYR104" s="39"/>
      <c r="NYS104" s="39"/>
      <c r="NYT104" s="39"/>
      <c r="NYU104" s="39"/>
      <c r="NYV104" s="39"/>
      <c r="NYW104" s="39"/>
      <c r="NYX104" s="39"/>
      <c r="NYY104" s="39"/>
      <c r="NYZ104" s="39"/>
      <c r="NZA104" s="39"/>
      <c r="NZB104" s="39"/>
      <c r="NZC104" s="39"/>
      <c r="NZD104" s="39"/>
      <c r="NZE104" s="39"/>
      <c r="NZF104" s="39"/>
      <c r="NZG104" s="39"/>
      <c r="NZH104" s="39"/>
      <c r="NZI104" s="39"/>
      <c r="NZJ104" s="39"/>
      <c r="NZK104" s="39"/>
      <c r="NZL104" s="39"/>
      <c r="NZM104" s="39"/>
      <c r="NZN104" s="39"/>
      <c r="NZO104" s="39"/>
      <c r="NZP104" s="39"/>
      <c r="NZQ104" s="39"/>
      <c r="NZR104" s="39"/>
      <c r="NZS104" s="39"/>
      <c r="NZT104" s="39"/>
      <c r="NZU104" s="39"/>
      <c r="NZV104" s="39"/>
      <c r="NZW104" s="39"/>
      <c r="NZX104" s="39"/>
      <c r="NZY104" s="39"/>
      <c r="NZZ104" s="39"/>
      <c r="OAA104" s="39"/>
      <c r="OAB104" s="39"/>
      <c r="OAC104" s="39"/>
      <c r="OAD104" s="39"/>
      <c r="OAE104" s="39"/>
      <c r="OAF104" s="39"/>
      <c r="OAG104" s="39"/>
      <c r="OAH104" s="39"/>
      <c r="OAI104" s="39"/>
      <c r="OAJ104" s="39"/>
      <c r="OAK104" s="39"/>
      <c r="OAL104" s="39"/>
      <c r="OAM104" s="39"/>
      <c r="OAN104" s="39"/>
      <c r="OAO104" s="39"/>
      <c r="OAP104" s="39"/>
      <c r="OAQ104" s="39"/>
      <c r="OAR104" s="39"/>
      <c r="OAS104" s="39"/>
      <c r="OAT104" s="39"/>
      <c r="OAU104" s="39"/>
      <c r="OAV104" s="39"/>
      <c r="OAW104" s="39"/>
      <c r="OAX104" s="39"/>
      <c r="OAY104" s="39"/>
      <c r="OAZ104" s="39"/>
      <c r="OBA104" s="39"/>
      <c r="OBB104" s="39"/>
      <c r="OBC104" s="39"/>
      <c r="OBD104" s="39"/>
      <c r="OBE104" s="39"/>
      <c r="OBF104" s="39"/>
      <c r="OBG104" s="39"/>
      <c r="OBH104" s="39"/>
      <c r="OBI104" s="39"/>
      <c r="OBJ104" s="39"/>
      <c r="OBK104" s="39"/>
      <c r="OBL104" s="39"/>
      <c r="OBM104" s="39"/>
      <c r="OBN104" s="39"/>
      <c r="OBO104" s="39"/>
      <c r="OBP104" s="39"/>
      <c r="OBQ104" s="39"/>
      <c r="OBR104" s="39"/>
      <c r="OBS104" s="39"/>
      <c r="OBT104" s="39"/>
      <c r="OBU104" s="39"/>
      <c r="OBV104" s="39"/>
      <c r="OBW104" s="39"/>
      <c r="OBX104" s="39"/>
      <c r="OBY104" s="39"/>
      <c r="OBZ104" s="39"/>
      <c r="OCA104" s="39"/>
      <c r="OCB104" s="39"/>
      <c r="OCC104" s="39"/>
      <c r="OCD104" s="39"/>
      <c r="OCE104" s="39"/>
      <c r="OCF104" s="39"/>
      <c r="OCG104" s="39"/>
      <c r="OCH104" s="39"/>
      <c r="OCI104" s="39"/>
      <c r="OCJ104" s="39"/>
      <c r="OCK104" s="39"/>
      <c r="OCL104" s="39"/>
      <c r="OCM104" s="39"/>
      <c r="OCN104" s="39"/>
      <c r="OCO104" s="39"/>
      <c r="OCP104" s="39"/>
      <c r="OCQ104" s="39"/>
      <c r="OCR104" s="39"/>
      <c r="OCS104" s="39"/>
      <c r="OCT104" s="39"/>
      <c r="OCU104" s="39"/>
      <c r="OCV104" s="39"/>
      <c r="OCW104" s="39"/>
      <c r="OCX104" s="39"/>
      <c r="OCY104" s="39"/>
      <c r="OCZ104" s="39"/>
      <c r="ODA104" s="39"/>
      <c r="ODB104" s="39"/>
      <c r="ODC104" s="39"/>
      <c r="ODD104" s="39"/>
      <c r="ODE104" s="39"/>
      <c r="ODF104" s="39"/>
      <c r="ODG104" s="39"/>
      <c r="ODH104" s="39"/>
      <c r="ODI104" s="39"/>
      <c r="ODJ104" s="39"/>
      <c r="ODK104" s="39"/>
      <c r="ODL104" s="39"/>
      <c r="ODM104" s="39"/>
      <c r="ODN104" s="39"/>
      <c r="ODO104" s="39"/>
      <c r="ODP104" s="39"/>
      <c r="ODQ104" s="39"/>
      <c r="ODR104" s="39"/>
      <c r="ODS104" s="39"/>
      <c r="ODT104" s="39"/>
      <c r="ODU104" s="39"/>
      <c r="ODV104" s="39"/>
      <c r="ODW104" s="39"/>
      <c r="ODX104" s="39"/>
      <c r="ODY104" s="39"/>
      <c r="ODZ104" s="39"/>
      <c r="OEA104" s="39"/>
      <c r="OEB104" s="39"/>
      <c r="OEC104" s="39"/>
      <c r="OED104" s="39"/>
      <c r="OEE104" s="39"/>
      <c r="OEF104" s="39"/>
      <c r="OEG104" s="39"/>
      <c r="OEH104" s="39"/>
      <c r="OEI104" s="39"/>
      <c r="OEJ104" s="39"/>
      <c r="OEK104" s="39"/>
      <c r="OEL104" s="39"/>
      <c r="OEM104" s="39"/>
      <c r="OEN104" s="39"/>
      <c r="OEO104" s="39"/>
      <c r="OEP104" s="39"/>
      <c r="OEQ104" s="39"/>
      <c r="OER104" s="39"/>
      <c r="OES104" s="39"/>
      <c r="OET104" s="39"/>
      <c r="OEU104" s="39"/>
      <c r="OEV104" s="39"/>
      <c r="OEW104" s="39"/>
      <c r="OEX104" s="39"/>
      <c r="OEY104" s="39"/>
      <c r="OEZ104" s="39"/>
      <c r="OFA104" s="39"/>
      <c r="OFB104" s="39"/>
      <c r="OFC104" s="39"/>
      <c r="OFD104" s="39"/>
      <c r="OFE104" s="39"/>
      <c r="OFF104" s="39"/>
      <c r="OFG104" s="39"/>
      <c r="OFH104" s="39"/>
      <c r="OFI104" s="39"/>
      <c r="OFJ104" s="39"/>
      <c r="OFK104" s="39"/>
      <c r="OFL104" s="39"/>
      <c r="OFM104" s="39"/>
      <c r="OFN104" s="39"/>
      <c r="OFO104" s="39"/>
      <c r="OFP104" s="39"/>
      <c r="OFQ104" s="39"/>
      <c r="OFR104" s="39"/>
      <c r="OFS104" s="39"/>
      <c r="OFT104" s="39"/>
      <c r="OFU104" s="39"/>
      <c r="OFV104" s="39"/>
      <c r="OFW104" s="39"/>
      <c r="OFX104" s="39"/>
      <c r="OFY104" s="39"/>
      <c r="OFZ104" s="39"/>
      <c r="OGA104" s="39"/>
      <c r="OGB104" s="39"/>
      <c r="OGC104" s="39"/>
      <c r="OGD104" s="39"/>
      <c r="OGE104" s="39"/>
      <c r="OGF104" s="39"/>
      <c r="OGG104" s="39"/>
      <c r="OGH104" s="39"/>
      <c r="OGI104" s="39"/>
      <c r="OGJ104" s="39"/>
      <c r="OGK104" s="39"/>
      <c r="OGL104" s="39"/>
      <c r="OGM104" s="39"/>
      <c r="OGN104" s="39"/>
      <c r="OGO104" s="39"/>
      <c r="OGP104" s="39"/>
      <c r="OGQ104" s="39"/>
      <c r="OGR104" s="39"/>
      <c r="OGS104" s="39"/>
      <c r="OGT104" s="39"/>
      <c r="OGU104" s="39"/>
      <c r="OGV104" s="39"/>
      <c r="OGW104" s="39"/>
      <c r="OGX104" s="39"/>
      <c r="OGY104" s="39"/>
      <c r="OGZ104" s="39"/>
      <c r="OHA104" s="39"/>
      <c r="OHB104" s="39"/>
      <c r="OHC104" s="39"/>
      <c r="OHD104" s="39"/>
      <c r="OHE104" s="39"/>
      <c r="OHF104" s="39"/>
      <c r="OHG104" s="39"/>
      <c r="OHH104" s="39"/>
      <c r="OHI104" s="39"/>
      <c r="OHJ104" s="39"/>
      <c r="OHK104" s="39"/>
      <c r="OHL104" s="39"/>
      <c r="OHM104" s="39"/>
      <c r="OHN104" s="39"/>
      <c r="OHO104" s="39"/>
      <c r="OHP104" s="39"/>
      <c r="OHQ104" s="39"/>
      <c r="OHR104" s="39"/>
      <c r="OHS104" s="39"/>
      <c r="OHT104" s="39"/>
      <c r="OHU104" s="39"/>
      <c r="OHV104" s="39"/>
      <c r="OHW104" s="39"/>
      <c r="OHX104" s="39"/>
      <c r="OHY104" s="39"/>
      <c r="OHZ104" s="39"/>
      <c r="OIA104" s="39"/>
      <c r="OIB104" s="39"/>
      <c r="OIC104" s="39"/>
      <c r="OID104" s="39"/>
      <c r="OIE104" s="39"/>
      <c r="OIF104" s="39"/>
      <c r="OIG104" s="39"/>
      <c r="OIH104" s="39"/>
      <c r="OII104" s="39"/>
      <c r="OIJ104" s="39"/>
      <c r="OIK104" s="39"/>
      <c r="OIL104" s="39"/>
      <c r="OIM104" s="39"/>
      <c r="OIN104" s="39"/>
      <c r="OIO104" s="39"/>
      <c r="OIP104" s="39"/>
      <c r="OIQ104" s="39"/>
      <c r="OIR104" s="39"/>
      <c r="OIS104" s="39"/>
      <c r="OIT104" s="39"/>
      <c r="OIU104" s="39"/>
      <c r="OIV104" s="39"/>
      <c r="OIW104" s="39"/>
      <c r="OIX104" s="39"/>
      <c r="OIY104" s="39"/>
      <c r="OIZ104" s="39"/>
      <c r="OJA104" s="39"/>
      <c r="OJB104" s="39"/>
      <c r="OJC104" s="39"/>
      <c r="OJD104" s="39"/>
      <c r="OJE104" s="39"/>
      <c r="OJF104" s="39"/>
      <c r="OJG104" s="39"/>
      <c r="OJH104" s="39"/>
      <c r="OJI104" s="39"/>
      <c r="OJJ104" s="39"/>
      <c r="OJK104" s="39"/>
      <c r="OJL104" s="39"/>
      <c r="OJM104" s="39"/>
      <c r="OJN104" s="39"/>
      <c r="OJO104" s="39"/>
      <c r="OJP104" s="39"/>
      <c r="OJQ104" s="39"/>
      <c r="OJR104" s="39"/>
      <c r="OJS104" s="39"/>
      <c r="OJT104" s="39"/>
      <c r="OJU104" s="39"/>
      <c r="OJV104" s="39"/>
      <c r="OJW104" s="39"/>
      <c r="OJX104" s="39"/>
      <c r="OJY104" s="39"/>
      <c r="OJZ104" s="39"/>
      <c r="OKA104" s="39"/>
      <c r="OKB104" s="39"/>
      <c r="OKC104" s="39"/>
      <c r="OKD104" s="39"/>
      <c r="OKE104" s="39"/>
      <c r="OKF104" s="39"/>
      <c r="OKG104" s="39"/>
      <c r="OKH104" s="39"/>
      <c r="OKI104" s="39"/>
      <c r="OKJ104" s="39"/>
      <c r="OKK104" s="39"/>
      <c r="OKL104" s="39"/>
      <c r="OKM104" s="39"/>
      <c r="OKN104" s="39"/>
      <c r="OKO104" s="39"/>
      <c r="OKP104" s="39"/>
      <c r="OKQ104" s="39"/>
      <c r="OKR104" s="39"/>
      <c r="OKS104" s="39"/>
      <c r="OKT104" s="39"/>
      <c r="OKU104" s="39"/>
      <c r="OKV104" s="39"/>
      <c r="OKW104" s="39"/>
      <c r="OKX104" s="39"/>
      <c r="OKY104" s="39"/>
      <c r="OKZ104" s="39"/>
      <c r="OLA104" s="39"/>
      <c r="OLB104" s="39"/>
      <c r="OLC104" s="39"/>
      <c r="OLD104" s="39"/>
      <c r="OLE104" s="39"/>
      <c r="OLF104" s="39"/>
      <c r="OLG104" s="39"/>
      <c r="OLH104" s="39"/>
      <c r="OLI104" s="39"/>
      <c r="OLJ104" s="39"/>
      <c r="OLK104" s="39"/>
      <c r="OLL104" s="39"/>
      <c r="OLM104" s="39"/>
      <c r="OLN104" s="39"/>
      <c r="OLO104" s="39"/>
      <c r="OLP104" s="39"/>
      <c r="OLQ104" s="39"/>
      <c r="OLR104" s="39"/>
      <c r="OLS104" s="39"/>
      <c r="OLT104" s="39"/>
      <c r="OLU104" s="39"/>
      <c r="OLV104" s="39"/>
      <c r="OLW104" s="39"/>
      <c r="OLX104" s="39"/>
      <c r="OLY104" s="39"/>
      <c r="OLZ104" s="39"/>
      <c r="OMA104" s="39"/>
      <c r="OMB104" s="39"/>
      <c r="OMC104" s="39"/>
      <c r="OMD104" s="39"/>
      <c r="OME104" s="39"/>
      <c r="OMF104" s="39"/>
      <c r="OMG104" s="39"/>
      <c r="OMH104" s="39"/>
      <c r="OMI104" s="39"/>
      <c r="OMJ104" s="39"/>
      <c r="OMK104" s="39"/>
      <c r="OML104" s="39"/>
      <c r="OMM104" s="39"/>
      <c r="OMN104" s="39"/>
      <c r="OMO104" s="39"/>
      <c r="OMP104" s="39"/>
      <c r="OMQ104" s="39"/>
      <c r="OMR104" s="39"/>
      <c r="OMS104" s="39"/>
      <c r="OMT104" s="39"/>
      <c r="OMU104" s="39"/>
      <c r="OMV104" s="39"/>
      <c r="OMW104" s="39"/>
      <c r="OMX104" s="39"/>
      <c r="OMY104" s="39"/>
      <c r="OMZ104" s="39"/>
      <c r="ONA104" s="39"/>
      <c r="ONB104" s="39"/>
      <c r="ONC104" s="39"/>
      <c r="OND104" s="39"/>
      <c r="ONE104" s="39"/>
      <c r="ONF104" s="39"/>
      <c r="ONG104" s="39"/>
      <c r="ONH104" s="39"/>
      <c r="ONI104" s="39"/>
      <c r="ONJ104" s="39"/>
      <c r="ONK104" s="39"/>
      <c r="ONL104" s="39"/>
      <c r="ONM104" s="39"/>
      <c r="ONN104" s="39"/>
      <c r="ONO104" s="39"/>
      <c r="ONP104" s="39"/>
      <c r="ONQ104" s="39"/>
      <c r="ONR104" s="39"/>
      <c r="ONS104" s="39"/>
      <c r="ONT104" s="39"/>
      <c r="ONU104" s="39"/>
      <c r="ONV104" s="39"/>
      <c r="ONW104" s="39"/>
      <c r="ONX104" s="39"/>
      <c r="ONY104" s="39"/>
      <c r="ONZ104" s="39"/>
      <c r="OOA104" s="39"/>
      <c r="OOB104" s="39"/>
      <c r="OOC104" s="39"/>
      <c r="OOD104" s="39"/>
      <c r="OOE104" s="39"/>
      <c r="OOF104" s="39"/>
      <c r="OOG104" s="39"/>
      <c r="OOH104" s="39"/>
      <c r="OOI104" s="39"/>
      <c r="OOJ104" s="39"/>
      <c r="OOK104" s="39"/>
      <c r="OOL104" s="39"/>
      <c r="OOM104" s="39"/>
      <c r="OON104" s="39"/>
      <c r="OOO104" s="39"/>
      <c r="OOP104" s="39"/>
      <c r="OOQ104" s="39"/>
      <c r="OOR104" s="39"/>
      <c r="OOS104" s="39"/>
      <c r="OOT104" s="39"/>
      <c r="OOU104" s="39"/>
      <c r="OOV104" s="39"/>
      <c r="OOW104" s="39"/>
      <c r="OOX104" s="39"/>
      <c r="OOY104" s="39"/>
      <c r="OOZ104" s="39"/>
      <c r="OPA104" s="39"/>
      <c r="OPB104" s="39"/>
      <c r="OPC104" s="39"/>
      <c r="OPD104" s="39"/>
      <c r="OPE104" s="39"/>
      <c r="OPF104" s="39"/>
      <c r="OPG104" s="39"/>
      <c r="OPH104" s="39"/>
      <c r="OPI104" s="39"/>
      <c r="OPJ104" s="39"/>
      <c r="OPK104" s="39"/>
      <c r="OPL104" s="39"/>
      <c r="OPM104" s="39"/>
      <c r="OPN104" s="39"/>
      <c r="OPO104" s="39"/>
      <c r="OPP104" s="39"/>
      <c r="OPQ104" s="39"/>
      <c r="OPR104" s="39"/>
      <c r="OPS104" s="39"/>
      <c r="OPT104" s="39"/>
      <c r="OPU104" s="39"/>
      <c r="OPV104" s="39"/>
      <c r="OPW104" s="39"/>
      <c r="OPX104" s="39"/>
      <c r="OPY104" s="39"/>
      <c r="OPZ104" s="39"/>
      <c r="OQA104" s="39"/>
      <c r="OQB104" s="39"/>
      <c r="OQC104" s="39"/>
      <c r="OQD104" s="39"/>
      <c r="OQE104" s="39"/>
      <c r="OQF104" s="39"/>
      <c r="OQG104" s="39"/>
      <c r="OQH104" s="39"/>
      <c r="OQI104" s="39"/>
      <c r="OQJ104" s="39"/>
      <c r="OQK104" s="39"/>
      <c r="OQL104" s="39"/>
      <c r="OQM104" s="39"/>
      <c r="OQN104" s="39"/>
      <c r="OQO104" s="39"/>
      <c r="OQP104" s="39"/>
      <c r="OQQ104" s="39"/>
      <c r="OQR104" s="39"/>
      <c r="OQS104" s="39"/>
      <c r="OQT104" s="39"/>
      <c r="OQU104" s="39"/>
      <c r="OQV104" s="39"/>
      <c r="OQW104" s="39"/>
      <c r="OQX104" s="39"/>
      <c r="OQY104" s="39"/>
      <c r="OQZ104" s="39"/>
      <c r="ORA104" s="39"/>
      <c r="ORB104" s="39"/>
      <c r="ORC104" s="39"/>
      <c r="ORD104" s="39"/>
      <c r="ORE104" s="39"/>
      <c r="ORF104" s="39"/>
      <c r="ORG104" s="39"/>
      <c r="ORH104" s="39"/>
      <c r="ORI104" s="39"/>
      <c r="ORJ104" s="39"/>
      <c r="ORK104" s="39"/>
      <c r="ORL104" s="39"/>
      <c r="ORM104" s="39"/>
      <c r="ORN104" s="39"/>
      <c r="ORO104" s="39"/>
      <c r="ORP104" s="39"/>
      <c r="ORQ104" s="39"/>
      <c r="ORR104" s="39"/>
      <c r="ORS104" s="39"/>
      <c r="ORT104" s="39"/>
      <c r="ORU104" s="39"/>
      <c r="ORV104" s="39"/>
      <c r="ORW104" s="39"/>
      <c r="ORX104" s="39"/>
      <c r="ORY104" s="39"/>
      <c r="ORZ104" s="39"/>
      <c r="OSA104" s="39"/>
      <c r="OSB104" s="39"/>
      <c r="OSC104" s="39"/>
      <c r="OSD104" s="39"/>
      <c r="OSE104" s="39"/>
      <c r="OSF104" s="39"/>
      <c r="OSG104" s="39"/>
      <c r="OSH104" s="39"/>
      <c r="OSI104" s="39"/>
      <c r="OSJ104" s="39"/>
      <c r="OSK104" s="39"/>
      <c r="OSL104" s="39"/>
      <c r="OSM104" s="39"/>
      <c r="OSN104" s="39"/>
      <c r="OSO104" s="39"/>
      <c r="OSP104" s="39"/>
      <c r="OSQ104" s="39"/>
      <c r="OSR104" s="39"/>
      <c r="OSS104" s="39"/>
      <c r="OST104" s="39"/>
      <c r="OSU104" s="39"/>
      <c r="OSV104" s="39"/>
      <c r="OSW104" s="39"/>
      <c r="OSX104" s="39"/>
      <c r="OSY104" s="39"/>
      <c r="OSZ104" s="39"/>
      <c r="OTA104" s="39"/>
      <c r="OTB104" s="39"/>
      <c r="OTC104" s="39"/>
      <c r="OTD104" s="39"/>
      <c r="OTE104" s="39"/>
      <c r="OTF104" s="39"/>
      <c r="OTG104" s="39"/>
      <c r="OTH104" s="39"/>
      <c r="OTI104" s="39"/>
      <c r="OTJ104" s="39"/>
      <c r="OTK104" s="39"/>
      <c r="OTL104" s="39"/>
      <c r="OTM104" s="39"/>
      <c r="OTN104" s="39"/>
      <c r="OTO104" s="39"/>
      <c r="OTP104" s="39"/>
      <c r="OTQ104" s="39"/>
      <c r="OTR104" s="39"/>
      <c r="OTS104" s="39"/>
      <c r="OTT104" s="39"/>
      <c r="OTU104" s="39"/>
      <c r="OTV104" s="39"/>
      <c r="OTW104" s="39"/>
      <c r="OTX104" s="39"/>
      <c r="OTY104" s="39"/>
      <c r="OTZ104" s="39"/>
      <c r="OUA104" s="39"/>
      <c r="OUB104" s="39"/>
      <c r="OUC104" s="39"/>
      <c r="OUD104" s="39"/>
      <c r="OUE104" s="39"/>
      <c r="OUF104" s="39"/>
      <c r="OUG104" s="39"/>
      <c r="OUH104" s="39"/>
      <c r="OUI104" s="39"/>
      <c r="OUJ104" s="39"/>
      <c r="OUK104" s="39"/>
      <c r="OUL104" s="39"/>
      <c r="OUM104" s="39"/>
      <c r="OUN104" s="39"/>
      <c r="OUO104" s="39"/>
      <c r="OUP104" s="39"/>
      <c r="OUQ104" s="39"/>
      <c r="OUR104" s="39"/>
      <c r="OUS104" s="39"/>
      <c r="OUT104" s="39"/>
      <c r="OUU104" s="39"/>
      <c r="OUV104" s="39"/>
      <c r="OUW104" s="39"/>
      <c r="OUX104" s="39"/>
      <c r="OUY104" s="39"/>
      <c r="OUZ104" s="39"/>
      <c r="OVA104" s="39"/>
      <c r="OVB104" s="39"/>
      <c r="OVC104" s="39"/>
      <c r="OVD104" s="39"/>
      <c r="OVE104" s="39"/>
      <c r="OVF104" s="39"/>
      <c r="OVG104" s="39"/>
      <c r="OVH104" s="39"/>
      <c r="OVI104" s="39"/>
      <c r="OVJ104" s="39"/>
      <c r="OVK104" s="39"/>
      <c r="OVL104" s="39"/>
      <c r="OVM104" s="39"/>
      <c r="OVN104" s="39"/>
      <c r="OVO104" s="39"/>
      <c r="OVP104" s="39"/>
      <c r="OVQ104" s="39"/>
      <c r="OVR104" s="39"/>
      <c r="OVS104" s="39"/>
      <c r="OVT104" s="39"/>
      <c r="OVU104" s="39"/>
      <c r="OVV104" s="39"/>
      <c r="OVW104" s="39"/>
      <c r="OVX104" s="39"/>
      <c r="OVY104" s="39"/>
      <c r="OVZ104" s="39"/>
      <c r="OWA104" s="39"/>
      <c r="OWB104" s="39"/>
      <c r="OWC104" s="39"/>
      <c r="OWD104" s="39"/>
      <c r="OWE104" s="39"/>
      <c r="OWF104" s="39"/>
      <c r="OWG104" s="39"/>
      <c r="OWH104" s="39"/>
      <c r="OWI104" s="39"/>
      <c r="OWJ104" s="39"/>
      <c r="OWK104" s="39"/>
      <c r="OWL104" s="39"/>
      <c r="OWM104" s="39"/>
      <c r="OWN104" s="39"/>
      <c r="OWO104" s="39"/>
      <c r="OWP104" s="39"/>
      <c r="OWQ104" s="39"/>
      <c r="OWR104" s="39"/>
      <c r="OWS104" s="39"/>
      <c r="OWT104" s="39"/>
      <c r="OWU104" s="39"/>
      <c r="OWV104" s="39"/>
      <c r="OWW104" s="39"/>
      <c r="OWX104" s="39"/>
      <c r="OWY104" s="39"/>
      <c r="OWZ104" s="39"/>
      <c r="OXA104" s="39"/>
      <c r="OXB104" s="39"/>
      <c r="OXC104" s="39"/>
      <c r="OXD104" s="39"/>
      <c r="OXE104" s="39"/>
      <c r="OXF104" s="39"/>
      <c r="OXG104" s="39"/>
      <c r="OXH104" s="39"/>
      <c r="OXI104" s="39"/>
      <c r="OXJ104" s="39"/>
      <c r="OXK104" s="39"/>
      <c r="OXL104" s="39"/>
      <c r="OXM104" s="39"/>
      <c r="OXN104" s="39"/>
      <c r="OXO104" s="39"/>
      <c r="OXP104" s="39"/>
      <c r="OXQ104" s="39"/>
      <c r="OXR104" s="39"/>
      <c r="OXS104" s="39"/>
      <c r="OXT104" s="39"/>
      <c r="OXU104" s="39"/>
      <c r="OXV104" s="39"/>
      <c r="OXW104" s="39"/>
      <c r="OXX104" s="39"/>
      <c r="OXY104" s="39"/>
      <c r="OXZ104" s="39"/>
      <c r="OYA104" s="39"/>
      <c r="OYB104" s="39"/>
      <c r="OYC104" s="39"/>
      <c r="OYD104" s="39"/>
      <c r="OYE104" s="39"/>
      <c r="OYF104" s="39"/>
      <c r="OYG104" s="39"/>
      <c r="OYH104" s="39"/>
      <c r="OYI104" s="39"/>
      <c r="OYJ104" s="39"/>
      <c r="OYK104" s="39"/>
      <c r="OYL104" s="39"/>
      <c r="OYM104" s="39"/>
      <c r="OYN104" s="39"/>
      <c r="OYO104" s="39"/>
      <c r="OYP104" s="39"/>
      <c r="OYQ104" s="39"/>
      <c r="OYR104" s="39"/>
      <c r="OYS104" s="39"/>
      <c r="OYT104" s="39"/>
      <c r="OYU104" s="39"/>
      <c r="OYV104" s="39"/>
      <c r="OYW104" s="39"/>
      <c r="OYX104" s="39"/>
      <c r="OYY104" s="39"/>
      <c r="OYZ104" s="39"/>
      <c r="OZA104" s="39"/>
      <c r="OZB104" s="39"/>
      <c r="OZC104" s="39"/>
      <c r="OZD104" s="39"/>
      <c r="OZE104" s="39"/>
      <c r="OZF104" s="39"/>
      <c r="OZG104" s="39"/>
      <c r="OZH104" s="39"/>
      <c r="OZI104" s="39"/>
      <c r="OZJ104" s="39"/>
      <c r="OZK104" s="39"/>
      <c r="OZL104" s="39"/>
      <c r="OZM104" s="39"/>
      <c r="OZN104" s="39"/>
      <c r="OZO104" s="39"/>
      <c r="OZP104" s="39"/>
      <c r="OZQ104" s="39"/>
      <c r="OZR104" s="39"/>
      <c r="OZS104" s="39"/>
      <c r="OZT104" s="39"/>
      <c r="OZU104" s="39"/>
      <c r="OZV104" s="39"/>
      <c r="OZW104" s="39"/>
      <c r="OZX104" s="39"/>
      <c r="OZY104" s="39"/>
      <c r="OZZ104" s="39"/>
      <c r="PAA104" s="39"/>
      <c r="PAB104" s="39"/>
      <c r="PAC104" s="39"/>
      <c r="PAD104" s="39"/>
      <c r="PAE104" s="39"/>
      <c r="PAF104" s="39"/>
      <c r="PAG104" s="39"/>
      <c r="PAH104" s="39"/>
      <c r="PAI104" s="39"/>
      <c r="PAJ104" s="39"/>
      <c r="PAK104" s="39"/>
      <c r="PAL104" s="39"/>
      <c r="PAM104" s="39"/>
      <c r="PAN104" s="39"/>
      <c r="PAO104" s="39"/>
      <c r="PAP104" s="39"/>
      <c r="PAQ104" s="39"/>
      <c r="PAR104" s="39"/>
      <c r="PAS104" s="39"/>
      <c r="PAT104" s="39"/>
      <c r="PAU104" s="39"/>
      <c r="PAV104" s="39"/>
      <c r="PAW104" s="39"/>
      <c r="PAX104" s="39"/>
      <c r="PAY104" s="39"/>
      <c r="PAZ104" s="39"/>
      <c r="PBA104" s="39"/>
      <c r="PBB104" s="39"/>
      <c r="PBC104" s="39"/>
      <c r="PBD104" s="39"/>
      <c r="PBE104" s="39"/>
      <c r="PBF104" s="39"/>
      <c r="PBG104" s="39"/>
      <c r="PBH104" s="39"/>
      <c r="PBI104" s="39"/>
      <c r="PBJ104" s="39"/>
      <c r="PBK104" s="39"/>
      <c r="PBL104" s="39"/>
      <c r="PBM104" s="39"/>
      <c r="PBN104" s="39"/>
      <c r="PBO104" s="39"/>
      <c r="PBP104" s="39"/>
      <c r="PBQ104" s="39"/>
      <c r="PBR104" s="39"/>
      <c r="PBS104" s="39"/>
      <c r="PBT104" s="39"/>
      <c r="PBU104" s="39"/>
      <c r="PBV104" s="39"/>
      <c r="PBW104" s="39"/>
      <c r="PBX104" s="39"/>
      <c r="PBY104" s="39"/>
      <c r="PBZ104" s="39"/>
      <c r="PCA104" s="39"/>
      <c r="PCB104" s="39"/>
      <c r="PCC104" s="39"/>
      <c r="PCD104" s="39"/>
      <c r="PCE104" s="39"/>
      <c r="PCF104" s="39"/>
      <c r="PCG104" s="39"/>
      <c r="PCH104" s="39"/>
      <c r="PCI104" s="39"/>
      <c r="PCJ104" s="39"/>
      <c r="PCK104" s="39"/>
      <c r="PCL104" s="39"/>
      <c r="PCM104" s="39"/>
      <c r="PCN104" s="39"/>
      <c r="PCO104" s="39"/>
      <c r="PCP104" s="39"/>
      <c r="PCQ104" s="39"/>
      <c r="PCR104" s="39"/>
      <c r="PCS104" s="39"/>
      <c r="PCT104" s="39"/>
      <c r="PCU104" s="39"/>
      <c r="PCV104" s="39"/>
      <c r="PCW104" s="39"/>
      <c r="PCX104" s="39"/>
      <c r="PCY104" s="39"/>
      <c r="PCZ104" s="39"/>
      <c r="PDA104" s="39"/>
      <c r="PDB104" s="39"/>
      <c r="PDC104" s="39"/>
      <c r="PDD104" s="39"/>
      <c r="PDE104" s="39"/>
      <c r="PDF104" s="39"/>
      <c r="PDG104" s="39"/>
      <c r="PDH104" s="39"/>
      <c r="PDI104" s="39"/>
      <c r="PDJ104" s="39"/>
      <c r="PDK104" s="39"/>
      <c r="PDL104" s="39"/>
      <c r="PDM104" s="39"/>
      <c r="PDN104" s="39"/>
      <c r="PDO104" s="39"/>
      <c r="PDP104" s="39"/>
      <c r="PDQ104" s="39"/>
      <c r="PDR104" s="39"/>
      <c r="PDS104" s="39"/>
      <c r="PDT104" s="39"/>
      <c r="PDU104" s="39"/>
      <c r="PDV104" s="39"/>
      <c r="PDW104" s="39"/>
      <c r="PDX104" s="39"/>
      <c r="PDY104" s="39"/>
      <c r="PDZ104" s="39"/>
      <c r="PEA104" s="39"/>
      <c r="PEB104" s="39"/>
      <c r="PEC104" s="39"/>
      <c r="PED104" s="39"/>
      <c r="PEE104" s="39"/>
      <c r="PEF104" s="39"/>
      <c r="PEG104" s="39"/>
      <c r="PEH104" s="39"/>
      <c r="PEI104" s="39"/>
      <c r="PEJ104" s="39"/>
      <c r="PEK104" s="39"/>
      <c r="PEL104" s="39"/>
      <c r="PEM104" s="39"/>
      <c r="PEN104" s="39"/>
      <c r="PEO104" s="39"/>
      <c r="PEP104" s="39"/>
      <c r="PEQ104" s="39"/>
      <c r="PER104" s="39"/>
      <c r="PES104" s="39"/>
      <c r="PET104" s="39"/>
      <c r="PEU104" s="39"/>
      <c r="PEV104" s="39"/>
      <c r="PEW104" s="39"/>
      <c r="PEX104" s="39"/>
      <c r="PEY104" s="39"/>
      <c r="PEZ104" s="39"/>
      <c r="PFA104" s="39"/>
      <c r="PFB104" s="39"/>
      <c r="PFC104" s="39"/>
      <c r="PFD104" s="39"/>
      <c r="PFE104" s="39"/>
      <c r="PFF104" s="39"/>
      <c r="PFG104" s="39"/>
      <c r="PFH104" s="39"/>
      <c r="PFI104" s="39"/>
      <c r="PFJ104" s="39"/>
      <c r="PFK104" s="39"/>
      <c r="PFL104" s="39"/>
      <c r="PFM104" s="39"/>
      <c r="PFN104" s="39"/>
      <c r="PFO104" s="39"/>
      <c r="PFP104" s="39"/>
      <c r="PFQ104" s="39"/>
      <c r="PFR104" s="39"/>
      <c r="PFS104" s="39"/>
      <c r="PFT104" s="39"/>
      <c r="PFU104" s="39"/>
      <c r="PFV104" s="39"/>
      <c r="PFW104" s="39"/>
      <c r="PFX104" s="39"/>
      <c r="PFY104" s="39"/>
      <c r="PFZ104" s="39"/>
      <c r="PGA104" s="39"/>
      <c r="PGB104" s="39"/>
      <c r="PGC104" s="39"/>
      <c r="PGD104" s="39"/>
      <c r="PGE104" s="39"/>
      <c r="PGF104" s="39"/>
      <c r="PGG104" s="39"/>
      <c r="PGH104" s="39"/>
      <c r="PGI104" s="39"/>
      <c r="PGJ104" s="39"/>
      <c r="PGK104" s="39"/>
      <c r="PGL104" s="39"/>
      <c r="PGM104" s="39"/>
      <c r="PGN104" s="39"/>
      <c r="PGO104" s="39"/>
      <c r="PGP104" s="39"/>
      <c r="PGQ104" s="39"/>
      <c r="PGR104" s="39"/>
      <c r="PGS104" s="39"/>
      <c r="PGT104" s="39"/>
      <c r="PGU104" s="39"/>
      <c r="PGV104" s="39"/>
      <c r="PGW104" s="39"/>
      <c r="PGX104" s="39"/>
      <c r="PGY104" s="39"/>
      <c r="PGZ104" s="39"/>
      <c r="PHA104" s="39"/>
      <c r="PHB104" s="39"/>
      <c r="PHC104" s="39"/>
      <c r="PHD104" s="39"/>
      <c r="PHE104" s="39"/>
      <c r="PHF104" s="39"/>
      <c r="PHG104" s="39"/>
      <c r="PHH104" s="39"/>
      <c r="PHI104" s="39"/>
      <c r="PHJ104" s="39"/>
      <c r="PHK104" s="39"/>
      <c r="PHL104" s="39"/>
      <c r="PHM104" s="39"/>
      <c r="PHN104" s="39"/>
      <c r="PHO104" s="39"/>
      <c r="PHP104" s="39"/>
      <c r="PHQ104" s="39"/>
      <c r="PHR104" s="39"/>
      <c r="PHS104" s="39"/>
      <c r="PHT104" s="39"/>
      <c r="PHU104" s="39"/>
      <c r="PHV104" s="39"/>
      <c r="PHW104" s="39"/>
      <c r="PHX104" s="39"/>
      <c r="PHY104" s="39"/>
      <c r="PHZ104" s="39"/>
      <c r="PIA104" s="39"/>
      <c r="PIB104" s="39"/>
      <c r="PIC104" s="39"/>
      <c r="PID104" s="39"/>
      <c r="PIE104" s="39"/>
      <c r="PIF104" s="39"/>
      <c r="PIG104" s="39"/>
      <c r="PIH104" s="39"/>
      <c r="PII104" s="39"/>
      <c r="PIJ104" s="39"/>
      <c r="PIK104" s="39"/>
      <c r="PIL104" s="39"/>
      <c r="PIM104" s="39"/>
      <c r="PIN104" s="39"/>
      <c r="PIO104" s="39"/>
      <c r="PIP104" s="39"/>
      <c r="PIQ104" s="39"/>
      <c r="PIR104" s="39"/>
      <c r="PIS104" s="39"/>
      <c r="PIT104" s="39"/>
      <c r="PIU104" s="39"/>
      <c r="PIV104" s="39"/>
      <c r="PIW104" s="39"/>
      <c r="PIX104" s="39"/>
      <c r="PIY104" s="39"/>
      <c r="PIZ104" s="39"/>
      <c r="PJA104" s="39"/>
      <c r="PJB104" s="39"/>
      <c r="PJC104" s="39"/>
      <c r="PJD104" s="39"/>
      <c r="PJE104" s="39"/>
      <c r="PJF104" s="39"/>
      <c r="PJG104" s="39"/>
      <c r="PJH104" s="39"/>
      <c r="PJI104" s="39"/>
      <c r="PJJ104" s="39"/>
      <c r="PJK104" s="39"/>
      <c r="PJL104" s="39"/>
      <c r="PJM104" s="39"/>
      <c r="PJN104" s="39"/>
      <c r="PJO104" s="39"/>
      <c r="PJP104" s="39"/>
      <c r="PJQ104" s="39"/>
      <c r="PJR104" s="39"/>
      <c r="PJS104" s="39"/>
      <c r="PJT104" s="39"/>
      <c r="PJU104" s="39"/>
      <c r="PJV104" s="39"/>
      <c r="PJW104" s="39"/>
      <c r="PJX104" s="39"/>
      <c r="PJY104" s="39"/>
      <c r="PJZ104" s="39"/>
      <c r="PKA104" s="39"/>
      <c r="PKB104" s="39"/>
      <c r="PKC104" s="39"/>
      <c r="PKD104" s="39"/>
      <c r="PKE104" s="39"/>
      <c r="PKF104" s="39"/>
      <c r="PKG104" s="39"/>
      <c r="PKH104" s="39"/>
      <c r="PKI104" s="39"/>
      <c r="PKJ104" s="39"/>
      <c r="PKK104" s="39"/>
      <c r="PKL104" s="39"/>
      <c r="PKM104" s="39"/>
      <c r="PKN104" s="39"/>
      <c r="PKO104" s="39"/>
      <c r="PKP104" s="39"/>
      <c r="PKQ104" s="39"/>
      <c r="PKR104" s="39"/>
      <c r="PKS104" s="39"/>
      <c r="PKT104" s="39"/>
      <c r="PKU104" s="39"/>
      <c r="PKV104" s="39"/>
      <c r="PKW104" s="39"/>
      <c r="PKX104" s="39"/>
      <c r="PKY104" s="39"/>
      <c r="PKZ104" s="39"/>
      <c r="PLA104" s="39"/>
      <c r="PLB104" s="39"/>
      <c r="PLC104" s="39"/>
      <c r="PLD104" s="39"/>
      <c r="PLE104" s="39"/>
      <c r="PLF104" s="39"/>
      <c r="PLG104" s="39"/>
      <c r="PLH104" s="39"/>
      <c r="PLI104" s="39"/>
      <c r="PLJ104" s="39"/>
      <c r="PLK104" s="39"/>
      <c r="PLL104" s="39"/>
      <c r="PLM104" s="39"/>
      <c r="PLN104" s="39"/>
      <c r="PLO104" s="39"/>
      <c r="PLP104" s="39"/>
      <c r="PLQ104" s="39"/>
      <c r="PLR104" s="39"/>
      <c r="PLS104" s="39"/>
      <c r="PLT104" s="39"/>
      <c r="PLU104" s="39"/>
      <c r="PLV104" s="39"/>
      <c r="PLW104" s="39"/>
      <c r="PLX104" s="39"/>
      <c r="PLY104" s="39"/>
      <c r="PLZ104" s="39"/>
      <c r="PMA104" s="39"/>
      <c r="PMB104" s="39"/>
      <c r="PMC104" s="39"/>
      <c r="PMD104" s="39"/>
      <c r="PME104" s="39"/>
      <c r="PMF104" s="39"/>
      <c r="PMG104" s="39"/>
      <c r="PMH104" s="39"/>
      <c r="PMI104" s="39"/>
      <c r="PMJ104" s="39"/>
      <c r="PMK104" s="39"/>
      <c r="PML104" s="39"/>
      <c r="PMM104" s="39"/>
      <c r="PMN104" s="39"/>
      <c r="PMO104" s="39"/>
      <c r="PMP104" s="39"/>
      <c r="PMQ104" s="39"/>
      <c r="PMR104" s="39"/>
      <c r="PMS104" s="39"/>
      <c r="PMT104" s="39"/>
      <c r="PMU104" s="39"/>
      <c r="PMV104" s="39"/>
      <c r="PMW104" s="39"/>
      <c r="PMX104" s="39"/>
      <c r="PMY104" s="39"/>
      <c r="PMZ104" s="39"/>
      <c r="PNA104" s="39"/>
      <c r="PNB104" s="39"/>
      <c r="PNC104" s="39"/>
      <c r="PND104" s="39"/>
      <c r="PNE104" s="39"/>
      <c r="PNF104" s="39"/>
      <c r="PNG104" s="39"/>
      <c r="PNH104" s="39"/>
      <c r="PNI104" s="39"/>
      <c r="PNJ104" s="39"/>
      <c r="PNK104" s="39"/>
      <c r="PNL104" s="39"/>
      <c r="PNM104" s="39"/>
      <c r="PNN104" s="39"/>
      <c r="PNO104" s="39"/>
      <c r="PNP104" s="39"/>
      <c r="PNQ104" s="39"/>
      <c r="PNR104" s="39"/>
      <c r="PNS104" s="39"/>
      <c r="PNT104" s="39"/>
      <c r="PNU104" s="39"/>
      <c r="PNV104" s="39"/>
      <c r="PNW104" s="39"/>
      <c r="PNX104" s="39"/>
      <c r="PNY104" s="39"/>
      <c r="PNZ104" s="39"/>
      <c r="POA104" s="39"/>
      <c r="POB104" s="39"/>
      <c r="POC104" s="39"/>
      <c r="POD104" s="39"/>
      <c r="POE104" s="39"/>
      <c r="POF104" s="39"/>
      <c r="POG104" s="39"/>
      <c r="POH104" s="39"/>
      <c r="POI104" s="39"/>
      <c r="POJ104" s="39"/>
      <c r="POK104" s="39"/>
      <c r="POL104" s="39"/>
      <c r="POM104" s="39"/>
      <c r="PON104" s="39"/>
      <c r="POO104" s="39"/>
      <c r="POP104" s="39"/>
      <c r="POQ104" s="39"/>
      <c r="POR104" s="39"/>
      <c r="POS104" s="39"/>
      <c r="POT104" s="39"/>
      <c r="POU104" s="39"/>
      <c r="POV104" s="39"/>
      <c r="POW104" s="39"/>
      <c r="POX104" s="39"/>
      <c r="POY104" s="39"/>
      <c r="POZ104" s="39"/>
      <c r="PPA104" s="39"/>
      <c r="PPB104" s="39"/>
      <c r="PPC104" s="39"/>
      <c r="PPD104" s="39"/>
      <c r="PPE104" s="39"/>
      <c r="PPF104" s="39"/>
      <c r="PPG104" s="39"/>
      <c r="PPH104" s="39"/>
      <c r="PPI104" s="39"/>
      <c r="PPJ104" s="39"/>
      <c r="PPK104" s="39"/>
      <c r="PPL104" s="39"/>
      <c r="PPM104" s="39"/>
      <c r="PPN104" s="39"/>
      <c r="PPO104" s="39"/>
      <c r="PPP104" s="39"/>
      <c r="PPQ104" s="39"/>
      <c r="PPR104" s="39"/>
      <c r="PPS104" s="39"/>
      <c r="PPT104" s="39"/>
      <c r="PPU104" s="39"/>
      <c r="PPV104" s="39"/>
      <c r="PPW104" s="39"/>
      <c r="PPX104" s="39"/>
      <c r="PPY104" s="39"/>
      <c r="PPZ104" s="39"/>
      <c r="PQA104" s="39"/>
      <c r="PQB104" s="39"/>
      <c r="PQC104" s="39"/>
      <c r="PQD104" s="39"/>
      <c r="PQE104" s="39"/>
      <c r="PQF104" s="39"/>
      <c r="PQG104" s="39"/>
      <c r="PQH104" s="39"/>
      <c r="PQI104" s="39"/>
      <c r="PQJ104" s="39"/>
      <c r="PQK104" s="39"/>
      <c r="PQL104" s="39"/>
      <c r="PQM104" s="39"/>
      <c r="PQN104" s="39"/>
      <c r="PQO104" s="39"/>
      <c r="PQP104" s="39"/>
      <c r="PQQ104" s="39"/>
      <c r="PQR104" s="39"/>
      <c r="PQS104" s="39"/>
      <c r="PQT104" s="39"/>
      <c r="PQU104" s="39"/>
      <c r="PQV104" s="39"/>
      <c r="PQW104" s="39"/>
      <c r="PQX104" s="39"/>
      <c r="PQY104" s="39"/>
      <c r="PQZ104" s="39"/>
      <c r="PRA104" s="39"/>
      <c r="PRB104" s="39"/>
      <c r="PRC104" s="39"/>
      <c r="PRD104" s="39"/>
      <c r="PRE104" s="39"/>
      <c r="PRF104" s="39"/>
      <c r="PRG104" s="39"/>
      <c r="PRH104" s="39"/>
      <c r="PRI104" s="39"/>
      <c r="PRJ104" s="39"/>
      <c r="PRK104" s="39"/>
      <c r="PRL104" s="39"/>
      <c r="PRM104" s="39"/>
      <c r="PRN104" s="39"/>
      <c r="PRO104" s="39"/>
      <c r="PRP104" s="39"/>
      <c r="PRQ104" s="39"/>
      <c r="PRR104" s="39"/>
      <c r="PRS104" s="39"/>
      <c r="PRT104" s="39"/>
      <c r="PRU104" s="39"/>
      <c r="PRV104" s="39"/>
      <c r="PRW104" s="39"/>
      <c r="PRX104" s="39"/>
      <c r="PRY104" s="39"/>
      <c r="PRZ104" s="39"/>
      <c r="PSA104" s="39"/>
      <c r="PSB104" s="39"/>
      <c r="PSC104" s="39"/>
      <c r="PSD104" s="39"/>
      <c r="PSE104" s="39"/>
      <c r="PSF104" s="39"/>
      <c r="PSG104" s="39"/>
      <c r="PSH104" s="39"/>
      <c r="PSI104" s="39"/>
      <c r="PSJ104" s="39"/>
      <c r="PSK104" s="39"/>
      <c r="PSL104" s="39"/>
      <c r="PSM104" s="39"/>
      <c r="PSN104" s="39"/>
      <c r="PSO104" s="39"/>
      <c r="PSP104" s="39"/>
      <c r="PSQ104" s="39"/>
      <c r="PSR104" s="39"/>
      <c r="PSS104" s="39"/>
      <c r="PST104" s="39"/>
      <c r="PSU104" s="39"/>
      <c r="PSV104" s="39"/>
      <c r="PSW104" s="39"/>
      <c r="PSX104" s="39"/>
      <c r="PSY104" s="39"/>
      <c r="PSZ104" s="39"/>
      <c r="PTA104" s="39"/>
      <c r="PTB104" s="39"/>
      <c r="PTC104" s="39"/>
      <c r="PTD104" s="39"/>
      <c r="PTE104" s="39"/>
      <c r="PTF104" s="39"/>
      <c r="PTG104" s="39"/>
      <c r="PTH104" s="39"/>
      <c r="PTI104" s="39"/>
      <c r="PTJ104" s="39"/>
      <c r="PTK104" s="39"/>
      <c r="PTL104" s="39"/>
      <c r="PTM104" s="39"/>
      <c r="PTN104" s="39"/>
      <c r="PTO104" s="39"/>
      <c r="PTP104" s="39"/>
      <c r="PTQ104" s="39"/>
      <c r="PTR104" s="39"/>
      <c r="PTS104" s="39"/>
      <c r="PTT104" s="39"/>
      <c r="PTU104" s="39"/>
      <c r="PTV104" s="39"/>
      <c r="PTW104" s="39"/>
      <c r="PTX104" s="39"/>
      <c r="PTY104" s="39"/>
      <c r="PTZ104" s="39"/>
      <c r="PUA104" s="39"/>
      <c r="PUB104" s="39"/>
      <c r="PUC104" s="39"/>
      <c r="PUD104" s="39"/>
      <c r="PUE104" s="39"/>
      <c r="PUF104" s="39"/>
      <c r="PUG104" s="39"/>
      <c r="PUH104" s="39"/>
      <c r="PUI104" s="39"/>
      <c r="PUJ104" s="39"/>
      <c r="PUK104" s="39"/>
      <c r="PUL104" s="39"/>
      <c r="PUM104" s="39"/>
      <c r="PUN104" s="39"/>
      <c r="PUO104" s="39"/>
      <c r="PUP104" s="39"/>
      <c r="PUQ104" s="39"/>
      <c r="PUR104" s="39"/>
      <c r="PUS104" s="39"/>
      <c r="PUT104" s="39"/>
      <c r="PUU104" s="39"/>
      <c r="PUV104" s="39"/>
      <c r="PUW104" s="39"/>
      <c r="PUX104" s="39"/>
      <c r="PUY104" s="39"/>
      <c r="PUZ104" s="39"/>
      <c r="PVA104" s="39"/>
      <c r="PVB104" s="39"/>
      <c r="PVC104" s="39"/>
      <c r="PVD104" s="39"/>
      <c r="PVE104" s="39"/>
      <c r="PVF104" s="39"/>
      <c r="PVG104" s="39"/>
      <c r="PVH104" s="39"/>
      <c r="PVI104" s="39"/>
      <c r="PVJ104" s="39"/>
      <c r="PVK104" s="39"/>
      <c r="PVL104" s="39"/>
      <c r="PVM104" s="39"/>
      <c r="PVN104" s="39"/>
      <c r="PVO104" s="39"/>
      <c r="PVP104" s="39"/>
      <c r="PVQ104" s="39"/>
      <c r="PVR104" s="39"/>
      <c r="PVS104" s="39"/>
      <c r="PVT104" s="39"/>
      <c r="PVU104" s="39"/>
      <c r="PVV104" s="39"/>
      <c r="PVW104" s="39"/>
      <c r="PVX104" s="39"/>
      <c r="PVY104" s="39"/>
      <c r="PVZ104" s="39"/>
      <c r="PWA104" s="39"/>
      <c r="PWB104" s="39"/>
      <c r="PWC104" s="39"/>
      <c r="PWD104" s="39"/>
      <c r="PWE104" s="39"/>
      <c r="PWF104" s="39"/>
      <c r="PWG104" s="39"/>
      <c r="PWH104" s="39"/>
      <c r="PWI104" s="39"/>
      <c r="PWJ104" s="39"/>
      <c r="PWK104" s="39"/>
      <c r="PWL104" s="39"/>
      <c r="PWM104" s="39"/>
      <c r="PWN104" s="39"/>
      <c r="PWO104" s="39"/>
      <c r="PWP104" s="39"/>
      <c r="PWQ104" s="39"/>
      <c r="PWR104" s="39"/>
      <c r="PWS104" s="39"/>
      <c r="PWT104" s="39"/>
      <c r="PWU104" s="39"/>
      <c r="PWV104" s="39"/>
      <c r="PWW104" s="39"/>
      <c r="PWX104" s="39"/>
      <c r="PWY104" s="39"/>
      <c r="PWZ104" s="39"/>
      <c r="PXA104" s="39"/>
      <c r="PXB104" s="39"/>
      <c r="PXC104" s="39"/>
      <c r="PXD104" s="39"/>
      <c r="PXE104" s="39"/>
      <c r="PXF104" s="39"/>
      <c r="PXG104" s="39"/>
      <c r="PXH104" s="39"/>
      <c r="PXI104" s="39"/>
      <c r="PXJ104" s="39"/>
      <c r="PXK104" s="39"/>
      <c r="PXL104" s="39"/>
      <c r="PXM104" s="39"/>
      <c r="PXN104" s="39"/>
      <c r="PXO104" s="39"/>
      <c r="PXP104" s="39"/>
      <c r="PXQ104" s="39"/>
      <c r="PXR104" s="39"/>
      <c r="PXS104" s="39"/>
      <c r="PXT104" s="39"/>
      <c r="PXU104" s="39"/>
      <c r="PXV104" s="39"/>
      <c r="PXW104" s="39"/>
      <c r="PXX104" s="39"/>
      <c r="PXY104" s="39"/>
      <c r="PXZ104" s="39"/>
      <c r="PYA104" s="39"/>
      <c r="PYB104" s="39"/>
      <c r="PYC104" s="39"/>
      <c r="PYD104" s="39"/>
      <c r="PYE104" s="39"/>
      <c r="PYF104" s="39"/>
      <c r="PYG104" s="39"/>
      <c r="PYH104" s="39"/>
      <c r="PYI104" s="39"/>
      <c r="PYJ104" s="39"/>
      <c r="PYK104" s="39"/>
      <c r="PYL104" s="39"/>
      <c r="PYM104" s="39"/>
      <c r="PYN104" s="39"/>
      <c r="PYO104" s="39"/>
      <c r="PYP104" s="39"/>
      <c r="PYQ104" s="39"/>
      <c r="PYR104" s="39"/>
      <c r="PYS104" s="39"/>
      <c r="PYT104" s="39"/>
      <c r="PYU104" s="39"/>
      <c r="PYV104" s="39"/>
      <c r="PYW104" s="39"/>
      <c r="PYX104" s="39"/>
      <c r="PYY104" s="39"/>
      <c r="PYZ104" s="39"/>
      <c r="PZA104" s="39"/>
      <c r="PZB104" s="39"/>
      <c r="PZC104" s="39"/>
      <c r="PZD104" s="39"/>
      <c r="PZE104" s="39"/>
      <c r="PZF104" s="39"/>
      <c r="PZG104" s="39"/>
      <c r="PZH104" s="39"/>
      <c r="PZI104" s="39"/>
      <c r="PZJ104" s="39"/>
      <c r="PZK104" s="39"/>
      <c r="PZL104" s="39"/>
      <c r="PZM104" s="39"/>
      <c r="PZN104" s="39"/>
      <c r="PZO104" s="39"/>
      <c r="PZP104" s="39"/>
      <c r="PZQ104" s="39"/>
      <c r="PZR104" s="39"/>
      <c r="PZS104" s="39"/>
      <c r="PZT104" s="39"/>
      <c r="PZU104" s="39"/>
      <c r="PZV104" s="39"/>
      <c r="PZW104" s="39"/>
      <c r="PZX104" s="39"/>
      <c r="PZY104" s="39"/>
      <c r="PZZ104" s="39"/>
      <c r="QAA104" s="39"/>
      <c r="QAB104" s="39"/>
      <c r="QAC104" s="39"/>
      <c r="QAD104" s="39"/>
      <c r="QAE104" s="39"/>
      <c r="QAF104" s="39"/>
      <c r="QAG104" s="39"/>
      <c r="QAH104" s="39"/>
      <c r="QAI104" s="39"/>
      <c r="QAJ104" s="39"/>
      <c r="QAK104" s="39"/>
      <c r="QAL104" s="39"/>
      <c r="QAM104" s="39"/>
      <c r="QAN104" s="39"/>
      <c r="QAO104" s="39"/>
      <c r="QAP104" s="39"/>
      <c r="QAQ104" s="39"/>
      <c r="QAR104" s="39"/>
      <c r="QAS104" s="39"/>
      <c r="QAT104" s="39"/>
      <c r="QAU104" s="39"/>
      <c r="QAV104" s="39"/>
      <c r="QAW104" s="39"/>
      <c r="QAX104" s="39"/>
      <c r="QAY104" s="39"/>
      <c r="QAZ104" s="39"/>
      <c r="QBA104" s="39"/>
      <c r="QBB104" s="39"/>
      <c r="QBC104" s="39"/>
      <c r="QBD104" s="39"/>
      <c r="QBE104" s="39"/>
      <c r="QBF104" s="39"/>
      <c r="QBG104" s="39"/>
      <c r="QBH104" s="39"/>
      <c r="QBI104" s="39"/>
      <c r="QBJ104" s="39"/>
      <c r="QBK104" s="39"/>
      <c r="QBL104" s="39"/>
      <c r="QBM104" s="39"/>
      <c r="QBN104" s="39"/>
      <c r="QBO104" s="39"/>
      <c r="QBP104" s="39"/>
      <c r="QBQ104" s="39"/>
      <c r="QBR104" s="39"/>
      <c r="QBS104" s="39"/>
      <c r="QBT104" s="39"/>
      <c r="QBU104" s="39"/>
      <c r="QBV104" s="39"/>
      <c r="QBW104" s="39"/>
      <c r="QBX104" s="39"/>
      <c r="QBY104" s="39"/>
      <c r="QBZ104" s="39"/>
      <c r="QCA104" s="39"/>
      <c r="QCB104" s="39"/>
      <c r="QCC104" s="39"/>
      <c r="QCD104" s="39"/>
      <c r="QCE104" s="39"/>
      <c r="QCF104" s="39"/>
      <c r="QCG104" s="39"/>
      <c r="QCH104" s="39"/>
      <c r="QCI104" s="39"/>
      <c r="QCJ104" s="39"/>
      <c r="QCK104" s="39"/>
      <c r="QCL104" s="39"/>
      <c r="QCM104" s="39"/>
      <c r="QCN104" s="39"/>
      <c r="QCO104" s="39"/>
      <c r="QCP104" s="39"/>
      <c r="QCQ104" s="39"/>
      <c r="QCR104" s="39"/>
      <c r="QCS104" s="39"/>
      <c r="QCT104" s="39"/>
      <c r="QCU104" s="39"/>
      <c r="QCV104" s="39"/>
      <c r="QCW104" s="39"/>
      <c r="QCX104" s="39"/>
      <c r="QCY104" s="39"/>
      <c r="QCZ104" s="39"/>
      <c r="QDA104" s="39"/>
      <c r="QDB104" s="39"/>
      <c r="QDC104" s="39"/>
      <c r="QDD104" s="39"/>
      <c r="QDE104" s="39"/>
      <c r="QDF104" s="39"/>
      <c r="QDG104" s="39"/>
      <c r="QDH104" s="39"/>
      <c r="QDI104" s="39"/>
      <c r="QDJ104" s="39"/>
      <c r="QDK104" s="39"/>
      <c r="QDL104" s="39"/>
      <c r="QDM104" s="39"/>
      <c r="QDN104" s="39"/>
      <c r="QDO104" s="39"/>
      <c r="QDP104" s="39"/>
      <c r="QDQ104" s="39"/>
      <c r="QDR104" s="39"/>
      <c r="QDS104" s="39"/>
      <c r="QDT104" s="39"/>
      <c r="QDU104" s="39"/>
      <c r="QDV104" s="39"/>
      <c r="QDW104" s="39"/>
      <c r="QDX104" s="39"/>
      <c r="QDY104" s="39"/>
      <c r="QDZ104" s="39"/>
      <c r="QEA104" s="39"/>
      <c r="QEB104" s="39"/>
      <c r="QEC104" s="39"/>
      <c r="QED104" s="39"/>
      <c r="QEE104" s="39"/>
      <c r="QEF104" s="39"/>
      <c r="QEG104" s="39"/>
      <c r="QEH104" s="39"/>
      <c r="QEI104" s="39"/>
      <c r="QEJ104" s="39"/>
      <c r="QEK104" s="39"/>
      <c r="QEL104" s="39"/>
      <c r="QEM104" s="39"/>
      <c r="QEN104" s="39"/>
      <c r="QEO104" s="39"/>
      <c r="QEP104" s="39"/>
      <c r="QEQ104" s="39"/>
      <c r="QER104" s="39"/>
      <c r="QES104" s="39"/>
      <c r="QET104" s="39"/>
      <c r="QEU104" s="39"/>
      <c r="QEV104" s="39"/>
      <c r="QEW104" s="39"/>
      <c r="QEX104" s="39"/>
      <c r="QEY104" s="39"/>
      <c r="QEZ104" s="39"/>
      <c r="QFA104" s="39"/>
      <c r="QFB104" s="39"/>
      <c r="QFC104" s="39"/>
      <c r="QFD104" s="39"/>
      <c r="QFE104" s="39"/>
      <c r="QFF104" s="39"/>
      <c r="QFG104" s="39"/>
      <c r="QFH104" s="39"/>
      <c r="QFI104" s="39"/>
      <c r="QFJ104" s="39"/>
      <c r="QFK104" s="39"/>
      <c r="QFL104" s="39"/>
      <c r="QFM104" s="39"/>
      <c r="QFN104" s="39"/>
      <c r="QFO104" s="39"/>
      <c r="QFP104" s="39"/>
      <c r="QFQ104" s="39"/>
      <c r="QFR104" s="39"/>
      <c r="QFS104" s="39"/>
      <c r="QFT104" s="39"/>
      <c r="QFU104" s="39"/>
      <c r="QFV104" s="39"/>
      <c r="QFW104" s="39"/>
      <c r="QFX104" s="39"/>
      <c r="QFY104" s="39"/>
      <c r="QFZ104" s="39"/>
      <c r="QGA104" s="39"/>
      <c r="QGB104" s="39"/>
      <c r="QGC104" s="39"/>
      <c r="QGD104" s="39"/>
      <c r="QGE104" s="39"/>
      <c r="QGF104" s="39"/>
      <c r="QGG104" s="39"/>
      <c r="QGH104" s="39"/>
      <c r="QGI104" s="39"/>
      <c r="QGJ104" s="39"/>
      <c r="QGK104" s="39"/>
      <c r="QGL104" s="39"/>
      <c r="QGM104" s="39"/>
      <c r="QGN104" s="39"/>
      <c r="QGO104" s="39"/>
      <c r="QGP104" s="39"/>
      <c r="QGQ104" s="39"/>
      <c r="QGR104" s="39"/>
      <c r="QGS104" s="39"/>
      <c r="QGT104" s="39"/>
      <c r="QGU104" s="39"/>
      <c r="QGV104" s="39"/>
      <c r="QGW104" s="39"/>
      <c r="QGX104" s="39"/>
      <c r="QGY104" s="39"/>
      <c r="QGZ104" s="39"/>
      <c r="QHA104" s="39"/>
      <c r="QHB104" s="39"/>
      <c r="QHC104" s="39"/>
      <c r="QHD104" s="39"/>
      <c r="QHE104" s="39"/>
      <c r="QHF104" s="39"/>
      <c r="QHG104" s="39"/>
      <c r="QHH104" s="39"/>
      <c r="QHI104" s="39"/>
      <c r="QHJ104" s="39"/>
      <c r="QHK104" s="39"/>
      <c r="QHL104" s="39"/>
      <c r="QHM104" s="39"/>
      <c r="QHN104" s="39"/>
      <c r="QHO104" s="39"/>
      <c r="QHP104" s="39"/>
      <c r="QHQ104" s="39"/>
      <c r="QHR104" s="39"/>
      <c r="QHS104" s="39"/>
      <c r="QHT104" s="39"/>
      <c r="QHU104" s="39"/>
      <c r="QHV104" s="39"/>
      <c r="QHW104" s="39"/>
      <c r="QHX104" s="39"/>
      <c r="QHY104" s="39"/>
      <c r="QHZ104" s="39"/>
      <c r="QIA104" s="39"/>
      <c r="QIB104" s="39"/>
      <c r="QIC104" s="39"/>
      <c r="QID104" s="39"/>
      <c r="QIE104" s="39"/>
      <c r="QIF104" s="39"/>
      <c r="QIG104" s="39"/>
      <c r="QIH104" s="39"/>
      <c r="QII104" s="39"/>
      <c r="QIJ104" s="39"/>
      <c r="QIK104" s="39"/>
      <c r="QIL104" s="39"/>
      <c r="QIM104" s="39"/>
      <c r="QIN104" s="39"/>
      <c r="QIO104" s="39"/>
      <c r="QIP104" s="39"/>
      <c r="QIQ104" s="39"/>
      <c r="QIR104" s="39"/>
      <c r="QIS104" s="39"/>
      <c r="QIT104" s="39"/>
      <c r="QIU104" s="39"/>
      <c r="QIV104" s="39"/>
      <c r="QIW104" s="39"/>
      <c r="QIX104" s="39"/>
      <c r="QIY104" s="39"/>
      <c r="QIZ104" s="39"/>
      <c r="QJA104" s="39"/>
      <c r="QJB104" s="39"/>
      <c r="QJC104" s="39"/>
      <c r="QJD104" s="39"/>
      <c r="QJE104" s="39"/>
      <c r="QJF104" s="39"/>
      <c r="QJG104" s="39"/>
      <c r="QJH104" s="39"/>
      <c r="QJI104" s="39"/>
      <c r="QJJ104" s="39"/>
      <c r="QJK104" s="39"/>
      <c r="QJL104" s="39"/>
      <c r="QJM104" s="39"/>
      <c r="QJN104" s="39"/>
      <c r="QJO104" s="39"/>
      <c r="QJP104" s="39"/>
      <c r="QJQ104" s="39"/>
      <c r="QJR104" s="39"/>
      <c r="QJS104" s="39"/>
      <c r="QJT104" s="39"/>
      <c r="QJU104" s="39"/>
      <c r="QJV104" s="39"/>
      <c r="QJW104" s="39"/>
      <c r="QJX104" s="39"/>
      <c r="QJY104" s="39"/>
      <c r="QJZ104" s="39"/>
      <c r="QKA104" s="39"/>
      <c r="QKB104" s="39"/>
      <c r="QKC104" s="39"/>
      <c r="QKD104" s="39"/>
      <c r="QKE104" s="39"/>
      <c r="QKF104" s="39"/>
      <c r="QKG104" s="39"/>
      <c r="QKH104" s="39"/>
      <c r="QKI104" s="39"/>
      <c r="QKJ104" s="39"/>
      <c r="QKK104" s="39"/>
      <c r="QKL104" s="39"/>
      <c r="QKM104" s="39"/>
      <c r="QKN104" s="39"/>
      <c r="QKO104" s="39"/>
      <c r="QKP104" s="39"/>
      <c r="QKQ104" s="39"/>
      <c r="QKR104" s="39"/>
      <c r="QKS104" s="39"/>
      <c r="QKT104" s="39"/>
      <c r="QKU104" s="39"/>
      <c r="QKV104" s="39"/>
      <c r="QKW104" s="39"/>
      <c r="QKX104" s="39"/>
      <c r="QKY104" s="39"/>
      <c r="QKZ104" s="39"/>
      <c r="QLA104" s="39"/>
      <c r="QLB104" s="39"/>
      <c r="QLC104" s="39"/>
      <c r="QLD104" s="39"/>
      <c r="QLE104" s="39"/>
      <c r="QLF104" s="39"/>
      <c r="QLG104" s="39"/>
      <c r="QLH104" s="39"/>
      <c r="QLI104" s="39"/>
      <c r="QLJ104" s="39"/>
      <c r="QLK104" s="39"/>
      <c r="QLL104" s="39"/>
      <c r="QLM104" s="39"/>
      <c r="QLN104" s="39"/>
      <c r="QLO104" s="39"/>
      <c r="QLP104" s="39"/>
      <c r="QLQ104" s="39"/>
      <c r="QLR104" s="39"/>
      <c r="QLS104" s="39"/>
      <c r="QLT104" s="39"/>
      <c r="QLU104" s="39"/>
      <c r="QLV104" s="39"/>
      <c r="QLW104" s="39"/>
      <c r="QLX104" s="39"/>
      <c r="QLY104" s="39"/>
      <c r="QLZ104" s="39"/>
      <c r="QMA104" s="39"/>
      <c r="QMB104" s="39"/>
      <c r="QMC104" s="39"/>
      <c r="QMD104" s="39"/>
      <c r="QME104" s="39"/>
      <c r="QMF104" s="39"/>
      <c r="QMG104" s="39"/>
      <c r="QMH104" s="39"/>
      <c r="QMI104" s="39"/>
      <c r="QMJ104" s="39"/>
      <c r="QMK104" s="39"/>
      <c r="QML104" s="39"/>
      <c r="QMM104" s="39"/>
      <c r="QMN104" s="39"/>
      <c r="QMO104" s="39"/>
      <c r="QMP104" s="39"/>
      <c r="QMQ104" s="39"/>
      <c r="QMR104" s="39"/>
      <c r="QMS104" s="39"/>
      <c r="QMT104" s="39"/>
      <c r="QMU104" s="39"/>
      <c r="QMV104" s="39"/>
      <c r="QMW104" s="39"/>
      <c r="QMX104" s="39"/>
      <c r="QMY104" s="39"/>
      <c r="QMZ104" s="39"/>
      <c r="QNA104" s="39"/>
      <c r="QNB104" s="39"/>
      <c r="QNC104" s="39"/>
      <c r="QND104" s="39"/>
      <c r="QNE104" s="39"/>
      <c r="QNF104" s="39"/>
      <c r="QNG104" s="39"/>
      <c r="QNH104" s="39"/>
      <c r="QNI104" s="39"/>
      <c r="QNJ104" s="39"/>
      <c r="QNK104" s="39"/>
      <c r="QNL104" s="39"/>
      <c r="QNM104" s="39"/>
      <c r="QNN104" s="39"/>
      <c r="QNO104" s="39"/>
      <c r="QNP104" s="39"/>
      <c r="QNQ104" s="39"/>
      <c r="QNR104" s="39"/>
      <c r="QNS104" s="39"/>
      <c r="QNT104" s="39"/>
      <c r="QNU104" s="39"/>
      <c r="QNV104" s="39"/>
      <c r="QNW104" s="39"/>
      <c r="QNX104" s="39"/>
      <c r="QNY104" s="39"/>
      <c r="QNZ104" s="39"/>
      <c r="QOA104" s="39"/>
      <c r="QOB104" s="39"/>
      <c r="QOC104" s="39"/>
      <c r="QOD104" s="39"/>
      <c r="QOE104" s="39"/>
      <c r="QOF104" s="39"/>
      <c r="QOG104" s="39"/>
      <c r="QOH104" s="39"/>
      <c r="QOI104" s="39"/>
      <c r="QOJ104" s="39"/>
      <c r="QOK104" s="39"/>
      <c r="QOL104" s="39"/>
      <c r="QOM104" s="39"/>
      <c r="QON104" s="39"/>
      <c r="QOO104" s="39"/>
      <c r="QOP104" s="39"/>
      <c r="QOQ104" s="39"/>
      <c r="QOR104" s="39"/>
      <c r="QOS104" s="39"/>
      <c r="QOT104" s="39"/>
      <c r="QOU104" s="39"/>
      <c r="QOV104" s="39"/>
      <c r="QOW104" s="39"/>
      <c r="QOX104" s="39"/>
      <c r="QOY104" s="39"/>
      <c r="QOZ104" s="39"/>
      <c r="QPA104" s="39"/>
      <c r="QPB104" s="39"/>
      <c r="QPC104" s="39"/>
      <c r="QPD104" s="39"/>
      <c r="QPE104" s="39"/>
      <c r="QPF104" s="39"/>
      <c r="QPG104" s="39"/>
      <c r="QPH104" s="39"/>
      <c r="QPI104" s="39"/>
      <c r="QPJ104" s="39"/>
      <c r="QPK104" s="39"/>
      <c r="QPL104" s="39"/>
      <c r="QPM104" s="39"/>
      <c r="QPN104" s="39"/>
      <c r="QPO104" s="39"/>
      <c r="QPP104" s="39"/>
      <c r="QPQ104" s="39"/>
      <c r="QPR104" s="39"/>
      <c r="QPS104" s="39"/>
      <c r="QPT104" s="39"/>
      <c r="QPU104" s="39"/>
      <c r="QPV104" s="39"/>
      <c r="QPW104" s="39"/>
      <c r="QPX104" s="39"/>
      <c r="QPY104" s="39"/>
      <c r="QPZ104" s="39"/>
      <c r="QQA104" s="39"/>
      <c r="QQB104" s="39"/>
      <c r="QQC104" s="39"/>
      <c r="QQD104" s="39"/>
      <c r="QQE104" s="39"/>
      <c r="QQF104" s="39"/>
      <c r="QQG104" s="39"/>
      <c r="QQH104" s="39"/>
      <c r="QQI104" s="39"/>
      <c r="QQJ104" s="39"/>
      <c r="QQK104" s="39"/>
      <c r="QQL104" s="39"/>
      <c r="QQM104" s="39"/>
      <c r="QQN104" s="39"/>
      <c r="QQO104" s="39"/>
      <c r="QQP104" s="39"/>
      <c r="QQQ104" s="39"/>
      <c r="QQR104" s="39"/>
      <c r="QQS104" s="39"/>
      <c r="QQT104" s="39"/>
      <c r="QQU104" s="39"/>
      <c r="QQV104" s="39"/>
      <c r="QQW104" s="39"/>
      <c r="QQX104" s="39"/>
      <c r="QQY104" s="39"/>
      <c r="QQZ104" s="39"/>
      <c r="QRA104" s="39"/>
      <c r="QRB104" s="39"/>
      <c r="QRC104" s="39"/>
      <c r="QRD104" s="39"/>
      <c r="QRE104" s="39"/>
      <c r="QRF104" s="39"/>
      <c r="QRG104" s="39"/>
      <c r="QRH104" s="39"/>
      <c r="QRI104" s="39"/>
      <c r="QRJ104" s="39"/>
      <c r="QRK104" s="39"/>
      <c r="QRL104" s="39"/>
      <c r="QRM104" s="39"/>
      <c r="QRN104" s="39"/>
      <c r="QRO104" s="39"/>
      <c r="QRP104" s="39"/>
      <c r="QRQ104" s="39"/>
      <c r="QRR104" s="39"/>
      <c r="QRS104" s="39"/>
      <c r="QRT104" s="39"/>
      <c r="QRU104" s="39"/>
      <c r="QRV104" s="39"/>
      <c r="QRW104" s="39"/>
      <c r="QRX104" s="39"/>
      <c r="QRY104" s="39"/>
      <c r="QRZ104" s="39"/>
      <c r="QSA104" s="39"/>
      <c r="QSB104" s="39"/>
      <c r="QSC104" s="39"/>
      <c r="QSD104" s="39"/>
      <c r="QSE104" s="39"/>
      <c r="QSF104" s="39"/>
      <c r="QSG104" s="39"/>
      <c r="QSH104" s="39"/>
      <c r="QSI104" s="39"/>
      <c r="QSJ104" s="39"/>
      <c r="QSK104" s="39"/>
      <c r="QSL104" s="39"/>
      <c r="QSM104" s="39"/>
      <c r="QSN104" s="39"/>
      <c r="QSO104" s="39"/>
      <c r="QSP104" s="39"/>
      <c r="QSQ104" s="39"/>
      <c r="QSR104" s="39"/>
      <c r="QSS104" s="39"/>
      <c r="QST104" s="39"/>
      <c r="QSU104" s="39"/>
      <c r="QSV104" s="39"/>
      <c r="QSW104" s="39"/>
      <c r="QSX104" s="39"/>
      <c r="QSY104" s="39"/>
      <c r="QSZ104" s="39"/>
      <c r="QTA104" s="39"/>
      <c r="QTB104" s="39"/>
      <c r="QTC104" s="39"/>
      <c r="QTD104" s="39"/>
      <c r="QTE104" s="39"/>
      <c r="QTF104" s="39"/>
      <c r="QTG104" s="39"/>
      <c r="QTH104" s="39"/>
      <c r="QTI104" s="39"/>
      <c r="QTJ104" s="39"/>
      <c r="QTK104" s="39"/>
      <c r="QTL104" s="39"/>
      <c r="QTM104" s="39"/>
      <c r="QTN104" s="39"/>
      <c r="QTO104" s="39"/>
      <c r="QTP104" s="39"/>
      <c r="QTQ104" s="39"/>
      <c r="QTR104" s="39"/>
      <c r="QTS104" s="39"/>
      <c r="QTT104" s="39"/>
      <c r="QTU104" s="39"/>
      <c r="QTV104" s="39"/>
      <c r="QTW104" s="39"/>
      <c r="QTX104" s="39"/>
      <c r="QTY104" s="39"/>
      <c r="QTZ104" s="39"/>
      <c r="QUA104" s="39"/>
      <c r="QUB104" s="39"/>
      <c r="QUC104" s="39"/>
      <c r="QUD104" s="39"/>
      <c r="QUE104" s="39"/>
      <c r="QUF104" s="39"/>
      <c r="QUG104" s="39"/>
      <c r="QUH104" s="39"/>
      <c r="QUI104" s="39"/>
      <c r="QUJ104" s="39"/>
      <c r="QUK104" s="39"/>
      <c r="QUL104" s="39"/>
      <c r="QUM104" s="39"/>
      <c r="QUN104" s="39"/>
      <c r="QUO104" s="39"/>
      <c r="QUP104" s="39"/>
      <c r="QUQ104" s="39"/>
      <c r="QUR104" s="39"/>
      <c r="QUS104" s="39"/>
      <c r="QUT104" s="39"/>
      <c r="QUU104" s="39"/>
      <c r="QUV104" s="39"/>
      <c r="QUW104" s="39"/>
      <c r="QUX104" s="39"/>
      <c r="QUY104" s="39"/>
      <c r="QUZ104" s="39"/>
      <c r="QVA104" s="39"/>
      <c r="QVB104" s="39"/>
      <c r="QVC104" s="39"/>
      <c r="QVD104" s="39"/>
      <c r="QVE104" s="39"/>
      <c r="QVF104" s="39"/>
      <c r="QVG104" s="39"/>
      <c r="QVH104" s="39"/>
      <c r="QVI104" s="39"/>
      <c r="QVJ104" s="39"/>
      <c r="QVK104" s="39"/>
      <c r="QVL104" s="39"/>
      <c r="QVM104" s="39"/>
      <c r="QVN104" s="39"/>
      <c r="QVO104" s="39"/>
      <c r="QVP104" s="39"/>
      <c r="QVQ104" s="39"/>
      <c r="QVR104" s="39"/>
      <c r="QVS104" s="39"/>
      <c r="QVT104" s="39"/>
      <c r="QVU104" s="39"/>
      <c r="QVV104" s="39"/>
      <c r="QVW104" s="39"/>
      <c r="QVX104" s="39"/>
      <c r="QVY104" s="39"/>
      <c r="QVZ104" s="39"/>
      <c r="QWA104" s="39"/>
      <c r="QWB104" s="39"/>
      <c r="QWC104" s="39"/>
      <c r="QWD104" s="39"/>
      <c r="QWE104" s="39"/>
      <c r="QWF104" s="39"/>
      <c r="QWG104" s="39"/>
      <c r="QWH104" s="39"/>
      <c r="QWI104" s="39"/>
      <c r="QWJ104" s="39"/>
      <c r="QWK104" s="39"/>
      <c r="QWL104" s="39"/>
      <c r="QWM104" s="39"/>
      <c r="QWN104" s="39"/>
      <c r="QWO104" s="39"/>
      <c r="QWP104" s="39"/>
      <c r="QWQ104" s="39"/>
      <c r="QWR104" s="39"/>
      <c r="QWS104" s="39"/>
      <c r="QWT104" s="39"/>
      <c r="QWU104" s="39"/>
      <c r="QWV104" s="39"/>
      <c r="QWW104" s="39"/>
      <c r="QWX104" s="39"/>
      <c r="QWY104" s="39"/>
      <c r="QWZ104" s="39"/>
      <c r="QXA104" s="39"/>
      <c r="QXB104" s="39"/>
      <c r="QXC104" s="39"/>
      <c r="QXD104" s="39"/>
      <c r="QXE104" s="39"/>
      <c r="QXF104" s="39"/>
      <c r="QXG104" s="39"/>
      <c r="QXH104" s="39"/>
      <c r="QXI104" s="39"/>
      <c r="QXJ104" s="39"/>
      <c r="QXK104" s="39"/>
      <c r="QXL104" s="39"/>
      <c r="QXM104" s="39"/>
      <c r="QXN104" s="39"/>
      <c r="QXO104" s="39"/>
      <c r="QXP104" s="39"/>
      <c r="QXQ104" s="39"/>
      <c r="QXR104" s="39"/>
      <c r="QXS104" s="39"/>
      <c r="QXT104" s="39"/>
      <c r="QXU104" s="39"/>
      <c r="QXV104" s="39"/>
      <c r="QXW104" s="39"/>
      <c r="QXX104" s="39"/>
      <c r="QXY104" s="39"/>
      <c r="QXZ104" s="39"/>
      <c r="QYA104" s="39"/>
      <c r="QYB104" s="39"/>
      <c r="QYC104" s="39"/>
      <c r="QYD104" s="39"/>
      <c r="QYE104" s="39"/>
      <c r="QYF104" s="39"/>
      <c r="QYG104" s="39"/>
      <c r="QYH104" s="39"/>
      <c r="QYI104" s="39"/>
      <c r="QYJ104" s="39"/>
      <c r="QYK104" s="39"/>
      <c r="QYL104" s="39"/>
      <c r="QYM104" s="39"/>
      <c r="QYN104" s="39"/>
      <c r="QYO104" s="39"/>
      <c r="QYP104" s="39"/>
      <c r="QYQ104" s="39"/>
      <c r="QYR104" s="39"/>
      <c r="QYS104" s="39"/>
      <c r="QYT104" s="39"/>
      <c r="QYU104" s="39"/>
      <c r="QYV104" s="39"/>
      <c r="QYW104" s="39"/>
      <c r="QYX104" s="39"/>
      <c r="QYY104" s="39"/>
      <c r="QYZ104" s="39"/>
      <c r="QZA104" s="39"/>
      <c r="QZB104" s="39"/>
      <c r="QZC104" s="39"/>
      <c r="QZD104" s="39"/>
      <c r="QZE104" s="39"/>
      <c r="QZF104" s="39"/>
      <c r="QZG104" s="39"/>
      <c r="QZH104" s="39"/>
      <c r="QZI104" s="39"/>
      <c r="QZJ104" s="39"/>
      <c r="QZK104" s="39"/>
      <c r="QZL104" s="39"/>
      <c r="QZM104" s="39"/>
      <c r="QZN104" s="39"/>
      <c r="QZO104" s="39"/>
      <c r="QZP104" s="39"/>
      <c r="QZQ104" s="39"/>
      <c r="QZR104" s="39"/>
      <c r="QZS104" s="39"/>
      <c r="QZT104" s="39"/>
      <c r="QZU104" s="39"/>
      <c r="QZV104" s="39"/>
      <c r="QZW104" s="39"/>
      <c r="QZX104" s="39"/>
      <c r="QZY104" s="39"/>
      <c r="QZZ104" s="39"/>
      <c r="RAA104" s="39"/>
      <c r="RAB104" s="39"/>
      <c r="RAC104" s="39"/>
      <c r="RAD104" s="39"/>
      <c r="RAE104" s="39"/>
      <c r="RAF104" s="39"/>
      <c r="RAG104" s="39"/>
      <c r="RAH104" s="39"/>
      <c r="RAI104" s="39"/>
      <c r="RAJ104" s="39"/>
      <c r="RAK104" s="39"/>
      <c r="RAL104" s="39"/>
      <c r="RAM104" s="39"/>
      <c r="RAN104" s="39"/>
      <c r="RAO104" s="39"/>
      <c r="RAP104" s="39"/>
      <c r="RAQ104" s="39"/>
      <c r="RAR104" s="39"/>
      <c r="RAS104" s="39"/>
      <c r="RAT104" s="39"/>
      <c r="RAU104" s="39"/>
      <c r="RAV104" s="39"/>
      <c r="RAW104" s="39"/>
      <c r="RAX104" s="39"/>
      <c r="RAY104" s="39"/>
      <c r="RAZ104" s="39"/>
      <c r="RBA104" s="39"/>
      <c r="RBB104" s="39"/>
      <c r="RBC104" s="39"/>
      <c r="RBD104" s="39"/>
      <c r="RBE104" s="39"/>
      <c r="RBF104" s="39"/>
      <c r="RBG104" s="39"/>
      <c r="RBH104" s="39"/>
      <c r="RBI104" s="39"/>
      <c r="RBJ104" s="39"/>
      <c r="RBK104" s="39"/>
      <c r="RBL104" s="39"/>
      <c r="RBM104" s="39"/>
      <c r="RBN104" s="39"/>
      <c r="RBO104" s="39"/>
      <c r="RBP104" s="39"/>
      <c r="RBQ104" s="39"/>
      <c r="RBR104" s="39"/>
      <c r="RBS104" s="39"/>
      <c r="RBT104" s="39"/>
      <c r="RBU104" s="39"/>
      <c r="RBV104" s="39"/>
      <c r="RBW104" s="39"/>
      <c r="RBX104" s="39"/>
      <c r="RBY104" s="39"/>
      <c r="RBZ104" s="39"/>
      <c r="RCA104" s="39"/>
      <c r="RCB104" s="39"/>
      <c r="RCC104" s="39"/>
      <c r="RCD104" s="39"/>
      <c r="RCE104" s="39"/>
      <c r="RCF104" s="39"/>
      <c r="RCG104" s="39"/>
      <c r="RCH104" s="39"/>
      <c r="RCI104" s="39"/>
      <c r="RCJ104" s="39"/>
      <c r="RCK104" s="39"/>
      <c r="RCL104" s="39"/>
      <c r="RCM104" s="39"/>
      <c r="RCN104" s="39"/>
      <c r="RCO104" s="39"/>
      <c r="RCP104" s="39"/>
      <c r="RCQ104" s="39"/>
      <c r="RCR104" s="39"/>
      <c r="RCS104" s="39"/>
      <c r="RCT104" s="39"/>
      <c r="RCU104" s="39"/>
      <c r="RCV104" s="39"/>
      <c r="RCW104" s="39"/>
      <c r="RCX104" s="39"/>
      <c r="RCY104" s="39"/>
      <c r="RCZ104" s="39"/>
      <c r="RDA104" s="39"/>
      <c r="RDB104" s="39"/>
      <c r="RDC104" s="39"/>
      <c r="RDD104" s="39"/>
      <c r="RDE104" s="39"/>
      <c r="RDF104" s="39"/>
      <c r="RDG104" s="39"/>
      <c r="RDH104" s="39"/>
      <c r="RDI104" s="39"/>
      <c r="RDJ104" s="39"/>
      <c r="RDK104" s="39"/>
      <c r="RDL104" s="39"/>
      <c r="RDM104" s="39"/>
      <c r="RDN104" s="39"/>
      <c r="RDO104" s="39"/>
      <c r="RDP104" s="39"/>
      <c r="RDQ104" s="39"/>
      <c r="RDR104" s="39"/>
      <c r="RDS104" s="39"/>
      <c r="RDT104" s="39"/>
      <c r="RDU104" s="39"/>
      <c r="RDV104" s="39"/>
      <c r="RDW104" s="39"/>
      <c r="RDX104" s="39"/>
      <c r="RDY104" s="39"/>
      <c r="RDZ104" s="39"/>
      <c r="REA104" s="39"/>
      <c r="REB104" s="39"/>
      <c r="REC104" s="39"/>
      <c r="RED104" s="39"/>
      <c r="REE104" s="39"/>
      <c r="REF104" s="39"/>
      <c r="REG104" s="39"/>
      <c r="REH104" s="39"/>
      <c r="REI104" s="39"/>
      <c r="REJ104" s="39"/>
      <c r="REK104" s="39"/>
      <c r="REL104" s="39"/>
      <c r="REM104" s="39"/>
      <c r="REN104" s="39"/>
      <c r="REO104" s="39"/>
      <c r="REP104" s="39"/>
      <c r="REQ104" s="39"/>
      <c r="RER104" s="39"/>
      <c r="RES104" s="39"/>
      <c r="RET104" s="39"/>
      <c r="REU104" s="39"/>
      <c r="REV104" s="39"/>
      <c r="REW104" s="39"/>
      <c r="REX104" s="39"/>
      <c r="REY104" s="39"/>
      <c r="REZ104" s="39"/>
      <c r="RFA104" s="39"/>
      <c r="RFB104" s="39"/>
      <c r="RFC104" s="39"/>
      <c r="RFD104" s="39"/>
      <c r="RFE104" s="39"/>
      <c r="RFF104" s="39"/>
      <c r="RFG104" s="39"/>
      <c r="RFH104" s="39"/>
      <c r="RFI104" s="39"/>
      <c r="RFJ104" s="39"/>
      <c r="RFK104" s="39"/>
      <c r="RFL104" s="39"/>
      <c r="RFM104" s="39"/>
      <c r="RFN104" s="39"/>
      <c r="RFO104" s="39"/>
      <c r="RFP104" s="39"/>
      <c r="RFQ104" s="39"/>
      <c r="RFR104" s="39"/>
      <c r="RFS104" s="39"/>
      <c r="RFT104" s="39"/>
      <c r="RFU104" s="39"/>
      <c r="RFV104" s="39"/>
      <c r="RFW104" s="39"/>
      <c r="RFX104" s="39"/>
      <c r="RFY104" s="39"/>
      <c r="RFZ104" s="39"/>
      <c r="RGA104" s="39"/>
      <c r="RGB104" s="39"/>
      <c r="RGC104" s="39"/>
      <c r="RGD104" s="39"/>
      <c r="RGE104" s="39"/>
      <c r="RGF104" s="39"/>
      <c r="RGG104" s="39"/>
      <c r="RGH104" s="39"/>
      <c r="RGI104" s="39"/>
      <c r="RGJ104" s="39"/>
      <c r="RGK104" s="39"/>
      <c r="RGL104" s="39"/>
      <c r="RGM104" s="39"/>
      <c r="RGN104" s="39"/>
      <c r="RGO104" s="39"/>
      <c r="RGP104" s="39"/>
      <c r="RGQ104" s="39"/>
      <c r="RGR104" s="39"/>
      <c r="RGS104" s="39"/>
      <c r="RGT104" s="39"/>
      <c r="RGU104" s="39"/>
      <c r="RGV104" s="39"/>
      <c r="RGW104" s="39"/>
      <c r="RGX104" s="39"/>
      <c r="RGY104" s="39"/>
      <c r="RGZ104" s="39"/>
      <c r="RHA104" s="39"/>
      <c r="RHB104" s="39"/>
      <c r="RHC104" s="39"/>
      <c r="RHD104" s="39"/>
      <c r="RHE104" s="39"/>
      <c r="RHF104" s="39"/>
      <c r="RHG104" s="39"/>
      <c r="RHH104" s="39"/>
      <c r="RHI104" s="39"/>
      <c r="RHJ104" s="39"/>
      <c r="RHK104" s="39"/>
      <c r="RHL104" s="39"/>
      <c r="RHM104" s="39"/>
      <c r="RHN104" s="39"/>
      <c r="RHO104" s="39"/>
      <c r="RHP104" s="39"/>
      <c r="RHQ104" s="39"/>
      <c r="RHR104" s="39"/>
      <c r="RHS104" s="39"/>
      <c r="RHT104" s="39"/>
      <c r="RHU104" s="39"/>
      <c r="RHV104" s="39"/>
      <c r="RHW104" s="39"/>
      <c r="RHX104" s="39"/>
      <c r="RHY104" s="39"/>
      <c r="RHZ104" s="39"/>
      <c r="RIA104" s="39"/>
      <c r="RIB104" s="39"/>
      <c r="RIC104" s="39"/>
      <c r="RID104" s="39"/>
      <c r="RIE104" s="39"/>
      <c r="RIF104" s="39"/>
      <c r="RIG104" s="39"/>
      <c r="RIH104" s="39"/>
      <c r="RII104" s="39"/>
      <c r="RIJ104" s="39"/>
      <c r="RIK104" s="39"/>
      <c r="RIL104" s="39"/>
      <c r="RIM104" s="39"/>
      <c r="RIN104" s="39"/>
      <c r="RIO104" s="39"/>
      <c r="RIP104" s="39"/>
      <c r="RIQ104" s="39"/>
      <c r="RIR104" s="39"/>
      <c r="RIS104" s="39"/>
      <c r="RIT104" s="39"/>
      <c r="RIU104" s="39"/>
      <c r="RIV104" s="39"/>
      <c r="RIW104" s="39"/>
      <c r="RIX104" s="39"/>
      <c r="RIY104" s="39"/>
      <c r="RIZ104" s="39"/>
      <c r="RJA104" s="39"/>
      <c r="RJB104" s="39"/>
      <c r="RJC104" s="39"/>
      <c r="RJD104" s="39"/>
      <c r="RJE104" s="39"/>
      <c r="RJF104" s="39"/>
      <c r="RJG104" s="39"/>
      <c r="RJH104" s="39"/>
      <c r="RJI104" s="39"/>
      <c r="RJJ104" s="39"/>
      <c r="RJK104" s="39"/>
      <c r="RJL104" s="39"/>
      <c r="RJM104" s="39"/>
      <c r="RJN104" s="39"/>
      <c r="RJO104" s="39"/>
      <c r="RJP104" s="39"/>
      <c r="RJQ104" s="39"/>
      <c r="RJR104" s="39"/>
      <c r="RJS104" s="39"/>
      <c r="RJT104" s="39"/>
      <c r="RJU104" s="39"/>
      <c r="RJV104" s="39"/>
      <c r="RJW104" s="39"/>
      <c r="RJX104" s="39"/>
      <c r="RJY104" s="39"/>
      <c r="RJZ104" s="39"/>
      <c r="RKA104" s="39"/>
      <c r="RKB104" s="39"/>
      <c r="RKC104" s="39"/>
      <c r="RKD104" s="39"/>
      <c r="RKE104" s="39"/>
      <c r="RKF104" s="39"/>
      <c r="RKG104" s="39"/>
      <c r="RKH104" s="39"/>
      <c r="RKI104" s="39"/>
      <c r="RKJ104" s="39"/>
      <c r="RKK104" s="39"/>
      <c r="RKL104" s="39"/>
      <c r="RKM104" s="39"/>
      <c r="RKN104" s="39"/>
      <c r="RKO104" s="39"/>
      <c r="RKP104" s="39"/>
      <c r="RKQ104" s="39"/>
      <c r="RKR104" s="39"/>
      <c r="RKS104" s="39"/>
      <c r="RKT104" s="39"/>
      <c r="RKU104" s="39"/>
      <c r="RKV104" s="39"/>
      <c r="RKW104" s="39"/>
      <c r="RKX104" s="39"/>
      <c r="RKY104" s="39"/>
      <c r="RKZ104" s="39"/>
      <c r="RLA104" s="39"/>
      <c r="RLB104" s="39"/>
      <c r="RLC104" s="39"/>
      <c r="RLD104" s="39"/>
      <c r="RLE104" s="39"/>
      <c r="RLF104" s="39"/>
      <c r="RLG104" s="39"/>
      <c r="RLH104" s="39"/>
      <c r="RLI104" s="39"/>
      <c r="RLJ104" s="39"/>
      <c r="RLK104" s="39"/>
      <c r="RLL104" s="39"/>
      <c r="RLM104" s="39"/>
      <c r="RLN104" s="39"/>
      <c r="RLO104" s="39"/>
      <c r="RLP104" s="39"/>
      <c r="RLQ104" s="39"/>
      <c r="RLR104" s="39"/>
      <c r="RLS104" s="39"/>
      <c r="RLT104" s="39"/>
      <c r="RLU104" s="39"/>
      <c r="RLV104" s="39"/>
      <c r="RLW104" s="39"/>
      <c r="RLX104" s="39"/>
      <c r="RLY104" s="39"/>
      <c r="RLZ104" s="39"/>
      <c r="RMA104" s="39"/>
      <c r="RMB104" s="39"/>
      <c r="RMC104" s="39"/>
      <c r="RMD104" s="39"/>
      <c r="RME104" s="39"/>
      <c r="RMF104" s="39"/>
      <c r="RMG104" s="39"/>
      <c r="RMH104" s="39"/>
      <c r="RMI104" s="39"/>
      <c r="RMJ104" s="39"/>
      <c r="RMK104" s="39"/>
      <c r="RML104" s="39"/>
      <c r="RMM104" s="39"/>
      <c r="RMN104" s="39"/>
      <c r="RMO104" s="39"/>
      <c r="RMP104" s="39"/>
      <c r="RMQ104" s="39"/>
      <c r="RMR104" s="39"/>
      <c r="RMS104" s="39"/>
      <c r="RMT104" s="39"/>
      <c r="RMU104" s="39"/>
      <c r="RMV104" s="39"/>
      <c r="RMW104" s="39"/>
      <c r="RMX104" s="39"/>
      <c r="RMY104" s="39"/>
      <c r="RMZ104" s="39"/>
      <c r="RNA104" s="39"/>
      <c r="RNB104" s="39"/>
      <c r="RNC104" s="39"/>
      <c r="RND104" s="39"/>
      <c r="RNE104" s="39"/>
      <c r="RNF104" s="39"/>
      <c r="RNG104" s="39"/>
      <c r="RNH104" s="39"/>
      <c r="RNI104" s="39"/>
      <c r="RNJ104" s="39"/>
      <c r="RNK104" s="39"/>
      <c r="RNL104" s="39"/>
      <c r="RNM104" s="39"/>
      <c r="RNN104" s="39"/>
      <c r="RNO104" s="39"/>
      <c r="RNP104" s="39"/>
      <c r="RNQ104" s="39"/>
      <c r="RNR104" s="39"/>
      <c r="RNS104" s="39"/>
      <c r="RNT104" s="39"/>
      <c r="RNU104" s="39"/>
      <c r="RNV104" s="39"/>
      <c r="RNW104" s="39"/>
      <c r="RNX104" s="39"/>
      <c r="RNY104" s="39"/>
      <c r="RNZ104" s="39"/>
      <c r="ROA104" s="39"/>
      <c r="ROB104" s="39"/>
      <c r="ROC104" s="39"/>
      <c r="ROD104" s="39"/>
      <c r="ROE104" s="39"/>
      <c r="ROF104" s="39"/>
      <c r="ROG104" s="39"/>
      <c r="ROH104" s="39"/>
      <c r="ROI104" s="39"/>
      <c r="ROJ104" s="39"/>
      <c r="ROK104" s="39"/>
      <c r="ROL104" s="39"/>
      <c r="ROM104" s="39"/>
      <c r="RON104" s="39"/>
      <c r="ROO104" s="39"/>
      <c r="ROP104" s="39"/>
      <c r="ROQ104" s="39"/>
      <c r="ROR104" s="39"/>
      <c r="ROS104" s="39"/>
      <c r="ROT104" s="39"/>
      <c r="ROU104" s="39"/>
      <c r="ROV104" s="39"/>
      <c r="ROW104" s="39"/>
      <c r="ROX104" s="39"/>
      <c r="ROY104" s="39"/>
      <c r="ROZ104" s="39"/>
      <c r="RPA104" s="39"/>
      <c r="RPB104" s="39"/>
      <c r="RPC104" s="39"/>
      <c r="RPD104" s="39"/>
      <c r="RPE104" s="39"/>
      <c r="RPF104" s="39"/>
      <c r="RPG104" s="39"/>
      <c r="RPH104" s="39"/>
      <c r="RPI104" s="39"/>
      <c r="RPJ104" s="39"/>
      <c r="RPK104" s="39"/>
      <c r="RPL104" s="39"/>
      <c r="RPM104" s="39"/>
      <c r="RPN104" s="39"/>
      <c r="RPO104" s="39"/>
      <c r="RPP104" s="39"/>
      <c r="RPQ104" s="39"/>
      <c r="RPR104" s="39"/>
      <c r="RPS104" s="39"/>
      <c r="RPT104" s="39"/>
      <c r="RPU104" s="39"/>
      <c r="RPV104" s="39"/>
      <c r="RPW104" s="39"/>
      <c r="RPX104" s="39"/>
      <c r="RPY104" s="39"/>
      <c r="RPZ104" s="39"/>
      <c r="RQA104" s="39"/>
      <c r="RQB104" s="39"/>
      <c r="RQC104" s="39"/>
      <c r="RQD104" s="39"/>
      <c r="RQE104" s="39"/>
      <c r="RQF104" s="39"/>
      <c r="RQG104" s="39"/>
      <c r="RQH104" s="39"/>
      <c r="RQI104" s="39"/>
      <c r="RQJ104" s="39"/>
      <c r="RQK104" s="39"/>
      <c r="RQL104" s="39"/>
      <c r="RQM104" s="39"/>
      <c r="RQN104" s="39"/>
      <c r="RQO104" s="39"/>
      <c r="RQP104" s="39"/>
      <c r="RQQ104" s="39"/>
      <c r="RQR104" s="39"/>
      <c r="RQS104" s="39"/>
      <c r="RQT104" s="39"/>
      <c r="RQU104" s="39"/>
      <c r="RQV104" s="39"/>
      <c r="RQW104" s="39"/>
      <c r="RQX104" s="39"/>
      <c r="RQY104" s="39"/>
      <c r="RQZ104" s="39"/>
      <c r="RRA104" s="39"/>
      <c r="RRB104" s="39"/>
      <c r="RRC104" s="39"/>
      <c r="RRD104" s="39"/>
      <c r="RRE104" s="39"/>
      <c r="RRF104" s="39"/>
      <c r="RRG104" s="39"/>
      <c r="RRH104" s="39"/>
      <c r="RRI104" s="39"/>
      <c r="RRJ104" s="39"/>
      <c r="RRK104" s="39"/>
      <c r="RRL104" s="39"/>
      <c r="RRM104" s="39"/>
      <c r="RRN104" s="39"/>
      <c r="RRO104" s="39"/>
      <c r="RRP104" s="39"/>
      <c r="RRQ104" s="39"/>
      <c r="RRR104" s="39"/>
      <c r="RRS104" s="39"/>
      <c r="RRT104" s="39"/>
      <c r="RRU104" s="39"/>
      <c r="RRV104" s="39"/>
      <c r="RRW104" s="39"/>
      <c r="RRX104" s="39"/>
      <c r="RRY104" s="39"/>
      <c r="RRZ104" s="39"/>
      <c r="RSA104" s="39"/>
      <c r="RSB104" s="39"/>
      <c r="RSC104" s="39"/>
      <c r="RSD104" s="39"/>
      <c r="RSE104" s="39"/>
      <c r="RSF104" s="39"/>
      <c r="RSG104" s="39"/>
      <c r="RSH104" s="39"/>
      <c r="RSI104" s="39"/>
      <c r="RSJ104" s="39"/>
      <c r="RSK104" s="39"/>
      <c r="RSL104" s="39"/>
      <c r="RSM104" s="39"/>
      <c r="RSN104" s="39"/>
      <c r="RSO104" s="39"/>
      <c r="RSP104" s="39"/>
      <c r="RSQ104" s="39"/>
      <c r="RSR104" s="39"/>
      <c r="RSS104" s="39"/>
      <c r="RST104" s="39"/>
      <c r="RSU104" s="39"/>
      <c r="RSV104" s="39"/>
      <c r="RSW104" s="39"/>
      <c r="RSX104" s="39"/>
      <c r="RSY104" s="39"/>
      <c r="RSZ104" s="39"/>
      <c r="RTA104" s="39"/>
      <c r="RTB104" s="39"/>
      <c r="RTC104" s="39"/>
      <c r="RTD104" s="39"/>
      <c r="RTE104" s="39"/>
      <c r="RTF104" s="39"/>
      <c r="RTG104" s="39"/>
      <c r="RTH104" s="39"/>
      <c r="RTI104" s="39"/>
      <c r="RTJ104" s="39"/>
      <c r="RTK104" s="39"/>
      <c r="RTL104" s="39"/>
      <c r="RTM104" s="39"/>
      <c r="RTN104" s="39"/>
      <c r="RTO104" s="39"/>
      <c r="RTP104" s="39"/>
      <c r="RTQ104" s="39"/>
      <c r="RTR104" s="39"/>
      <c r="RTS104" s="39"/>
      <c r="RTT104" s="39"/>
      <c r="RTU104" s="39"/>
      <c r="RTV104" s="39"/>
      <c r="RTW104" s="39"/>
      <c r="RTX104" s="39"/>
      <c r="RTY104" s="39"/>
      <c r="RTZ104" s="39"/>
      <c r="RUA104" s="39"/>
      <c r="RUB104" s="39"/>
      <c r="RUC104" s="39"/>
      <c r="RUD104" s="39"/>
      <c r="RUE104" s="39"/>
      <c r="RUF104" s="39"/>
      <c r="RUG104" s="39"/>
      <c r="RUH104" s="39"/>
      <c r="RUI104" s="39"/>
      <c r="RUJ104" s="39"/>
      <c r="RUK104" s="39"/>
      <c r="RUL104" s="39"/>
      <c r="RUM104" s="39"/>
      <c r="RUN104" s="39"/>
      <c r="RUO104" s="39"/>
      <c r="RUP104" s="39"/>
      <c r="RUQ104" s="39"/>
      <c r="RUR104" s="39"/>
      <c r="RUS104" s="39"/>
      <c r="RUT104" s="39"/>
      <c r="RUU104" s="39"/>
      <c r="RUV104" s="39"/>
      <c r="RUW104" s="39"/>
      <c r="RUX104" s="39"/>
      <c r="RUY104" s="39"/>
      <c r="RUZ104" s="39"/>
      <c r="RVA104" s="39"/>
      <c r="RVB104" s="39"/>
      <c r="RVC104" s="39"/>
      <c r="RVD104" s="39"/>
      <c r="RVE104" s="39"/>
      <c r="RVF104" s="39"/>
      <c r="RVG104" s="39"/>
      <c r="RVH104" s="39"/>
      <c r="RVI104" s="39"/>
      <c r="RVJ104" s="39"/>
      <c r="RVK104" s="39"/>
      <c r="RVL104" s="39"/>
      <c r="RVM104" s="39"/>
      <c r="RVN104" s="39"/>
      <c r="RVO104" s="39"/>
      <c r="RVP104" s="39"/>
      <c r="RVQ104" s="39"/>
      <c r="RVR104" s="39"/>
      <c r="RVS104" s="39"/>
      <c r="RVT104" s="39"/>
      <c r="RVU104" s="39"/>
      <c r="RVV104" s="39"/>
      <c r="RVW104" s="39"/>
      <c r="RVX104" s="39"/>
      <c r="RVY104" s="39"/>
      <c r="RVZ104" s="39"/>
      <c r="RWA104" s="39"/>
      <c r="RWB104" s="39"/>
      <c r="RWC104" s="39"/>
      <c r="RWD104" s="39"/>
      <c r="RWE104" s="39"/>
      <c r="RWF104" s="39"/>
      <c r="RWG104" s="39"/>
      <c r="RWH104" s="39"/>
      <c r="RWI104" s="39"/>
      <c r="RWJ104" s="39"/>
      <c r="RWK104" s="39"/>
      <c r="RWL104" s="39"/>
      <c r="RWM104" s="39"/>
      <c r="RWN104" s="39"/>
      <c r="RWO104" s="39"/>
      <c r="RWP104" s="39"/>
      <c r="RWQ104" s="39"/>
      <c r="RWR104" s="39"/>
      <c r="RWS104" s="39"/>
      <c r="RWT104" s="39"/>
      <c r="RWU104" s="39"/>
      <c r="RWV104" s="39"/>
      <c r="RWW104" s="39"/>
      <c r="RWX104" s="39"/>
      <c r="RWY104" s="39"/>
      <c r="RWZ104" s="39"/>
      <c r="RXA104" s="39"/>
      <c r="RXB104" s="39"/>
      <c r="RXC104" s="39"/>
      <c r="RXD104" s="39"/>
      <c r="RXE104" s="39"/>
      <c r="RXF104" s="39"/>
      <c r="RXG104" s="39"/>
      <c r="RXH104" s="39"/>
      <c r="RXI104" s="39"/>
      <c r="RXJ104" s="39"/>
      <c r="RXK104" s="39"/>
      <c r="RXL104" s="39"/>
      <c r="RXM104" s="39"/>
      <c r="RXN104" s="39"/>
      <c r="RXO104" s="39"/>
      <c r="RXP104" s="39"/>
      <c r="RXQ104" s="39"/>
      <c r="RXR104" s="39"/>
      <c r="RXS104" s="39"/>
      <c r="RXT104" s="39"/>
      <c r="RXU104" s="39"/>
      <c r="RXV104" s="39"/>
      <c r="RXW104" s="39"/>
      <c r="RXX104" s="39"/>
      <c r="RXY104" s="39"/>
      <c r="RXZ104" s="39"/>
      <c r="RYA104" s="39"/>
      <c r="RYB104" s="39"/>
      <c r="RYC104" s="39"/>
      <c r="RYD104" s="39"/>
      <c r="RYE104" s="39"/>
      <c r="RYF104" s="39"/>
      <c r="RYG104" s="39"/>
      <c r="RYH104" s="39"/>
      <c r="RYI104" s="39"/>
      <c r="RYJ104" s="39"/>
      <c r="RYK104" s="39"/>
      <c r="RYL104" s="39"/>
      <c r="RYM104" s="39"/>
      <c r="RYN104" s="39"/>
      <c r="RYO104" s="39"/>
      <c r="RYP104" s="39"/>
      <c r="RYQ104" s="39"/>
      <c r="RYR104" s="39"/>
      <c r="RYS104" s="39"/>
      <c r="RYT104" s="39"/>
      <c r="RYU104" s="39"/>
      <c r="RYV104" s="39"/>
      <c r="RYW104" s="39"/>
      <c r="RYX104" s="39"/>
      <c r="RYY104" s="39"/>
      <c r="RYZ104" s="39"/>
      <c r="RZA104" s="39"/>
      <c r="RZB104" s="39"/>
      <c r="RZC104" s="39"/>
      <c r="RZD104" s="39"/>
      <c r="RZE104" s="39"/>
      <c r="RZF104" s="39"/>
      <c r="RZG104" s="39"/>
      <c r="RZH104" s="39"/>
      <c r="RZI104" s="39"/>
      <c r="RZJ104" s="39"/>
      <c r="RZK104" s="39"/>
      <c r="RZL104" s="39"/>
      <c r="RZM104" s="39"/>
      <c r="RZN104" s="39"/>
      <c r="RZO104" s="39"/>
      <c r="RZP104" s="39"/>
      <c r="RZQ104" s="39"/>
      <c r="RZR104" s="39"/>
      <c r="RZS104" s="39"/>
      <c r="RZT104" s="39"/>
      <c r="RZU104" s="39"/>
      <c r="RZV104" s="39"/>
      <c r="RZW104" s="39"/>
      <c r="RZX104" s="39"/>
      <c r="RZY104" s="39"/>
      <c r="RZZ104" s="39"/>
      <c r="SAA104" s="39"/>
      <c r="SAB104" s="39"/>
      <c r="SAC104" s="39"/>
      <c r="SAD104" s="39"/>
      <c r="SAE104" s="39"/>
      <c r="SAF104" s="39"/>
      <c r="SAG104" s="39"/>
      <c r="SAH104" s="39"/>
      <c r="SAI104" s="39"/>
      <c r="SAJ104" s="39"/>
      <c r="SAK104" s="39"/>
      <c r="SAL104" s="39"/>
      <c r="SAM104" s="39"/>
      <c r="SAN104" s="39"/>
      <c r="SAO104" s="39"/>
      <c r="SAP104" s="39"/>
      <c r="SAQ104" s="39"/>
      <c r="SAR104" s="39"/>
      <c r="SAS104" s="39"/>
      <c r="SAT104" s="39"/>
      <c r="SAU104" s="39"/>
      <c r="SAV104" s="39"/>
      <c r="SAW104" s="39"/>
      <c r="SAX104" s="39"/>
      <c r="SAY104" s="39"/>
      <c r="SAZ104" s="39"/>
      <c r="SBA104" s="39"/>
      <c r="SBB104" s="39"/>
      <c r="SBC104" s="39"/>
      <c r="SBD104" s="39"/>
      <c r="SBE104" s="39"/>
      <c r="SBF104" s="39"/>
      <c r="SBG104" s="39"/>
      <c r="SBH104" s="39"/>
      <c r="SBI104" s="39"/>
      <c r="SBJ104" s="39"/>
      <c r="SBK104" s="39"/>
      <c r="SBL104" s="39"/>
      <c r="SBM104" s="39"/>
      <c r="SBN104" s="39"/>
      <c r="SBO104" s="39"/>
      <c r="SBP104" s="39"/>
      <c r="SBQ104" s="39"/>
      <c r="SBR104" s="39"/>
      <c r="SBS104" s="39"/>
      <c r="SBT104" s="39"/>
      <c r="SBU104" s="39"/>
      <c r="SBV104" s="39"/>
      <c r="SBW104" s="39"/>
      <c r="SBX104" s="39"/>
      <c r="SBY104" s="39"/>
      <c r="SBZ104" s="39"/>
      <c r="SCA104" s="39"/>
      <c r="SCB104" s="39"/>
      <c r="SCC104" s="39"/>
      <c r="SCD104" s="39"/>
      <c r="SCE104" s="39"/>
      <c r="SCF104" s="39"/>
      <c r="SCG104" s="39"/>
      <c r="SCH104" s="39"/>
      <c r="SCI104" s="39"/>
      <c r="SCJ104" s="39"/>
      <c r="SCK104" s="39"/>
      <c r="SCL104" s="39"/>
      <c r="SCM104" s="39"/>
      <c r="SCN104" s="39"/>
      <c r="SCO104" s="39"/>
      <c r="SCP104" s="39"/>
      <c r="SCQ104" s="39"/>
      <c r="SCR104" s="39"/>
      <c r="SCS104" s="39"/>
      <c r="SCT104" s="39"/>
      <c r="SCU104" s="39"/>
      <c r="SCV104" s="39"/>
      <c r="SCW104" s="39"/>
      <c r="SCX104" s="39"/>
      <c r="SCY104" s="39"/>
      <c r="SCZ104" s="39"/>
      <c r="SDA104" s="39"/>
      <c r="SDB104" s="39"/>
      <c r="SDC104" s="39"/>
      <c r="SDD104" s="39"/>
      <c r="SDE104" s="39"/>
      <c r="SDF104" s="39"/>
      <c r="SDG104" s="39"/>
      <c r="SDH104" s="39"/>
      <c r="SDI104" s="39"/>
      <c r="SDJ104" s="39"/>
      <c r="SDK104" s="39"/>
      <c r="SDL104" s="39"/>
      <c r="SDM104" s="39"/>
      <c r="SDN104" s="39"/>
      <c r="SDO104" s="39"/>
      <c r="SDP104" s="39"/>
      <c r="SDQ104" s="39"/>
      <c r="SDR104" s="39"/>
      <c r="SDS104" s="39"/>
      <c r="SDT104" s="39"/>
      <c r="SDU104" s="39"/>
      <c r="SDV104" s="39"/>
      <c r="SDW104" s="39"/>
      <c r="SDX104" s="39"/>
      <c r="SDY104" s="39"/>
      <c r="SDZ104" s="39"/>
      <c r="SEA104" s="39"/>
      <c r="SEB104" s="39"/>
      <c r="SEC104" s="39"/>
      <c r="SED104" s="39"/>
      <c r="SEE104" s="39"/>
      <c r="SEF104" s="39"/>
      <c r="SEG104" s="39"/>
      <c r="SEH104" s="39"/>
      <c r="SEI104" s="39"/>
      <c r="SEJ104" s="39"/>
      <c r="SEK104" s="39"/>
      <c r="SEL104" s="39"/>
      <c r="SEM104" s="39"/>
      <c r="SEN104" s="39"/>
      <c r="SEO104" s="39"/>
      <c r="SEP104" s="39"/>
      <c r="SEQ104" s="39"/>
      <c r="SER104" s="39"/>
      <c r="SES104" s="39"/>
      <c r="SET104" s="39"/>
      <c r="SEU104" s="39"/>
      <c r="SEV104" s="39"/>
      <c r="SEW104" s="39"/>
      <c r="SEX104" s="39"/>
      <c r="SEY104" s="39"/>
      <c r="SEZ104" s="39"/>
      <c r="SFA104" s="39"/>
      <c r="SFB104" s="39"/>
      <c r="SFC104" s="39"/>
      <c r="SFD104" s="39"/>
      <c r="SFE104" s="39"/>
      <c r="SFF104" s="39"/>
      <c r="SFG104" s="39"/>
      <c r="SFH104" s="39"/>
      <c r="SFI104" s="39"/>
      <c r="SFJ104" s="39"/>
      <c r="SFK104" s="39"/>
      <c r="SFL104" s="39"/>
      <c r="SFM104" s="39"/>
      <c r="SFN104" s="39"/>
      <c r="SFO104" s="39"/>
      <c r="SFP104" s="39"/>
      <c r="SFQ104" s="39"/>
      <c r="SFR104" s="39"/>
      <c r="SFS104" s="39"/>
      <c r="SFT104" s="39"/>
      <c r="SFU104" s="39"/>
      <c r="SFV104" s="39"/>
      <c r="SFW104" s="39"/>
      <c r="SFX104" s="39"/>
      <c r="SFY104" s="39"/>
      <c r="SFZ104" s="39"/>
      <c r="SGA104" s="39"/>
      <c r="SGB104" s="39"/>
      <c r="SGC104" s="39"/>
      <c r="SGD104" s="39"/>
      <c r="SGE104" s="39"/>
      <c r="SGF104" s="39"/>
      <c r="SGG104" s="39"/>
      <c r="SGH104" s="39"/>
      <c r="SGI104" s="39"/>
      <c r="SGJ104" s="39"/>
      <c r="SGK104" s="39"/>
      <c r="SGL104" s="39"/>
      <c r="SGM104" s="39"/>
      <c r="SGN104" s="39"/>
      <c r="SGO104" s="39"/>
      <c r="SGP104" s="39"/>
      <c r="SGQ104" s="39"/>
      <c r="SGR104" s="39"/>
      <c r="SGS104" s="39"/>
      <c r="SGT104" s="39"/>
      <c r="SGU104" s="39"/>
      <c r="SGV104" s="39"/>
      <c r="SGW104" s="39"/>
      <c r="SGX104" s="39"/>
      <c r="SGY104" s="39"/>
      <c r="SGZ104" s="39"/>
      <c r="SHA104" s="39"/>
      <c r="SHB104" s="39"/>
      <c r="SHC104" s="39"/>
      <c r="SHD104" s="39"/>
      <c r="SHE104" s="39"/>
      <c r="SHF104" s="39"/>
      <c r="SHG104" s="39"/>
      <c r="SHH104" s="39"/>
      <c r="SHI104" s="39"/>
      <c r="SHJ104" s="39"/>
      <c r="SHK104" s="39"/>
      <c r="SHL104" s="39"/>
      <c r="SHM104" s="39"/>
      <c r="SHN104" s="39"/>
      <c r="SHO104" s="39"/>
      <c r="SHP104" s="39"/>
      <c r="SHQ104" s="39"/>
      <c r="SHR104" s="39"/>
      <c r="SHS104" s="39"/>
      <c r="SHT104" s="39"/>
      <c r="SHU104" s="39"/>
      <c r="SHV104" s="39"/>
      <c r="SHW104" s="39"/>
      <c r="SHX104" s="39"/>
      <c r="SHY104" s="39"/>
      <c r="SHZ104" s="39"/>
      <c r="SIA104" s="39"/>
      <c r="SIB104" s="39"/>
      <c r="SIC104" s="39"/>
      <c r="SID104" s="39"/>
      <c r="SIE104" s="39"/>
      <c r="SIF104" s="39"/>
      <c r="SIG104" s="39"/>
      <c r="SIH104" s="39"/>
      <c r="SII104" s="39"/>
      <c r="SIJ104" s="39"/>
      <c r="SIK104" s="39"/>
      <c r="SIL104" s="39"/>
      <c r="SIM104" s="39"/>
      <c r="SIN104" s="39"/>
      <c r="SIO104" s="39"/>
      <c r="SIP104" s="39"/>
      <c r="SIQ104" s="39"/>
      <c r="SIR104" s="39"/>
      <c r="SIS104" s="39"/>
      <c r="SIT104" s="39"/>
      <c r="SIU104" s="39"/>
      <c r="SIV104" s="39"/>
      <c r="SIW104" s="39"/>
      <c r="SIX104" s="39"/>
      <c r="SIY104" s="39"/>
      <c r="SIZ104" s="39"/>
      <c r="SJA104" s="39"/>
      <c r="SJB104" s="39"/>
      <c r="SJC104" s="39"/>
      <c r="SJD104" s="39"/>
      <c r="SJE104" s="39"/>
      <c r="SJF104" s="39"/>
      <c r="SJG104" s="39"/>
      <c r="SJH104" s="39"/>
      <c r="SJI104" s="39"/>
      <c r="SJJ104" s="39"/>
      <c r="SJK104" s="39"/>
      <c r="SJL104" s="39"/>
      <c r="SJM104" s="39"/>
      <c r="SJN104" s="39"/>
      <c r="SJO104" s="39"/>
      <c r="SJP104" s="39"/>
      <c r="SJQ104" s="39"/>
      <c r="SJR104" s="39"/>
      <c r="SJS104" s="39"/>
      <c r="SJT104" s="39"/>
      <c r="SJU104" s="39"/>
      <c r="SJV104" s="39"/>
      <c r="SJW104" s="39"/>
      <c r="SJX104" s="39"/>
      <c r="SJY104" s="39"/>
      <c r="SJZ104" s="39"/>
      <c r="SKA104" s="39"/>
      <c r="SKB104" s="39"/>
      <c r="SKC104" s="39"/>
      <c r="SKD104" s="39"/>
      <c r="SKE104" s="39"/>
      <c r="SKF104" s="39"/>
      <c r="SKG104" s="39"/>
      <c r="SKH104" s="39"/>
      <c r="SKI104" s="39"/>
      <c r="SKJ104" s="39"/>
      <c r="SKK104" s="39"/>
      <c r="SKL104" s="39"/>
      <c r="SKM104" s="39"/>
      <c r="SKN104" s="39"/>
      <c r="SKO104" s="39"/>
      <c r="SKP104" s="39"/>
      <c r="SKQ104" s="39"/>
      <c r="SKR104" s="39"/>
      <c r="SKS104" s="39"/>
      <c r="SKT104" s="39"/>
      <c r="SKU104" s="39"/>
      <c r="SKV104" s="39"/>
      <c r="SKW104" s="39"/>
      <c r="SKX104" s="39"/>
      <c r="SKY104" s="39"/>
      <c r="SKZ104" s="39"/>
      <c r="SLA104" s="39"/>
      <c r="SLB104" s="39"/>
      <c r="SLC104" s="39"/>
      <c r="SLD104" s="39"/>
      <c r="SLE104" s="39"/>
      <c r="SLF104" s="39"/>
      <c r="SLG104" s="39"/>
      <c r="SLH104" s="39"/>
      <c r="SLI104" s="39"/>
      <c r="SLJ104" s="39"/>
      <c r="SLK104" s="39"/>
      <c r="SLL104" s="39"/>
      <c r="SLM104" s="39"/>
      <c r="SLN104" s="39"/>
      <c r="SLO104" s="39"/>
      <c r="SLP104" s="39"/>
      <c r="SLQ104" s="39"/>
      <c r="SLR104" s="39"/>
      <c r="SLS104" s="39"/>
      <c r="SLT104" s="39"/>
      <c r="SLU104" s="39"/>
      <c r="SLV104" s="39"/>
      <c r="SLW104" s="39"/>
      <c r="SLX104" s="39"/>
      <c r="SLY104" s="39"/>
      <c r="SLZ104" s="39"/>
      <c r="SMA104" s="39"/>
      <c r="SMB104" s="39"/>
      <c r="SMC104" s="39"/>
      <c r="SMD104" s="39"/>
      <c r="SME104" s="39"/>
      <c r="SMF104" s="39"/>
      <c r="SMG104" s="39"/>
      <c r="SMH104" s="39"/>
      <c r="SMI104" s="39"/>
      <c r="SMJ104" s="39"/>
      <c r="SMK104" s="39"/>
      <c r="SML104" s="39"/>
      <c r="SMM104" s="39"/>
      <c r="SMN104" s="39"/>
      <c r="SMO104" s="39"/>
      <c r="SMP104" s="39"/>
      <c r="SMQ104" s="39"/>
      <c r="SMR104" s="39"/>
      <c r="SMS104" s="39"/>
      <c r="SMT104" s="39"/>
      <c r="SMU104" s="39"/>
      <c r="SMV104" s="39"/>
      <c r="SMW104" s="39"/>
      <c r="SMX104" s="39"/>
      <c r="SMY104" s="39"/>
      <c r="SMZ104" s="39"/>
      <c r="SNA104" s="39"/>
      <c r="SNB104" s="39"/>
      <c r="SNC104" s="39"/>
      <c r="SND104" s="39"/>
      <c r="SNE104" s="39"/>
      <c r="SNF104" s="39"/>
      <c r="SNG104" s="39"/>
      <c r="SNH104" s="39"/>
      <c r="SNI104" s="39"/>
      <c r="SNJ104" s="39"/>
      <c r="SNK104" s="39"/>
      <c r="SNL104" s="39"/>
      <c r="SNM104" s="39"/>
      <c r="SNN104" s="39"/>
      <c r="SNO104" s="39"/>
      <c r="SNP104" s="39"/>
      <c r="SNQ104" s="39"/>
      <c r="SNR104" s="39"/>
      <c r="SNS104" s="39"/>
      <c r="SNT104" s="39"/>
      <c r="SNU104" s="39"/>
      <c r="SNV104" s="39"/>
      <c r="SNW104" s="39"/>
      <c r="SNX104" s="39"/>
      <c r="SNY104" s="39"/>
      <c r="SNZ104" s="39"/>
      <c r="SOA104" s="39"/>
      <c r="SOB104" s="39"/>
      <c r="SOC104" s="39"/>
      <c r="SOD104" s="39"/>
      <c r="SOE104" s="39"/>
      <c r="SOF104" s="39"/>
      <c r="SOG104" s="39"/>
      <c r="SOH104" s="39"/>
      <c r="SOI104" s="39"/>
      <c r="SOJ104" s="39"/>
      <c r="SOK104" s="39"/>
      <c r="SOL104" s="39"/>
      <c r="SOM104" s="39"/>
      <c r="SON104" s="39"/>
      <c r="SOO104" s="39"/>
      <c r="SOP104" s="39"/>
      <c r="SOQ104" s="39"/>
      <c r="SOR104" s="39"/>
      <c r="SOS104" s="39"/>
      <c r="SOT104" s="39"/>
      <c r="SOU104" s="39"/>
      <c r="SOV104" s="39"/>
      <c r="SOW104" s="39"/>
      <c r="SOX104" s="39"/>
      <c r="SOY104" s="39"/>
      <c r="SOZ104" s="39"/>
      <c r="SPA104" s="39"/>
      <c r="SPB104" s="39"/>
      <c r="SPC104" s="39"/>
      <c r="SPD104" s="39"/>
      <c r="SPE104" s="39"/>
      <c r="SPF104" s="39"/>
      <c r="SPG104" s="39"/>
      <c r="SPH104" s="39"/>
      <c r="SPI104" s="39"/>
      <c r="SPJ104" s="39"/>
      <c r="SPK104" s="39"/>
      <c r="SPL104" s="39"/>
      <c r="SPM104" s="39"/>
      <c r="SPN104" s="39"/>
      <c r="SPO104" s="39"/>
      <c r="SPP104" s="39"/>
      <c r="SPQ104" s="39"/>
      <c r="SPR104" s="39"/>
      <c r="SPS104" s="39"/>
      <c r="SPT104" s="39"/>
      <c r="SPU104" s="39"/>
      <c r="SPV104" s="39"/>
      <c r="SPW104" s="39"/>
      <c r="SPX104" s="39"/>
      <c r="SPY104" s="39"/>
      <c r="SPZ104" s="39"/>
      <c r="SQA104" s="39"/>
      <c r="SQB104" s="39"/>
      <c r="SQC104" s="39"/>
      <c r="SQD104" s="39"/>
      <c r="SQE104" s="39"/>
      <c r="SQF104" s="39"/>
      <c r="SQG104" s="39"/>
      <c r="SQH104" s="39"/>
      <c r="SQI104" s="39"/>
      <c r="SQJ104" s="39"/>
      <c r="SQK104" s="39"/>
      <c r="SQL104" s="39"/>
      <c r="SQM104" s="39"/>
      <c r="SQN104" s="39"/>
      <c r="SQO104" s="39"/>
      <c r="SQP104" s="39"/>
      <c r="SQQ104" s="39"/>
      <c r="SQR104" s="39"/>
      <c r="SQS104" s="39"/>
      <c r="SQT104" s="39"/>
      <c r="SQU104" s="39"/>
      <c r="SQV104" s="39"/>
      <c r="SQW104" s="39"/>
      <c r="SQX104" s="39"/>
      <c r="SQY104" s="39"/>
      <c r="SQZ104" s="39"/>
      <c r="SRA104" s="39"/>
      <c r="SRB104" s="39"/>
      <c r="SRC104" s="39"/>
      <c r="SRD104" s="39"/>
      <c r="SRE104" s="39"/>
      <c r="SRF104" s="39"/>
      <c r="SRG104" s="39"/>
      <c r="SRH104" s="39"/>
      <c r="SRI104" s="39"/>
      <c r="SRJ104" s="39"/>
      <c r="SRK104" s="39"/>
      <c r="SRL104" s="39"/>
      <c r="SRM104" s="39"/>
      <c r="SRN104" s="39"/>
      <c r="SRO104" s="39"/>
      <c r="SRP104" s="39"/>
      <c r="SRQ104" s="39"/>
      <c r="SRR104" s="39"/>
      <c r="SRS104" s="39"/>
      <c r="SRT104" s="39"/>
      <c r="SRU104" s="39"/>
      <c r="SRV104" s="39"/>
      <c r="SRW104" s="39"/>
      <c r="SRX104" s="39"/>
      <c r="SRY104" s="39"/>
      <c r="SRZ104" s="39"/>
      <c r="SSA104" s="39"/>
      <c r="SSB104" s="39"/>
      <c r="SSC104" s="39"/>
      <c r="SSD104" s="39"/>
      <c r="SSE104" s="39"/>
      <c r="SSF104" s="39"/>
      <c r="SSG104" s="39"/>
      <c r="SSH104" s="39"/>
      <c r="SSI104" s="39"/>
      <c r="SSJ104" s="39"/>
      <c r="SSK104" s="39"/>
      <c r="SSL104" s="39"/>
      <c r="SSM104" s="39"/>
      <c r="SSN104" s="39"/>
      <c r="SSO104" s="39"/>
      <c r="SSP104" s="39"/>
      <c r="SSQ104" s="39"/>
      <c r="SSR104" s="39"/>
      <c r="SSS104" s="39"/>
      <c r="SST104" s="39"/>
      <c r="SSU104" s="39"/>
      <c r="SSV104" s="39"/>
      <c r="SSW104" s="39"/>
      <c r="SSX104" s="39"/>
      <c r="SSY104" s="39"/>
      <c r="SSZ104" s="39"/>
      <c r="STA104" s="39"/>
      <c r="STB104" s="39"/>
      <c r="STC104" s="39"/>
      <c r="STD104" s="39"/>
      <c r="STE104" s="39"/>
      <c r="STF104" s="39"/>
      <c r="STG104" s="39"/>
      <c r="STH104" s="39"/>
      <c r="STI104" s="39"/>
      <c r="STJ104" s="39"/>
      <c r="STK104" s="39"/>
      <c r="STL104" s="39"/>
      <c r="STM104" s="39"/>
      <c r="STN104" s="39"/>
      <c r="STO104" s="39"/>
      <c r="STP104" s="39"/>
      <c r="STQ104" s="39"/>
      <c r="STR104" s="39"/>
      <c r="STS104" s="39"/>
      <c r="STT104" s="39"/>
      <c r="STU104" s="39"/>
      <c r="STV104" s="39"/>
      <c r="STW104" s="39"/>
      <c r="STX104" s="39"/>
      <c r="STY104" s="39"/>
      <c r="STZ104" s="39"/>
      <c r="SUA104" s="39"/>
      <c r="SUB104" s="39"/>
      <c r="SUC104" s="39"/>
      <c r="SUD104" s="39"/>
      <c r="SUE104" s="39"/>
      <c r="SUF104" s="39"/>
      <c r="SUG104" s="39"/>
      <c r="SUH104" s="39"/>
      <c r="SUI104" s="39"/>
      <c r="SUJ104" s="39"/>
      <c r="SUK104" s="39"/>
      <c r="SUL104" s="39"/>
      <c r="SUM104" s="39"/>
      <c r="SUN104" s="39"/>
      <c r="SUO104" s="39"/>
      <c r="SUP104" s="39"/>
      <c r="SUQ104" s="39"/>
      <c r="SUR104" s="39"/>
      <c r="SUS104" s="39"/>
      <c r="SUT104" s="39"/>
      <c r="SUU104" s="39"/>
      <c r="SUV104" s="39"/>
      <c r="SUW104" s="39"/>
      <c r="SUX104" s="39"/>
      <c r="SUY104" s="39"/>
      <c r="SUZ104" s="39"/>
      <c r="SVA104" s="39"/>
      <c r="SVB104" s="39"/>
      <c r="SVC104" s="39"/>
      <c r="SVD104" s="39"/>
      <c r="SVE104" s="39"/>
      <c r="SVF104" s="39"/>
      <c r="SVG104" s="39"/>
      <c r="SVH104" s="39"/>
      <c r="SVI104" s="39"/>
      <c r="SVJ104" s="39"/>
      <c r="SVK104" s="39"/>
      <c r="SVL104" s="39"/>
      <c r="SVM104" s="39"/>
      <c r="SVN104" s="39"/>
      <c r="SVO104" s="39"/>
      <c r="SVP104" s="39"/>
      <c r="SVQ104" s="39"/>
      <c r="SVR104" s="39"/>
      <c r="SVS104" s="39"/>
      <c r="SVT104" s="39"/>
      <c r="SVU104" s="39"/>
      <c r="SVV104" s="39"/>
      <c r="SVW104" s="39"/>
      <c r="SVX104" s="39"/>
      <c r="SVY104" s="39"/>
      <c r="SVZ104" s="39"/>
      <c r="SWA104" s="39"/>
      <c r="SWB104" s="39"/>
      <c r="SWC104" s="39"/>
      <c r="SWD104" s="39"/>
      <c r="SWE104" s="39"/>
      <c r="SWF104" s="39"/>
      <c r="SWG104" s="39"/>
      <c r="SWH104" s="39"/>
      <c r="SWI104" s="39"/>
      <c r="SWJ104" s="39"/>
      <c r="SWK104" s="39"/>
      <c r="SWL104" s="39"/>
      <c r="SWM104" s="39"/>
      <c r="SWN104" s="39"/>
      <c r="SWO104" s="39"/>
      <c r="SWP104" s="39"/>
      <c r="SWQ104" s="39"/>
      <c r="SWR104" s="39"/>
      <c r="SWS104" s="39"/>
      <c r="SWT104" s="39"/>
      <c r="SWU104" s="39"/>
      <c r="SWV104" s="39"/>
      <c r="SWW104" s="39"/>
      <c r="SWX104" s="39"/>
      <c r="SWY104" s="39"/>
      <c r="SWZ104" s="39"/>
      <c r="SXA104" s="39"/>
      <c r="SXB104" s="39"/>
      <c r="SXC104" s="39"/>
      <c r="SXD104" s="39"/>
      <c r="SXE104" s="39"/>
      <c r="SXF104" s="39"/>
      <c r="SXG104" s="39"/>
      <c r="SXH104" s="39"/>
      <c r="SXI104" s="39"/>
      <c r="SXJ104" s="39"/>
      <c r="SXK104" s="39"/>
      <c r="SXL104" s="39"/>
      <c r="SXM104" s="39"/>
      <c r="SXN104" s="39"/>
      <c r="SXO104" s="39"/>
      <c r="SXP104" s="39"/>
      <c r="SXQ104" s="39"/>
      <c r="SXR104" s="39"/>
      <c r="SXS104" s="39"/>
      <c r="SXT104" s="39"/>
      <c r="SXU104" s="39"/>
      <c r="SXV104" s="39"/>
      <c r="SXW104" s="39"/>
      <c r="SXX104" s="39"/>
      <c r="SXY104" s="39"/>
      <c r="SXZ104" s="39"/>
      <c r="SYA104" s="39"/>
      <c r="SYB104" s="39"/>
      <c r="SYC104" s="39"/>
      <c r="SYD104" s="39"/>
      <c r="SYE104" s="39"/>
      <c r="SYF104" s="39"/>
      <c r="SYG104" s="39"/>
      <c r="SYH104" s="39"/>
      <c r="SYI104" s="39"/>
      <c r="SYJ104" s="39"/>
      <c r="SYK104" s="39"/>
      <c r="SYL104" s="39"/>
      <c r="SYM104" s="39"/>
      <c r="SYN104" s="39"/>
      <c r="SYO104" s="39"/>
      <c r="SYP104" s="39"/>
      <c r="SYQ104" s="39"/>
      <c r="SYR104" s="39"/>
      <c r="SYS104" s="39"/>
      <c r="SYT104" s="39"/>
      <c r="SYU104" s="39"/>
      <c r="SYV104" s="39"/>
      <c r="SYW104" s="39"/>
      <c r="SYX104" s="39"/>
      <c r="SYY104" s="39"/>
      <c r="SYZ104" s="39"/>
      <c r="SZA104" s="39"/>
      <c r="SZB104" s="39"/>
      <c r="SZC104" s="39"/>
      <c r="SZD104" s="39"/>
      <c r="SZE104" s="39"/>
      <c r="SZF104" s="39"/>
      <c r="SZG104" s="39"/>
      <c r="SZH104" s="39"/>
      <c r="SZI104" s="39"/>
      <c r="SZJ104" s="39"/>
      <c r="SZK104" s="39"/>
      <c r="SZL104" s="39"/>
      <c r="SZM104" s="39"/>
      <c r="SZN104" s="39"/>
      <c r="SZO104" s="39"/>
      <c r="SZP104" s="39"/>
      <c r="SZQ104" s="39"/>
      <c r="SZR104" s="39"/>
      <c r="SZS104" s="39"/>
      <c r="SZT104" s="39"/>
      <c r="SZU104" s="39"/>
      <c r="SZV104" s="39"/>
      <c r="SZW104" s="39"/>
      <c r="SZX104" s="39"/>
      <c r="SZY104" s="39"/>
      <c r="SZZ104" s="39"/>
      <c r="TAA104" s="39"/>
      <c r="TAB104" s="39"/>
      <c r="TAC104" s="39"/>
      <c r="TAD104" s="39"/>
      <c r="TAE104" s="39"/>
      <c r="TAF104" s="39"/>
      <c r="TAG104" s="39"/>
      <c r="TAH104" s="39"/>
      <c r="TAI104" s="39"/>
      <c r="TAJ104" s="39"/>
      <c r="TAK104" s="39"/>
      <c r="TAL104" s="39"/>
      <c r="TAM104" s="39"/>
      <c r="TAN104" s="39"/>
      <c r="TAO104" s="39"/>
      <c r="TAP104" s="39"/>
      <c r="TAQ104" s="39"/>
      <c r="TAR104" s="39"/>
      <c r="TAS104" s="39"/>
      <c r="TAT104" s="39"/>
      <c r="TAU104" s="39"/>
      <c r="TAV104" s="39"/>
      <c r="TAW104" s="39"/>
      <c r="TAX104" s="39"/>
      <c r="TAY104" s="39"/>
      <c r="TAZ104" s="39"/>
      <c r="TBA104" s="39"/>
      <c r="TBB104" s="39"/>
      <c r="TBC104" s="39"/>
      <c r="TBD104" s="39"/>
      <c r="TBE104" s="39"/>
      <c r="TBF104" s="39"/>
      <c r="TBG104" s="39"/>
      <c r="TBH104" s="39"/>
      <c r="TBI104" s="39"/>
      <c r="TBJ104" s="39"/>
      <c r="TBK104" s="39"/>
      <c r="TBL104" s="39"/>
      <c r="TBM104" s="39"/>
      <c r="TBN104" s="39"/>
      <c r="TBO104" s="39"/>
      <c r="TBP104" s="39"/>
      <c r="TBQ104" s="39"/>
      <c r="TBR104" s="39"/>
      <c r="TBS104" s="39"/>
      <c r="TBT104" s="39"/>
      <c r="TBU104" s="39"/>
      <c r="TBV104" s="39"/>
      <c r="TBW104" s="39"/>
      <c r="TBX104" s="39"/>
      <c r="TBY104" s="39"/>
      <c r="TBZ104" s="39"/>
      <c r="TCA104" s="39"/>
      <c r="TCB104" s="39"/>
      <c r="TCC104" s="39"/>
      <c r="TCD104" s="39"/>
      <c r="TCE104" s="39"/>
      <c r="TCF104" s="39"/>
      <c r="TCG104" s="39"/>
      <c r="TCH104" s="39"/>
      <c r="TCI104" s="39"/>
      <c r="TCJ104" s="39"/>
      <c r="TCK104" s="39"/>
      <c r="TCL104" s="39"/>
      <c r="TCM104" s="39"/>
      <c r="TCN104" s="39"/>
      <c r="TCO104" s="39"/>
      <c r="TCP104" s="39"/>
      <c r="TCQ104" s="39"/>
      <c r="TCR104" s="39"/>
      <c r="TCS104" s="39"/>
      <c r="TCT104" s="39"/>
      <c r="TCU104" s="39"/>
      <c r="TCV104" s="39"/>
      <c r="TCW104" s="39"/>
      <c r="TCX104" s="39"/>
      <c r="TCY104" s="39"/>
      <c r="TCZ104" s="39"/>
      <c r="TDA104" s="39"/>
      <c r="TDB104" s="39"/>
      <c r="TDC104" s="39"/>
      <c r="TDD104" s="39"/>
      <c r="TDE104" s="39"/>
      <c r="TDF104" s="39"/>
      <c r="TDG104" s="39"/>
      <c r="TDH104" s="39"/>
      <c r="TDI104" s="39"/>
      <c r="TDJ104" s="39"/>
      <c r="TDK104" s="39"/>
      <c r="TDL104" s="39"/>
      <c r="TDM104" s="39"/>
      <c r="TDN104" s="39"/>
      <c r="TDO104" s="39"/>
      <c r="TDP104" s="39"/>
      <c r="TDQ104" s="39"/>
      <c r="TDR104" s="39"/>
      <c r="TDS104" s="39"/>
      <c r="TDT104" s="39"/>
      <c r="TDU104" s="39"/>
      <c r="TDV104" s="39"/>
      <c r="TDW104" s="39"/>
      <c r="TDX104" s="39"/>
      <c r="TDY104" s="39"/>
      <c r="TDZ104" s="39"/>
      <c r="TEA104" s="39"/>
      <c r="TEB104" s="39"/>
      <c r="TEC104" s="39"/>
      <c r="TED104" s="39"/>
      <c r="TEE104" s="39"/>
      <c r="TEF104" s="39"/>
      <c r="TEG104" s="39"/>
      <c r="TEH104" s="39"/>
      <c r="TEI104" s="39"/>
      <c r="TEJ104" s="39"/>
      <c r="TEK104" s="39"/>
      <c r="TEL104" s="39"/>
      <c r="TEM104" s="39"/>
      <c r="TEN104" s="39"/>
      <c r="TEO104" s="39"/>
      <c r="TEP104" s="39"/>
      <c r="TEQ104" s="39"/>
      <c r="TER104" s="39"/>
      <c r="TES104" s="39"/>
      <c r="TET104" s="39"/>
      <c r="TEU104" s="39"/>
      <c r="TEV104" s="39"/>
      <c r="TEW104" s="39"/>
      <c r="TEX104" s="39"/>
      <c r="TEY104" s="39"/>
      <c r="TEZ104" s="39"/>
      <c r="TFA104" s="39"/>
      <c r="TFB104" s="39"/>
      <c r="TFC104" s="39"/>
      <c r="TFD104" s="39"/>
      <c r="TFE104" s="39"/>
      <c r="TFF104" s="39"/>
      <c r="TFG104" s="39"/>
      <c r="TFH104" s="39"/>
      <c r="TFI104" s="39"/>
      <c r="TFJ104" s="39"/>
      <c r="TFK104" s="39"/>
      <c r="TFL104" s="39"/>
      <c r="TFM104" s="39"/>
      <c r="TFN104" s="39"/>
      <c r="TFO104" s="39"/>
      <c r="TFP104" s="39"/>
      <c r="TFQ104" s="39"/>
      <c r="TFR104" s="39"/>
      <c r="TFS104" s="39"/>
      <c r="TFT104" s="39"/>
      <c r="TFU104" s="39"/>
      <c r="TFV104" s="39"/>
      <c r="TFW104" s="39"/>
      <c r="TFX104" s="39"/>
      <c r="TFY104" s="39"/>
      <c r="TFZ104" s="39"/>
      <c r="TGA104" s="39"/>
      <c r="TGB104" s="39"/>
      <c r="TGC104" s="39"/>
      <c r="TGD104" s="39"/>
      <c r="TGE104" s="39"/>
      <c r="TGF104" s="39"/>
      <c r="TGG104" s="39"/>
      <c r="TGH104" s="39"/>
      <c r="TGI104" s="39"/>
      <c r="TGJ104" s="39"/>
      <c r="TGK104" s="39"/>
      <c r="TGL104" s="39"/>
      <c r="TGM104" s="39"/>
      <c r="TGN104" s="39"/>
      <c r="TGO104" s="39"/>
      <c r="TGP104" s="39"/>
      <c r="TGQ104" s="39"/>
      <c r="TGR104" s="39"/>
      <c r="TGS104" s="39"/>
      <c r="TGT104" s="39"/>
      <c r="TGU104" s="39"/>
      <c r="TGV104" s="39"/>
      <c r="TGW104" s="39"/>
      <c r="TGX104" s="39"/>
      <c r="TGY104" s="39"/>
      <c r="TGZ104" s="39"/>
      <c r="THA104" s="39"/>
      <c r="THB104" s="39"/>
      <c r="THC104" s="39"/>
      <c r="THD104" s="39"/>
      <c r="THE104" s="39"/>
      <c r="THF104" s="39"/>
      <c r="THG104" s="39"/>
      <c r="THH104" s="39"/>
      <c r="THI104" s="39"/>
      <c r="THJ104" s="39"/>
      <c r="THK104" s="39"/>
      <c r="THL104" s="39"/>
      <c r="THM104" s="39"/>
      <c r="THN104" s="39"/>
      <c r="THO104" s="39"/>
      <c r="THP104" s="39"/>
      <c r="THQ104" s="39"/>
      <c r="THR104" s="39"/>
      <c r="THS104" s="39"/>
      <c r="THT104" s="39"/>
      <c r="THU104" s="39"/>
      <c r="THV104" s="39"/>
      <c r="THW104" s="39"/>
      <c r="THX104" s="39"/>
      <c r="THY104" s="39"/>
      <c r="THZ104" s="39"/>
      <c r="TIA104" s="39"/>
      <c r="TIB104" s="39"/>
      <c r="TIC104" s="39"/>
      <c r="TID104" s="39"/>
      <c r="TIE104" s="39"/>
      <c r="TIF104" s="39"/>
      <c r="TIG104" s="39"/>
      <c r="TIH104" s="39"/>
      <c r="TII104" s="39"/>
      <c r="TIJ104" s="39"/>
      <c r="TIK104" s="39"/>
      <c r="TIL104" s="39"/>
      <c r="TIM104" s="39"/>
      <c r="TIN104" s="39"/>
      <c r="TIO104" s="39"/>
      <c r="TIP104" s="39"/>
      <c r="TIQ104" s="39"/>
      <c r="TIR104" s="39"/>
      <c r="TIS104" s="39"/>
      <c r="TIT104" s="39"/>
      <c r="TIU104" s="39"/>
      <c r="TIV104" s="39"/>
      <c r="TIW104" s="39"/>
      <c r="TIX104" s="39"/>
      <c r="TIY104" s="39"/>
      <c r="TIZ104" s="39"/>
      <c r="TJA104" s="39"/>
      <c r="TJB104" s="39"/>
      <c r="TJC104" s="39"/>
      <c r="TJD104" s="39"/>
      <c r="TJE104" s="39"/>
      <c r="TJF104" s="39"/>
      <c r="TJG104" s="39"/>
      <c r="TJH104" s="39"/>
      <c r="TJI104" s="39"/>
      <c r="TJJ104" s="39"/>
      <c r="TJK104" s="39"/>
      <c r="TJL104" s="39"/>
      <c r="TJM104" s="39"/>
      <c r="TJN104" s="39"/>
      <c r="TJO104" s="39"/>
      <c r="TJP104" s="39"/>
      <c r="TJQ104" s="39"/>
      <c r="TJR104" s="39"/>
      <c r="TJS104" s="39"/>
      <c r="TJT104" s="39"/>
      <c r="TJU104" s="39"/>
      <c r="TJV104" s="39"/>
      <c r="TJW104" s="39"/>
      <c r="TJX104" s="39"/>
      <c r="TJY104" s="39"/>
      <c r="TJZ104" s="39"/>
      <c r="TKA104" s="39"/>
      <c r="TKB104" s="39"/>
      <c r="TKC104" s="39"/>
      <c r="TKD104" s="39"/>
      <c r="TKE104" s="39"/>
      <c r="TKF104" s="39"/>
      <c r="TKG104" s="39"/>
      <c r="TKH104" s="39"/>
      <c r="TKI104" s="39"/>
      <c r="TKJ104" s="39"/>
      <c r="TKK104" s="39"/>
      <c r="TKL104" s="39"/>
      <c r="TKM104" s="39"/>
      <c r="TKN104" s="39"/>
      <c r="TKO104" s="39"/>
      <c r="TKP104" s="39"/>
      <c r="TKQ104" s="39"/>
      <c r="TKR104" s="39"/>
      <c r="TKS104" s="39"/>
      <c r="TKT104" s="39"/>
      <c r="TKU104" s="39"/>
      <c r="TKV104" s="39"/>
      <c r="TKW104" s="39"/>
      <c r="TKX104" s="39"/>
      <c r="TKY104" s="39"/>
      <c r="TKZ104" s="39"/>
      <c r="TLA104" s="39"/>
      <c r="TLB104" s="39"/>
      <c r="TLC104" s="39"/>
      <c r="TLD104" s="39"/>
      <c r="TLE104" s="39"/>
      <c r="TLF104" s="39"/>
      <c r="TLG104" s="39"/>
      <c r="TLH104" s="39"/>
      <c r="TLI104" s="39"/>
      <c r="TLJ104" s="39"/>
      <c r="TLK104" s="39"/>
      <c r="TLL104" s="39"/>
      <c r="TLM104" s="39"/>
      <c r="TLN104" s="39"/>
      <c r="TLO104" s="39"/>
      <c r="TLP104" s="39"/>
      <c r="TLQ104" s="39"/>
      <c r="TLR104" s="39"/>
      <c r="TLS104" s="39"/>
      <c r="TLT104" s="39"/>
      <c r="TLU104" s="39"/>
      <c r="TLV104" s="39"/>
      <c r="TLW104" s="39"/>
      <c r="TLX104" s="39"/>
      <c r="TLY104" s="39"/>
      <c r="TLZ104" s="39"/>
      <c r="TMA104" s="39"/>
      <c r="TMB104" s="39"/>
      <c r="TMC104" s="39"/>
      <c r="TMD104" s="39"/>
      <c r="TME104" s="39"/>
      <c r="TMF104" s="39"/>
      <c r="TMG104" s="39"/>
      <c r="TMH104" s="39"/>
      <c r="TMI104" s="39"/>
      <c r="TMJ104" s="39"/>
      <c r="TMK104" s="39"/>
      <c r="TML104" s="39"/>
      <c r="TMM104" s="39"/>
      <c r="TMN104" s="39"/>
      <c r="TMO104" s="39"/>
      <c r="TMP104" s="39"/>
      <c r="TMQ104" s="39"/>
      <c r="TMR104" s="39"/>
      <c r="TMS104" s="39"/>
      <c r="TMT104" s="39"/>
      <c r="TMU104" s="39"/>
      <c r="TMV104" s="39"/>
      <c r="TMW104" s="39"/>
      <c r="TMX104" s="39"/>
      <c r="TMY104" s="39"/>
      <c r="TMZ104" s="39"/>
      <c r="TNA104" s="39"/>
      <c r="TNB104" s="39"/>
      <c r="TNC104" s="39"/>
      <c r="TND104" s="39"/>
      <c r="TNE104" s="39"/>
      <c r="TNF104" s="39"/>
      <c r="TNG104" s="39"/>
      <c r="TNH104" s="39"/>
      <c r="TNI104" s="39"/>
      <c r="TNJ104" s="39"/>
      <c r="TNK104" s="39"/>
      <c r="TNL104" s="39"/>
      <c r="TNM104" s="39"/>
      <c r="TNN104" s="39"/>
      <c r="TNO104" s="39"/>
      <c r="TNP104" s="39"/>
      <c r="TNQ104" s="39"/>
      <c r="TNR104" s="39"/>
      <c r="TNS104" s="39"/>
      <c r="TNT104" s="39"/>
      <c r="TNU104" s="39"/>
      <c r="TNV104" s="39"/>
      <c r="TNW104" s="39"/>
      <c r="TNX104" s="39"/>
      <c r="TNY104" s="39"/>
      <c r="TNZ104" s="39"/>
      <c r="TOA104" s="39"/>
      <c r="TOB104" s="39"/>
      <c r="TOC104" s="39"/>
      <c r="TOD104" s="39"/>
      <c r="TOE104" s="39"/>
      <c r="TOF104" s="39"/>
      <c r="TOG104" s="39"/>
      <c r="TOH104" s="39"/>
      <c r="TOI104" s="39"/>
      <c r="TOJ104" s="39"/>
      <c r="TOK104" s="39"/>
      <c r="TOL104" s="39"/>
      <c r="TOM104" s="39"/>
      <c r="TON104" s="39"/>
      <c r="TOO104" s="39"/>
      <c r="TOP104" s="39"/>
      <c r="TOQ104" s="39"/>
      <c r="TOR104" s="39"/>
      <c r="TOS104" s="39"/>
      <c r="TOT104" s="39"/>
      <c r="TOU104" s="39"/>
      <c r="TOV104" s="39"/>
      <c r="TOW104" s="39"/>
      <c r="TOX104" s="39"/>
      <c r="TOY104" s="39"/>
      <c r="TOZ104" s="39"/>
      <c r="TPA104" s="39"/>
      <c r="TPB104" s="39"/>
      <c r="TPC104" s="39"/>
      <c r="TPD104" s="39"/>
      <c r="TPE104" s="39"/>
      <c r="TPF104" s="39"/>
      <c r="TPG104" s="39"/>
      <c r="TPH104" s="39"/>
      <c r="TPI104" s="39"/>
      <c r="TPJ104" s="39"/>
      <c r="TPK104" s="39"/>
      <c r="TPL104" s="39"/>
      <c r="TPM104" s="39"/>
      <c r="TPN104" s="39"/>
      <c r="TPO104" s="39"/>
      <c r="TPP104" s="39"/>
      <c r="TPQ104" s="39"/>
      <c r="TPR104" s="39"/>
      <c r="TPS104" s="39"/>
      <c r="TPT104" s="39"/>
      <c r="TPU104" s="39"/>
      <c r="TPV104" s="39"/>
      <c r="TPW104" s="39"/>
      <c r="TPX104" s="39"/>
      <c r="TPY104" s="39"/>
      <c r="TPZ104" s="39"/>
      <c r="TQA104" s="39"/>
      <c r="TQB104" s="39"/>
      <c r="TQC104" s="39"/>
      <c r="TQD104" s="39"/>
      <c r="TQE104" s="39"/>
      <c r="TQF104" s="39"/>
      <c r="TQG104" s="39"/>
      <c r="TQH104" s="39"/>
      <c r="TQI104" s="39"/>
      <c r="TQJ104" s="39"/>
      <c r="TQK104" s="39"/>
      <c r="TQL104" s="39"/>
      <c r="TQM104" s="39"/>
      <c r="TQN104" s="39"/>
      <c r="TQO104" s="39"/>
      <c r="TQP104" s="39"/>
      <c r="TQQ104" s="39"/>
      <c r="TQR104" s="39"/>
      <c r="TQS104" s="39"/>
      <c r="TQT104" s="39"/>
      <c r="TQU104" s="39"/>
      <c r="TQV104" s="39"/>
      <c r="TQW104" s="39"/>
      <c r="TQX104" s="39"/>
      <c r="TQY104" s="39"/>
      <c r="TQZ104" s="39"/>
      <c r="TRA104" s="39"/>
      <c r="TRB104" s="39"/>
      <c r="TRC104" s="39"/>
      <c r="TRD104" s="39"/>
      <c r="TRE104" s="39"/>
      <c r="TRF104" s="39"/>
      <c r="TRG104" s="39"/>
      <c r="TRH104" s="39"/>
      <c r="TRI104" s="39"/>
      <c r="TRJ104" s="39"/>
      <c r="TRK104" s="39"/>
      <c r="TRL104" s="39"/>
      <c r="TRM104" s="39"/>
      <c r="TRN104" s="39"/>
      <c r="TRO104" s="39"/>
      <c r="TRP104" s="39"/>
      <c r="TRQ104" s="39"/>
      <c r="TRR104" s="39"/>
      <c r="TRS104" s="39"/>
      <c r="TRT104" s="39"/>
      <c r="TRU104" s="39"/>
      <c r="TRV104" s="39"/>
      <c r="TRW104" s="39"/>
      <c r="TRX104" s="39"/>
      <c r="TRY104" s="39"/>
      <c r="TRZ104" s="39"/>
      <c r="TSA104" s="39"/>
      <c r="TSB104" s="39"/>
      <c r="TSC104" s="39"/>
      <c r="TSD104" s="39"/>
      <c r="TSE104" s="39"/>
      <c r="TSF104" s="39"/>
      <c r="TSG104" s="39"/>
      <c r="TSH104" s="39"/>
      <c r="TSI104" s="39"/>
      <c r="TSJ104" s="39"/>
      <c r="TSK104" s="39"/>
      <c r="TSL104" s="39"/>
      <c r="TSM104" s="39"/>
      <c r="TSN104" s="39"/>
      <c r="TSO104" s="39"/>
      <c r="TSP104" s="39"/>
      <c r="TSQ104" s="39"/>
      <c r="TSR104" s="39"/>
      <c r="TSS104" s="39"/>
      <c r="TST104" s="39"/>
      <c r="TSU104" s="39"/>
      <c r="TSV104" s="39"/>
      <c r="TSW104" s="39"/>
      <c r="TSX104" s="39"/>
      <c r="TSY104" s="39"/>
      <c r="TSZ104" s="39"/>
      <c r="TTA104" s="39"/>
      <c r="TTB104" s="39"/>
      <c r="TTC104" s="39"/>
      <c r="TTD104" s="39"/>
      <c r="TTE104" s="39"/>
      <c r="TTF104" s="39"/>
      <c r="TTG104" s="39"/>
      <c r="TTH104" s="39"/>
      <c r="TTI104" s="39"/>
      <c r="TTJ104" s="39"/>
      <c r="TTK104" s="39"/>
      <c r="TTL104" s="39"/>
      <c r="TTM104" s="39"/>
      <c r="TTN104" s="39"/>
      <c r="TTO104" s="39"/>
      <c r="TTP104" s="39"/>
      <c r="TTQ104" s="39"/>
      <c r="TTR104" s="39"/>
      <c r="TTS104" s="39"/>
      <c r="TTT104" s="39"/>
      <c r="TTU104" s="39"/>
      <c r="TTV104" s="39"/>
      <c r="TTW104" s="39"/>
      <c r="TTX104" s="39"/>
      <c r="TTY104" s="39"/>
      <c r="TTZ104" s="39"/>
      <c r="TUA104" s="39"/>
      <c r="TUB104" s="39"/>
      <c r="TUC104" s="39"/>
      <c r="TUD104" s="39"/>
      <c r="TUE104" s="39"/>
      <c r="TUF104" s="39"/>
      <c r="TUG104" s="39"/>
      <c r="TUH104" s="39"/>
      <c r="TUI104" s="39"/>
      <c r="TUJ104" s="39"/>
      <c r="TUK104" s="39"/>
      <c r="TUL104" s="39"/>
      <c r="TUM104" s="39"/>
      <c r="TUN104" s="39"/>
      <c r="TUO104" s="39"/>
      <c r="TUP104" s="39"/>
      <c r="TUQ104" s="39"/>
      <c r="TUR104" s="39"/>
      <c r="TUS104" s="39"/>
      <c r="TUT104" s="39"/>
      <c r="TUU104" s="39"/>
      <c r="TUV104" s="39"/>
      <c r="TUW104" s="39"/>
      <c r="TUX104" s="39"/>
      <c r="TUY104" s="39"/>
      <c r="TUZ104" s="39"/>
      <c r="TVA104" s="39"/>
      <c r="TVB104" s="39"/>
      <c r="TVC104" s="39"/>
      <c r="TVD104" s="39"/>
      <c r="TVE104" s="39"/>
      <c r="TVF104" s="39"/>
      <c r="TVG104" s="39"/>
      <c r="TVH104" s="39"/>
      <c r="TVI104" s="39"/>
      <c r="TVJ104" s="39"/>
      <c r="TVK104" s="39"/>
      <c r="TVL104" s="39"/>
      <c r="TVM104" s="39"/>
      <c r="TVN104" s="39"/>
      <c r="TVO104" s="39"/>
      <c r="TVP104" s="39"/>
      <c r="TVQ104" s="39"/>
      <c r="TVR104" s="39"/>
      <c r="TVS104" s="39"/>
      <c r="TVT104" s="39"/>
      <c r="TVU104" s="39"/>
      <c r="TVV104" s="39"/>
      <c r="TVW104" s="39"/>
      <c r="TVX104" s="39"/>
      <c r="TVY104" s="39"/>
      <c r="TVZ104" s="39"/>
      <c r="TWA104" s="39"/>
      <c r="TWB104" s="39"/>
      <c r="TWC104" s="39"/>
      <c r="TWD104" s="39"/>
      <c r="TWE104" s="39"/>
      <c r="TWF104" s="39"/>
      <c r="TWG104" s="39"/>
      <c r="TWH104" s="39"/>
      <c r="TWI104" s="39"/>
      <c r="TWJ104" s="39"/>
      <c r="TWK104" s="39"/>
      <c r="TWL104" s="39"/>
      <c r="TWM104" s="39"/>
      <c r="TWN104" s="39"/>
      <c r="TWO104" s="39"/>
      <c r="TWP104" s="39"/>
      <c r="TWQ104" s="39"/>
      <c r="TWR104" s="39"/>
      <c r="TWS104" s="39"/>
      <c r="TWT104" s="39"/>
      <c r="TWU104" s="39"/>
      <c r="TWV104" s="39"/>
      <c r="TWW104" s="39"/>
      <c r="TWX104" s="39"/>
      <c r="TWY104" s="39"/>
      <c r="TWZ104" s="39"/>
      <c r="TXA104" s="39"/>
      <c r="TXB104" s="39"/>
      <c r="TXC104" s="39"/>
      <c r="TXD104" s="39"/>
      <c r="TXE104" s="39"/>
      <c r="TXF104" s="39"/>
      <c r="TXG104" s="39"/>
      <c r="TXH104" s="39"/>
      <c r="TXI104" s="39"/>
      <c r="TXJ104" s="39"/>
      <c r="TXK104" s="39"/>
      <c r="TXL104" s="39"/>
      <c r="TXM104" s="39"/>
      <c r="TXN104" s="39"/>
      <c r="TXO104" s="39"/>
      <c r="TXP104" s="39"/>
      <c r="TXQ104" s="39"/>
      <c r="TXR104" s="39"/>
      <c r="TXS104" s="39"/>
      <c r="TXT104" s="39"/>
      <c r="TXU104" s="39"/>
      <c r="TXV104" s="39"/>
      <c r="TXW104" s="39"/>
      <c r="TXX104" s="39"/>
      <c r="TXY104" s="39"/>
      <c r="TXZ104" s="39"/>
      <c r="TYA104" s="39"/>
      <c r="TYB104" s="39"/>
      <c r="TYC104" s="39"/>
      <c r="TYD104" s="39"/>
      <c r="TYE104" s="39"/>
      <c r="TYF104" s="39"/>
      <c r="TYG104" s="39"/>
      <c r="TYH104" s="39"/>
      <c r="TYI104" s="39"/>
      <c r="TYJ104" s="39"/>
      <c r="TYK104" s="39"/>
      <c r="TYL104" s="39"/>
      <c r="TYM104" s="39"/>
      <c r="TYN104" s="39"/>
      <c r="TYO104" s="39"/>
      <c r="TYP104" s="39"/>
      <c r="TYQ104" s="39"/>
      <c r="TYR104" s="39"/>
      <c r="TYS104" s="39"/>
      <c r="TYT104" s="39"/>
      <c r="TYU104" s="39"/>
      <c r="TYV104" s="39"/>
      <c r="TYW104" s="39"/>
      <c r="TYX104" s="39"/>
      <c r="TYY104" s="39"/>
      <c r="TYZ104" s="39"/>
      <c r="TZA104" s="39"/>
      <c r="TZB104" s="39"/>
      <c r="TZC104" s="39"/>
      <c r="TZD104" s="39"/>
      <c r="TZE104" s="39"/>
      <c r="TZF104" s="39"/>
      <c r="TZG104" s="39"/>
      <c r="TZH104" s="39"/>
      <c r="TZI104" s="39"/>
      <c r="TZJ104" s="39"/>
      <c r="TZK104" s="39"/>
      <c r="TZL104" s="39"/>
      <c r="TZM104" s="39"/>
      <c r="TZN104" s="39"/>
      <c r="TZO104" s="39"/>
      <c r="TZP104" s="39"/>
      <c r="TZQ104" s="39"/>
      <c r="TZR104" s="39"/>
      <c r="TZS104" s="39"/>
      <c r="TZT104" s="39"/>
      <c r="TZU104" s="39"/>
      <c r="TZV104" s="39"/>
      <c r="TZW104" s="39"/>
      <c r="TZX104" s="39"/>
      <c r="TZY104" s="39"/>
      <c r="TZZ104" s="39"/>
      <c r="UAA104" s="39"/>
      <c r="UAB104" s="39"/>
      <c r="UAC104" s="39"/>
      <c r="UAD104" s="39"/>
      <c r="UAE104" s="39"/>
      <c r="UAF104" s="39"/>
      <c r="UAG104" s="39"/>
      <c r="UAH104" s="39"/>
      <c r="UAI104" s="39"/>
      <c r="UAJ104" s="39"/>
      <c r="UAK104" s="39"/>
      <c r="UAL104" s="39"/>
      <c r="UAM104" s="39"/>
      <c r="UAN104" s="39"/>
      <c r="UAO104" s="39"/>
      <c r="UAP104" s="39"/>
      <c r="UAQ104" s="39"/>
      <c r="UAR104" s="39"/>
      <c r="UAS104" s="39"/>
      <c r="UAT104" s="39"/>
      <c r="UAU104" s="39"/>
      <c r="UAV104" s="39"/>
      <c r="UAW104" s="39"/>
      <c r="UAX104" s="39"/>
      <c r="UAY104" s="39"/>
      <c r="UAZ104" s="39"/>
      <c r="UBA104" s="39"/>
      <c r="UBB104" s="39"/>
      <c r="UBC104" s="39"/>
      <c r="UBD104" s="39"/>
      <c r="UBE104" s="39"/>
      <c r="UBF104" s="39"/>
      <c r="UBG104" s="39"/>
      <c r="UBH104" s="39"/>
      <c r="UBI104" s="39"/>
      <c r="UBJ104" s="39"/>
      <c r="UBK104" s="39"/>
      <c r="UBL104" s="39"/>
      <c r="UBM104" s="39"/>
      <c r="UBN104" s="39"/>
      <c r="UBO104" s="39"/>
      <c r="UBP104" s="39"/>
      <c r="UBQ104" s="39"/>
      <c r="UBR104" s="39"/>
      <c r="UBS104" s="39"/>
      <c r="UBT104" s="39"/>
      <c r="UBU104" s="39"/>
      <c r="UBV104" s="39"/>
      <c r="UBW104" s="39"/>
      <c r="UBX104" s="39"/>
      <c r="UBY104" s="39"/>
      <c r="UBZ104" s="39"/>
      <c r="UCA104" s="39"/>
      <c r="UCB104" s="39"/>
      <c r="UCC104" s="39"/>
      <c r="UCD104" s="39"/>
      <c r="UCE104" s="39"/>
      <c r="UCF104" s="39"/>
      <c r="UCG104" s="39"/>
      <c r="UCH104" s="39"/>
      <c r="UCI104" s="39"/>
      <c r="UCJ104" s="39"/>
      <c r="UCK104" s="39"/>
      <c r="UCL104" s="39"/>
      <c r="UCM104" s="39"/>
      <c r="UCN104" s="39"/>
      <c r="UCO104" s="39"/>
      <c r="UCP104" s="39"/>
      <c r="UCQ104" s="39"/>
      <c r="UCR104" s="39"/>
      <c r="UCS104" s="39"/>
      <c r="UCT104" s="39"/>
      <c r="UCU104" s="39"/>
      <c r="UCV104" s="39"/>
      <c r="UCW104" s="39"/>
      <c r="UCX104" s="39"/>
      <c r="UCY104" s="39"/>
      <c r="UCZ104" s="39"/>
      <c r="UDA104" s="39"/>
      <c r="UDB104" s="39"/>
      <c r="UDC104" s="39"/>
      <c r="UDD104" s="39"/>
      <c r="UDE104" s="39"/>
      <c r="UDF104" s="39"/>
      <c r="UDG104" s="39"/>
      <c r="UDH104" s="39"/>
      <c r="UDI104" s="39"/>
      <c r="UDJ104" s="39"/>
      <c r="UDK104" s="39"/>
      <c r="UDL104" s="39"/>
      <c r="UDM104" s="39"/>
      <c r="UDN104" s="39"/>
      <c r="UDO104" s="39"/>
      <c r="UDP104" s="39"/>
      <c r="UDQ104" s="39"/>
      <c r="UDR104" s="39"/>
      <c r="UDS104" s="39"/>
      <c r="UDT104" s="39"/>
      <c r="UDU104" s="39"/>
      <c r="UDV104" s="39"/>
      <c r="UDW104" s="39"/>
      <c r="UDX104" s="39"/>
      <c r="UDY104" s="39"/>
      <c r="UDZ104" s="39"/>
      <c r="UEA104" s="39"/>
      <c r="UEB104" s="39"/>
      <c r="UEC104" s="39"/>
      <c r="UED104" s="39"/>
      <c r="UEE104" s="39"/>
      <c r="UEF104" s="39"/>
      <c r="UEG104" s="39"/>
      <c r="UEH104" s="39"/>
      <c r="UEI104" s="39"/>
      <c r="UEJ104" s="39"/>
      <c r="UEK104" s="39"/>
      <c r="UEL104" s="39"/>
      <c r="UEM104" s="39"/>
      <c r="UEN104" s="39"/>
      <c r="UEO104" s="39"/>
      <c r="UEP104" s="39"/>
      <c r="UEQ104" s="39"/>
      <c r="UER104" s="39"/>
      <c r="UES104" s="39"/>
      <c r="UET104" s="39"/>
      <c r="UEU104" s="39"/>
      <c r="UEV104" s="39"/>
      <c r="UEW104" s="39"/>
      <c r="UEX104" s="39"/>
      <c r="UEY104" s="39"/>
      <c r="UEZ104" s="39"/>
      <c r="UFA104" s="39"/>
      <c r="UFB104" s="39"/>
      <c r="UFC104" s="39"/>
      <c r="UFD104" s="39"/>
      <c r="UFE104" s="39"/>
      <c r="UFF104" s="39"/>
      <c r="UFG104" s="39"/>
      <c r="UFH104" s="39"/>
      <c r="UFI104" s="39"/>
      <c r="UFJ104" s="39"/>
      <c r="UFK104" s="39"/>
      <c r="UFL104" s="39"/>
      <c r="UFM104" s="39"/>
      <c r="UFN104" s="39"/>
      <c r="UFO104" s="39"/>
      <c r="UFP104" s="39"/>
      <c r="UFQ104" s="39"/>
      <c r="UFR104" s="39"/>
      <c r="UFS104" s="39"/>
      <c r="UFT104" s="39"/>
      <c r="UFU104" s="39"/>
      <c r="UFV104" s="39"/>
      <c r="UFW104" s="39"/>
      <c r="UFX104" s="39"/>
      <c r="UFY104" s="39"/>
      <c r="UFZ104" s="39"/>
      <c r="UGA104" s="39"/>
      <c r="UGB104" s="39"/>
      <c r="UGC104" s="39"/>
      <c r="UGD104" s="39"/>
      <c r="UGE104" s="39"/>
      <c r="UGF104" s="39"/>
      <c r="UGG104" s="39"/>
      <c r="UGH104" s="39"/>
      <c r="UGI104" s="39"/>
      <c r="UGJ104" s="39"/>
      <c r="UGK104" s="39"/>
      <c r="UGL104" s="39"/>
      <c r="UGM104" s="39"/>
      <c r="UGN104" s="39"/>
      <c r="UGO104" s="39"/>
      <c r="UGP104" s="39"/>
      <c r="UGQ104" s="39"/>
      <c r="UGR104" s="39"/>
      <c r="UGS104" s="39"/>
      <c r="UGT104" s="39"/>
      <c r="UGU104" s="39"/>
      <c r="UGV104" s="39"/>
      <c r="UGW104" s="39"/>
      <c r="UGX104" s="39"/>
      <c r="UGY104" s="39"/>
      <c r="UGZ104" s="39"/>
      <c r="UHA104" s="39"/>
      <c r="UHB104" s="39"/>
      <c r="UHC104" s="39"/>
      <c r="UHD104" s="39"/>
      <c r="UHE104" s="39"/>
      <c r="UHF104" s="39"/>
      <c r="UHG104" s="39"/>
      <c r="UHH104" s="39"/>
      <c r="UHI104" s="39"/>
      <c r="UHJ104" s="39"/>
      <c r="UHK104" s="39"/>
      <c r="UHL104" s="39"/>
      <c r="UHM104" s="39"/>
      <c r="UHN104" s="39"/>
      <c r="UHO104" s="39"/>
      <c r="UHP104" s="39"/>
      <c r="UHQ104" s="39"/>
      <c r="UHR104" s="39"/>
      <c r="UHS104" s="39"/>
      <c r="UHT104" s="39"/>
      <c r="UHU104" s="39"/>
      <c r="UHV104" s="39"/>
      <c r="UHW104" s="39"/>
      <c r="UHX104" s="39"/>
      <c r="UHY104" s="39"/>
      <c r="UHZ104" s="39"/>
      <c r="UIA104" s="39"/>
      <c r="UIB104" s="39"/>
      <c r="UIC104" s="39"/>
      <c r="UID104" s="39"/>
      <c r="UIE104" s="39"/>
      <c r="UIF104" s="39"/>
      <c r="UIG104" s="39"/>
      <c r="UIH104" s="39"/>
      <c r="UII104" s="39"/>
      <c r="UIJ104" s="39"/>
      <c r="UIK104" s="39"/>
      <c r="UIL104" s="39"/>
      <c r="UIM104" s="39"/>
      <c r="UIN104" s="39"/>
      <c r="UIO104" s="39"/>
      <c r="UIP104" s="39"/>
      <c r="UIQ104" s="39"/>
      <c r="UIR104" s="39"/>
      <c r="UIS104" s="39"/>
      <c r="UIT104" s="39"/>
      <c r="UIU104" s="39"/>
      <c r="UIV104" s="39"/>
      <c r="UIW104" s="39"/>
      <c r="UIX104" s="39"/>
      <c r="UIY104" s="39"/>
      <c r="UIZ104" s="39"/>
      <c r="UJA104" s="39"/>
      <c r="UJB104" s="39"/>
      <c r="UJC104" s="39"/>
      <c r="UJD104" s="39"/>
      <c r="UJE104" s="39"/>
      <c r="UJF104" s="39"/>
      <c r="UJG104" s="39"/>
      <c r="UJH104" s="39"/>
      <c r="UJI104" s="39"/>
      <c r="UJJ104" s="39"/>
      <c r="UJK104" s="39"/>
      <c r="UJL104" s="39"/>
      <c r="UJM104" s="39"/>
      <c r="UJN104" s="39"/>
      <c r="UJO104" s="39"/>
      <c r="UJP104" s="39"/>
      <c r="UJQ104" s="39"/>
      <c r="UJR104" s="39"/>
      <c r="UJS104" s="39"/>
      <c r="UJT104" s="39"/>
      <c r="UJU104" s="39"/>
      <c r="UJV104" s="39"/>
      <c r="UJW104" s="39"/>
      <c r="UJX104" s="39"/>
      <c r="UJY104" s="39"/>
      <c r="UJZ104" s="39"/>
      <c r="UKA104" s="39"/>
      <c r="UKB104" s="39"/>
      <c r="UKC104" s="39"/>
      <c r="UKD104" s="39"/>
      <c r="UKE104" s="39"/>
      <c r="UKF104" s="39"/>
      <c r="UKG104" s="39"/>
      <c r="UKH104" s="39"/>
      <c r="UKI104" s="39"/>
      <c r="UKJ104" s="39"/>
      <c r="UKK104" s="39"/>
      <c r="UKL104" s="39"/>
      <c r="UKM104" s="39"/>
      <c r="UKN104" s="39"/>
      <c r="UKO104" s="39"/>
      <c r="UKP104" s="39"/>
      <c r="UKQ104" s="39"/>
      <c r="UKR104" s="39"/>
      <c r="UKS104" s="39"/>
      <c r="UKT104" s="39"/>
      <c r="UKU104" s="39"/>
      <c r="UKV104" s="39"/>
      <c r="UKW104" s="39"/>
      <c r="UKX104" s="39"/>
      <c r="UKY104" s="39"/>
      <c r="UKZ104" s="39"/>
      <c r="ULA104" s="39"/>
      <c r="ULB104" s="39"/>
      <c r="ULC104" s="39"/>
      <c r="ULD104" s="39"/>
      <c r="ULE104" s="39"/>
      <c r="ULF104" s="39"/>
      <c r="ULG104" s="39"/>
      <c r="ULH104" s="39"/>
      <c r="ULI104" s="39"/>
      <c r="ULJ104" s="39"/>
      <c r="ULK104" s="39"/>
      <c r="ULL104" s="39"/>
      <c r="ULM104" s="39"/>
      <c r="ULN104" s="39"/>
      <c r="ULO104" s="39"/>
      <c r="ULP104" s="39"/>
      <c r="ULQ104" s="39"/>
      <c r="ULR104" s="39"/>
      <c r="ULS104" s="39"/>
      <c r="ULT104" s="39"/>
      <c r="ULU104" s="39"/>
      <c r="ULV104" s="39"/>
      <c r="ULW104" s="39"/>
      <c r="ULX104" s="39"/>
      <c r="ULY104" s="39"/>
      <c r="ULZ104" s="39"/>
      <c r="UMA104" s="39"/>
      <c r="UMB104" s="39"/>
      <c r="UMC104" s="39"/>
      <c r="UMD104" s="39"/>
      <c r="UME104" s="39"/>
      <c r="UMF104" s="39"/>
      <c r="UMG104" s="39"/>
      <c r="UMH104" s="39"/>
      <c r="UMI104" s="39"/>
      <c r="UMJ104" s="39"/>
      <c r="UMK104" s="39"/>
      <c r="UML104" s="39"/>
      <c r="UMM104" s="39"/>
      <c r="UMN104" s="39"/>
      <c r="UMO104" s="39"/>
      <c r="UMP104" s="39"/>
      <c r="UMQ104" s="39"/>
      <c r="UMR104" s="39"/>
      <c r="UMS104" s="39"/>
      <c r="UMT104" s="39"/>
      <c r="UMU104" s="39"/>
      <c r="UMV104" s="39"/>
      <c r="UMW104" s="39"/>
      <c r="UMX104" s="39"/>
      <c r="UMY104" s="39"/>
      <c r="UMZ104" s="39"/>
      <c r="UNA104" s="39"/>
      <c r="UNB104" s="39"/>
      <c r="UNC104" s="39"/>
      <c r="UND104" s="39"/>
      <c r="UNE104" s="39"/>
      <c r="UNF104" s="39"/>
      <c r="UNG104" s="39"/>
      <c r="UNH104" s="39"/>
      <c r="UNI104" s="39"/>
      <c r="UNJ104" s="39"/>
      <c r="UNK104" s="39"/>
      <c r="UNL104" s="39"/>
      <c r="UNM104" s="39"/>
      <c r="UNN104" s="39"/>
      <c r="UNO104" s="39"/>
      <c r="UNP104" s="39"/>
      <c r="UNQ104" s="39"/>
      <c r="UNR104" s="39"/>
      <c r="UNS104" s="39"/>
      <c r="UNT104" s="39"/>
      <c r="UNU104" s="39"/>
      <c r="UNV104" s="39"/>
      <c r="UNW104" s="39"/>
      <c r="UNX104" s="39"/>
      <c r="UNY104" s="39"/>
      <c r="UNZ104" s="39"/>
      <c r="UOA104" s="39"/>
      <c r="UOB104" s="39"/>
      <c r="UOC104" s="39"/>
      <c r="UOD104" s="39"/>
      <c r="UOE104" s="39"/>
      <c r="UOF104" s="39"/>
      <c r="UOG104" s="39"/>
      <c r="UOH104" s="39"/>
      <c r="UOI104" s="39"/>
      <c r="UOJ104" s="39"/>
      <c r="UOK104" s="39"/>
      <c r="UOL104" s="39"/>
      <c r="UOM104" s="39"/>
      <c r="UON104" s="39"/>
      <c r="UOO104" s="39"/>
      <c r="UOP104" s="39"/>
      <c r="UOQ104" s="39"/>
      <c r="UOR104" s="39"/>
      <c r="UOS104" s="39"/>
      <c r="UOT104" s="39"/>
      <c r="UOU104" s="39"/>
      <c r="UOV104" s="39"/>
      <c r="UOW104" s="39"/>
      <c r="UOX104" s="39"/>
      <c r="UOY104" s="39"/>
      <c r="UOZ104" s="39"/>
      <c r="UPA104" s="39"/>
      <c r="UPB104" s="39"/>
      <c r="UPC104" s="39"/>
      <c r="UPD104" s="39"/>
      <c r="UPE104" s="39"/>
      <c r="UPF104" s="39"/>
      <c r="UPG104" s="39"/>
      <c r="UPH104" s="39"/>
      <c r="UPI104" s="39"/>
      <c r="UPJ104" s="39"/>
      <c r="UPK104" s="39"/>
      <c r="UPL104" s="39"/>
      <c r="UPM104" s="39"/>
      <c r="UPN104" s="39"/>
      <c r="UPO104" s="39"/>
      <c r="UPP104" s="39"/>
      <c r="UPQ104" s="39"/>
      <c r="UPR104" s="39"/>
      <c r="UPS104" s="39"/>
      <c r="UPT104" s="39"/>
      <c r="UPU104" s="39"/>
      <c r="UPV104" s="39"/>
      <c r="UPW104" s="39"/>
      <c r="UPX104" s="39"/>
      <c r="UPY104" s="39"/>
      <c r="UPZ104" s="39"/>
      <c r="UQA104" s="39"/>
      <c r="UQB104" s="39"/>
      <c r="UQC104" s="39"/>
      <c r="UQD104" s="39"/>
      <c r="UQE104" s="39"/>
      <c r="UQF104" s="39"/>
      <c r="UQG104" s="39"/>
      <c r="UQH104" s="39"/>
      <c r="UQI104" s="39"/>
      <c r="UQJ104" s="39"/>
      <c r="UQK104" s="39"/>
      <c r="UQL104" s="39"/>
      <c r="UQM104" s="39"/>
      <c r="UQN104" s="39"/>
      <c r="UQO104" s="39"/>
      <c r="UQP104" s="39"/>
      <c r="UQQ104" s="39"/>
      <c r="UQR104" s="39"/>
      <c r="UQS104" s="39"/>
      <c r="UQT104" s="39"/>
      <c r="UQU104" s="39"/>
      <c r="UQV104" s="39"/>
      <c r="UQW104" s="39"/>
      <c r="UQX104" s="39"/>
      <c r="UQY104" s="39"/>
      <c r="UQZ104" s="39"/>
      <c r="URA104" s="39"/>
      <c r="URB104" s="39"/>
      <c r="URC104" s="39"/>
      <c r="URD104" s="39"/>
      <c r="URE104" s="39"/>
      <c r="URF104" s="39"/>
      <c r="URG104" s="39"/>
      <c r="URH104" s="39"/>
      <c r="URI104" s="39"/>
      <c r="URJ104" s="39"/>
      <c r="URK104" s="39"/>
      <c r="URL104" s="39"/>
      <c r="URM104" s="39"/>
      <c r="URN104" s="39"/>
      <c r="URO104" s="39"/>
      <c r="URP104" s="39"/>
      <c r="URQ104" s="39"/>
      <c r="URR104" s="39"/>
      <c r="URS104" s="39"/>
      <c r="URT104" s="39"/>
      <c r="URU104" s="39"/>
      <c r="URV104" s="39"/>
      <c r="URW104" s="39"/>
      <c r="URX104" s="39"/>
      <c r="URY104" s="39"/>
      <c r="URZ104" s="39"/>
      <c r="USA104" s="39"/>
      <c r="USB104" s="39"/>
      <c r="USC104" s="39"/>
      <c r="USD104" s="39"/>
      <c r="USE104" s="39"/>
      <c r="USF104" s="39"/>
      <c r="USG104" s="39"/>
      <c r="USH104" s="39"/>
      <c r="USI104" s="39"/>
      <c r="USJ104" s="39"/>
      <c r="USK104" s="39"/>
      <c r="USL104" s="39"/>
      <c r="USM104" s="39"/>
      <c r="USN104" s="39"/>
      <c r="USO104" s="39"/>
      <c r="USP104" s="39"/>
      <c r="USQ104" s="39"/>
      <c r="USR104" s="39"/>
      <c r="USS104" s="39"/>
      <c r="UST104" s="39"/>
      <c r="USU104" s="39"/>
      <c r="USV104" s="39"/>
      <c r="USW104" s="39"/>
      <c r="USX104" s="39"/>
      <c r="USY104" s="39"/>
      <c r="USZ104" s="39"/>
      <c r="UTA104" s="39"/>
      <c r="UTB104" s="39"/>
      <c r="UTC104" s="39"/>
      <c r="UTD104" s="39"/>
      <c r="UTE104" s="39"/>
      <c r="UTF104" s="39"/>
      <c r="UTG104" s="39"/>
      <c r="UTH104" s="39"/>
      <c r="UTI104" s="39"/>
      <c r="UTJ104" s="39"/>
      <c r="UTK104" s="39"/>
      <c r="UTL104" s="39"/>
      <c r="UTM104" s="39"/>
      <c r="UTN104" s="39"/>
      <c r="UTO104" s="39"/>
      <c r="UTP104" s="39"/>
      <c r="UTQ104" s="39"/>
      <c r="UTR104" s="39"/>
      <c r="UTS104" s="39"/>
      <c r="UTT104" s="39"/>
      <c r="UTU104" s="39"/>
      <c r="UTV104" s="39"/>
      <c r="UTW104" s="39"/>
      <c r="UTX104" s="39"/>
      <c r="UTY104" s="39"/>
      <c r="UTZ104" s="39"/>
      <c r="UUA104" s="39"/>
      <c r="UUB104" s="39"/>
      <c r="UUC104" s="39"/>
      <c r="UUD104" s="39"/>
      <c r="UUE104" s="39"/>
      <c r="UUF104" s="39"/>
      <c r="UUG104" s="39"/>
      <c r="UUH104" s="39"/>
      <c r="UUI104" s="39"/>
      <c r="UUJ104" s="39"/>
      <c r="UUK104" s="39"/>
      <c r="UUL104" s="39"/>
      <c r="UUM104" s="39"/>
      <c r="UUN104" s="39"/>
      <c r="UUO104" s="39"/>
      <c r="UUP104" s="39"/>
      <c r="UUQ104" s="39"/>
      <c r="UUR104" s="39"/>
      <c r="UUS104" s="39"/>
      <c r="UUT104" s="39"/>
      <c r="UUU104" s="39"/>
      <c r="UUV104" s="39"/>
      <c r="UUW104" s="39"/>
      <c r="UUX104" s="39"/>
      <c r="UUY104" s="39"/>
      <c r="UUZ104" s="39"/>
      <c r="UVA104" s="39"/>
      <c r="UVB104" s="39"/>
      <c r="UVC104" s="39"/>
      <c r="UVD104" s="39"/>
      <c r="UVE104" s="39"/>
      <c r="UVF104" s="39"/>
      <c r="UVG104" s="39"/>
      <c r="UVH104" s="39"/>
      <c r="UVI104" s="39"/>
      <c r="UVJ104" s="39"/>
      <c r="UVK104" s="39"/>
      <c r="UVL104" s="39"/>
      <c r="UVM104" s="39"/>
      <c r="UVN104" s="39"/>
      <c r="UVO104" s="39"/>
      <c r="UVP104" s="39"/>
      <c r="UVQ104" s="39"/>
      <c r="UVR104" s="39"/>
      <c r="UVS104" s="39"/>
      <c r="UVT104" s="39"/>
      <c r="UVU104" s="39"/>
      <c r="UVV104" s="39"/>
      <c r="UVW104" s="39"/>
      <c r="UVX104" s="39"/>
      <c r="UVY104" s="39"/>
      <c r="UVZ104" s="39"/>
      <c r="UWA104" s="39"/>
      <c r="UWB104" s="39"/>
      <c r="UWC104" s="39"/>
      <c r="UWD104" s="39"/>
      <c r="UWE104" s="39"/>
      <c r="UWF104" s="39"/>
      <c r="UWG104" s="39"/>
      <c r="UWH104" s="39"/>
      <c r="UWI104" s="39"/>
      <c r="UWJ104" s="39"/>
      <c r="UWK104" s="39"/>
      <c r="UWL104" s="39"/>
      <c r="UWM104" s="39"/>
      <c r="UWN104" s="39"/>
      <c r="UWO104" s="39"/>
      <c r="UWP104" s="39"/>
      <c r="UWQ104" s="39"/>
      <c r="UWR104" s="39"/>
      <c r="UWS104" s="39"/>
      <c r="UWT104" s="39"/>
      <c r="UWU104" s="39"/>
      <c r="UWV104" s="39"/>
      <c r="UWW104" s="39"/>
      <c r="UWX104" s="39"/>
      <c r="UWY104" s="39"/>
      <c r="UWZ104" s="39"/>
      <c r="UXA104" s="39"/>
      <c r="UXB104" s="39"/>
      <c r="UXC104" s="39"/>
      <c r="UXD104" s="39"/>
      <c r="UXE104" s="39"/>
      <c r="UXF104" s="39"/>
      <c r="UXG104" s="39"/>
      <c r="UXH104" s="39"/>
      <c r="UXI104" s="39"/>
      <c r="UXJ104" s="39"/>
      <c r="UXK104" s="39"/>
      <c r="UXL104" s="39"/>
      <c r="UXM104" s="39"/>
      <c r="UXN104" s="39"/>
      <c r="UXO104" s="39"/>
      <c r="UXP104" s="39"/>
      <c r="UXQ104" s="39"/>
      <c r="UXR104" s="39"/>
      <c r="UXS104" s="39"/>
      <c r="UXT104" s="39"/>
      <c r="UXU104" s="39"/>
      <c r="UXV104" s="39"/>
      <c r="UXW104" s="39"/>
      <c r="UXX104" s="39"/>
      <c r="UXY104" s="39"/>
      <c r="UXZ104" s="39"/>
      <c r="UYA104" s="39"/>
      <c r="UYB104" s="39"/>
      <c r="UYC104" s="39"/>
      <c r="UYD104" s="39"/>
      <c r="UYE104" s="39"/>
      <c r="UYF104" s="39"/>
      <c r="UYG104" s="39"/>
      <c r="UYH104" s="39"/>
      <c r="UYI104" s="39"/>
      <c r="UYJ104" s="39"/>
      <c r="UYK104" s="39"/>
      <c r="UYL104" s="39"/>
      <c r="UYM104" s="39"/>
      <c r="UYN104" s="39"/>
      <c r="UYO104" s="39"/>
      <c r="UYP104" s="39"/>
      <c r="UYQ104" s="39"/>
      <c r="UYR104" s="39"/>
      <c r="UYS104" s="39"/>
      <c r="UYT104" s="39"/>
      <c r="UYU104" s="39"/>
      <c r="UYV104" s="39"/>
      <c r="UYW104" s="39"/>
      <c r="UYX104" s="39"/>
      <c r="UYY104" s="39"/>
      <c r="UYZ104" s="39"/>
      <c r="UZA104" s="39"/>
      <c r="UZB104" s="39"/>
      <c r="UZC104" s="39"/>
      <c r="UZD104" s="39"/>
      <c r="UZE104" s="39"/>
      <c r="UZF104" s="39"/>
      <c r="UZG104" s="39"/>
      <c r="UZH104" s="39"/>
      <c r="UZI104" s="39"/>
      <c r="UZJ104" s="39"/>
      <c r="UZK104" s="39"/>
      <c r="UZL104" s="39"/>
      <c r="UZM104" s="39"/>
      <c r="UZN104" s="39"/>
      <c r="UZO104" s="39"/>
      <c r="UZP104" s="39"/>
      <c r="UZQ104" s="39"/>
      <c r="UZR104" s="39"/>
      <c r="UZS104" s="39"/>
      <c r="UZT104" s="39"/>
      <c r="UZU104" s="39"/>
      <c r="UZV104" s="39"/>
      <c r="UZW104" s="39"/>
      <c r="UZX104" s="39"/>
      <c r="UZY104" s="39"/>
      <c r="UZZ104" s="39"/>
      <c r="VAA104" s="39"/>
      <c r="VAB104" s="39"/>
      <c r="VAC104" s="39"/>
      <c r="VAD104" s="39"/>
      <c r="VAE104" s="39"/>
      <c r="VAF104" s="39"/>
      <c r="VAG104" s="39"/>
      <c r="VAH104" s="39"/>
      <c r="VAI104" s="39"/>
      <c r="VAJ104" s="39"/>
      <c r="VAK104" s="39"/>
      <c r="VAL104" s="39"/>
      <c r="VAM104" s="39"/>
      <c r="VAN104" s="39"/>
      <c r="VAO104" s="39"/>
      <c r="VAP104" s="39"/>
      <c r="VAQ104" s="39"/>
      <c r="VAR104" s="39"/>
      <c r="VAS104" s="39"/>
      <c r="VAT104" s="39"/>
      <c r="VAU104" s="39"/>
      <c r="VAV104" s="39"/>
      <c r="VAW104" s="39"/>
      <c r="VAX104" s="39"/>
      <c r="VAY104" s="39"/>
      <c r="VAZ104" s="39"/>
      <c r="VBA104" s="39"/>
      <c r="VBB104" s="39"/>
      <c r="VBC104" s="39"/>
      <c r="VBD104" s="39"/>
      <c r="VBE104" s="39"/>
      <c r="VBF104" s="39"/>
      <c r="VBG104" s="39"/>
      <c r="VBH104" s="39"/>
      <c r="VBI104" s="39"/>
      <c r="VBJ104" s="39"/>
      <c r="VBK104" s="39"/>
      <c r="VBL104" s="39"/>
      <c r="VBM104" s="39"/>
      <c r="VBN104" s="39"/>
      <c r="VBO104" s="39"/>
      <c r="VBP104" s="39"/>
      <c r="VBQ104" s="39"/>
      <c r="VBR104" s="39"/>
      <c r="VBS104" s="39"/>
      <c r="VBT104" s="39"/>
      <c r="VBU104" s="39"/>
      <c r="VBV104" s="39"/>
      <c r="VBW104" s="39"/>
      <c r="VBX104" s="39"/>
      <c r="VBY104" s="39"/>
      <c r="VBZ104" s="39"/>
      <c r="VCA104" s="39"/>
      <c r="VCB104" s="39"/>
      <c r="VCC104" s="39"/>
      <c r="VCD104" s="39"/>
      <c r="VCE104" s="39"/>
      <c r="VCF104" s="39"/>
      <c r="VCG104" s="39"/>
      <c r="VCH104" s="39"/>
      <c r="VCI104" s="39"/>
      <c r="VCJ104" s="39"/>
      <c r="VCK104" s="39"/>
      <c r="VCL104" s="39"/>
      <c r="VCM104" s="39"/>
      <c r="VCN104" s="39"/>
      <c r="VCO104" s="39"/>
      <c r="VCP104" s="39"/>
      <c r="VCQ104" s="39"/>
      <c r="VCR104" s="39"/>
      <c r="VCS104" s="39"/>
      <c r="VCT104" s="39"/>
      <c r="VCU104" s="39"/>
      <c r="VCV104" s="39"/>
      <c r="VCW104" s="39"/>
      <c r="VCX104" s="39"/>
      <c r="VCY104" s="39"/>
      <c r="VCZ104" s="39"/>
      <c r="VDA104" s="39"/>
      <c r="VDB104" s="39"/>
      <c r="VDC104" s="39"/>
      <c r="VDD104" s="39"/>
      <c r="VDE104" s="39"/>
      <c r="VDF104" s="39"/>
      <c r="VDG104" s="39"/>
      <c r="VDH104" s="39"/>
      <c r="VDI104" s="39"/>
      <c r="VDJ104" s="39"/>
      <c r="VDK104" s="39"/>
      <c r="VDL104" s="39"/>
      <c r="VDM104" s="39"/>
      <c r="VDN104" s="39"/>
      <c r="VDO104" s="39"/>
      <c r="VDP104" s="39"/>
      <c r="VDQ104" s="39"/>
      <c r="VDR104" s="39"/>
      <c r="VDS104" s="39"/>
      <c r="VDT104" s="39"/>
      <c r="VDU104" s="39"/>
      <c r="VDV104" s="39"/>
      <c r="VDW104" s="39"/>
      <c r="VDX104" s="39"/>
      <c r="VDY104" s="39"/>
      <c r="VDZ104" s="39"/>
      <c r="VEA104" s="39"/>
      <c r="VEB104" s="39"/>
      <c r="VEC104" s="39"/>
      <c r="VED104" s="39"/>
      <c r="VEE104" s="39"/>
      <c r="VEF104" s="39"/>
      <c r="VEG104" s="39"/>
      <c r="VEH104" s="39"/>
      <c r="VEI104" s="39"/>
      <c r="VEJ104" s="39"/>
      <c r="VEK104" s="39"/>
      <c r="VEL104" s="39"/>
      <c r="VEM104" s="39"/>
      <c r="VEN104" s="39"/>
      <c r="VEO104" s="39"/>
      <c r="VEP104" s="39"/>
      <c r="VEQ104" s="39"/>
      <c r="VER104" s="39"/>
      <c r="VES104" s="39"/>
      <c r="VET104" s="39"/>
      <c r="VEU104" s="39"/>
      <c r="VEV104" s="39"/>
      <c r="VEW104" s="39"/>
      <c r="VEX104" s="39"/>
      <c r="VEY104" s="39"/>
      <c r="VEZ104" s="39"/>
      <c r="VFA104" s="39"/>
      <c r="VFB104" s="39"/>
      <c r="VFC104" s="39"/>
      <c r="VFD104" s="39"/>
      <c r="VFE104" s="39"/>
      <c r="VFF104" s="39"/>
      <c r="VFG104" s="39"/>
      <c r="VFH104" s="39"/>
      <c r="VFI104" s="39"/>
      <c r="VFJ104" s="39"/>
      <c r="VFK104" s="39"/>
      <c r="VFL104" s="39"/>
      <c r="VFM104" s="39"/>
      <c r="VFN104" s="39"/>
      <c r="VFO104" s="39"/>
      <c r="VFP104" s="39"/>
      <c r="VFQ104" s="39"/>
      <c r="VFR104" s="39"/>
      <c r="VFS104" s="39"/>
      <c r="VFT104" s="39"/>
      <c r="VFU104" s="39"/>
      <c r="VFV104" s="39"/>
      <c r="VFW104" s="39"/>
      <c r="VFX104" s="39"/>
      <c r="VFY104" s="39"/>
      <c r="VFZ104" s="39"/>
      <c r="VGA104" s="39"/>
      <c r="VGB104" s="39"/>
      <c r="VGC104" s="39"/>
      <c r="VGD104" s="39"/>
      <c r="VGE104" s="39"/>
      <c r="VGF104" s="39"/>
      <c r="VGG104" s="39"/>
      <c r="VGH104" s="39"/>
      <c r="VGI104" s="39"/>
      <c r="VGJ104" s="39"/>
      <c r="VGK104" s="39"/>
      <c r="VGL104" s="39"/>
      <c r="VGM104" s="39"/>
      <c r="VGN104" s="39"/>
      <c r="VGO104" s="39"/>
      <c r="VGP104" s="39"/>
      <c r="VGQ104" s="39"/>
      <c r="VGR104" s="39"/>
      <c r="VGS104" s="39"/>
      <c r="VGT104" s="39"/>
      <c r="VGU104" s="39"/>
      <c r="VGV104" s="39"/>
      <c r="VGW104" s="39"/>
      <c r="VGX104" s="39"/>
      <c r="VGY104" s="39"/>
      <c r="VGZ104" s="39"/>
      <c r="VHA104" s="39"/>
      <c r="VHB104" s="39"/>
      <c r="VHC104" s="39"/>
      <c r="VHD104" s="39"/>
      <c r="VHE104" s="39"/>
      <c r="VHF104" s="39"/>
      <c r="VHG104" s="39"/>
      <c r="VHH104" s="39"/>
      <c r="VHI104" s="39"/>
      <c r="VHJ104" s="39"/>
      <c r="VHK104" s="39"/>
      <c r="VHL104" s="39"/>
      <c r="VHM104" s="39"/>
      <c r="VHN104" s="39"/>
      <c r="VHO104" s="39"/>
      <c r="VHP104" s="39"/>
      <c r="VHQ104" s="39"/>
      <c r="VHR104" s="39"/>
      <c r="VHS104" s="39"/>
      <c r="VHT104" s="39"/>
      <c r="VHU104" s="39"/>
      <c r="VHV104" s="39"/>
      <c r="VHW104" s="39"/>
      <c r="VHX104" s="39"/>
      <c r="VHY104" s="39"/>
      <c r="VHZ104" s="39"/>
      <c r="VIA104" s="39"/>
      <c r="VIB104" s="39"/>
      <c r="VIC104" s="39"/>
      <c r="VID104" s="39"/>
      <c r="VIE104" s="39"/>
      <c r="VIF104" s="39"/>
      <c r="VIG104" s="39"/>
      <c r="VIH104" s="39"/>
      <c r="VII104" s="39"/>
      <c r="VIJ104" s="39"/>
      <c r="VIK104" s="39"/>
      <c r="VIL104" s="39"/>
      <c r="VIM104" s="39"/>
      <c r="VIN104" s="39"/>
      <c r="VIO104" s="39"/>
      <c r="VIP104" s="39"/>
      <c r="VIQ104" s="39"/>
      <c r="VIR104" s="39"/>
      <c r="VIS104" s="39"/>
      <c r="VIT104" s="39"/>
      <c r="VIU104" s="39"/>
      <c r="VIV104" s="39"/>
      <c r="VIW104" s="39"/>
      <c r="VIX104" s="39"/>
      <c r="VIY104" s="39"/>
      <c r="VIZ104" s="39"/>
      <c r="VJA104" s="39"/>
      <c r="VJB104" s="39"/>
      <c r="VJC104" s="39"/>
      <c r="VJD104" s="39"/>
      <c r="VJE104" s="39"/>
      <c r="VJF104" s="39"/>
      <c r="VJG104" s="39"/>
      <c r="VJH104" s="39"/>
      <c r="VJI104" s="39"/>
      <c r="VJJ104" s="39"/>
      <c r="VJK104" s="39"/>
      <c r="VJL104" s="39"/>
      <c r="VJM104" s="39"/>
      <c r="VJN104" s="39"/>
      <c r="VJO104" s="39"/>
      <c r="VJP104" s="39"/>
      <c r="VJQ104" s="39"/>
      <c r="VJR104" s="39"/>
      <c r="VJS104" s="39"/>
      <c r="VJT104" s="39"/>
      <c r="VJU104" s="39"/>
      <c r="VJV104" s="39"/>
      <c r="VJW104" s="39"/>
      <c r="VJX104" s="39"/>
      <c r="VJY104" s="39"/>
      <c r="VJZ104" s="39"/>
      <c r="VKA104" s="39"/>
      <c r="VKB104" s="39"/>
      <c r="VKC104" s="39"/>
      <c r="VKD104" s="39"/>
      <c r="VKE104" s="39"/>
      <c r="VKF104" s="39"/>
      <c r="VKG104" s="39"/>
      <c r="VKH104" s="39"/>
      <c r="VKI104" s="39"/>
      <c r="VKJ104" s="39"/>
      <c r="VKK104" s="39"/>
      <c r="VKL104" s="39"/>
      <c r="VKM104" s="39"/>
      <c r="VKN104" s="39"/>
      <c r="VKO104" s="39"/>
      <c r="VKP104" s="39"/>
      <c r="VKQ104" s="39"/>
      <c r="VKR104" s="39"/>
      <c r="VKS104" s="39"/>
      <c r="VKT104" s="39"/>
      <c r="VKU104" s="39"/>
      <c r="VKV104" s="39"/>
      <c r="VKW104" s="39"/>
      <c r="VKX104" s="39"/>
      <c r="VKY104" s="39"/>
      <c r="VKZ104" s="39"/>
      <c r="VLA104" s="39"/>
      <c r="VLB104" s="39"/>
      <c r="VLC104" s="39"/>
      <c r="VLD104" s="39"/>
      <c r="VLE104" s="39"/>
      <c r="VLF104" s="39"/>
      <c r="VLG104" s="39"/>
      <c r="VLH104" s="39"/>
      <c r="VLI104" s="39"/>
      <c r="VLJ104" s="39"/>
      <c r="VLK104" s="39"/>
      <c r="VLL104" s="39"/>
      <c r="VLM104" s="39"/>
      <c r="VLN104" s="39"/>
      <c r="VLO104" s="39"/>
      <c r="VLP104" s="39"/>
      <c r="VLQ104" s="39"/>
      <c r="VLR104" s="39"/>
      <c r="VLS104" s="39"/>
      <c r="VLT104" s="39"/>
      <c r="VLU104" s="39"/>
      <c r="VLV104" s="39"/>
      <c r="VLW104" s="39"/>
      <c r="VLX104" s="39"/>
      <c r="VLY104" s="39"/>
      <c r="VLZ104" s="39"/>
      <c r="VMA104" s="39"/>
      <c r="VMB104" s="39"/>
      <c r="VMC104" s="39"/>
      <c r="VMD104" s="39"/>
      <c r="VME104" s="39"/>
      <c r="VMF104" s="39"/>
      <c r="VMG104" s="39"/>
      <c r="VMH104" s="39"/>
      <c r="VMI104" s="39"/>
      <c r="VMJ104" s="39"/>
      <c r="VMK104" s="39"/>
      <c r="VML104" s="39"/>
      <c r="VMM104" s="39"/>
      <c r="VMN104" s="39"/>
      <c r="VMO104" s="39"/>
      <c r="VMP104" s="39"/>
      <c r="VMQ104" s="39"/>
      <c r="VMR104" s="39"/>
      <c r="VMS104" s="39"/>
      <c r="VMT104" s="39"/>
      <c r="VMU104" s="39"/>
      <c r="VMV104" s="39"/>
      <c r="VMW104" s="39"/>
      <c r="VMX104" s="39"/>
      <c r="VMY104" s="39"/>
      <c r="VMZ104" s="39"/>
      <c r="VNA104" s="39"/>
      <c r="VNB104" s="39"/>
      <c r="VNC104" s="39"/>
      <c r="VND104" s="39"/>
      <c r="VNE104" s="39"/>
      <c r="VNF104" s="39"/>
      <c r="VNG104" s="39"/>
      <c r="VNH104" s="39"/>
      <c r="VNI104" s="39"/>
      <c r="VNJ104" s="39"/>
      <c r="VNK104" s="39"/>
      <c r="VNL104" s="39"/>
      <c r="VNM104" s="39"/>
      <c r="VNN104" s="39"/>
      <c r="VNO104" s="39"/>
      <c r="VNP104" s="39"/>
      <c r="VNQ104" s="39"/>
      <c r="VNR104" s="39"/>
      <c r="VNS104" s="39"/>
      <c r="VNT104" s="39"/>
      <c r="VNU104" s="39"/>
      <c r="VNV104" s="39"/>
      <c r="VNW104" s="39"/>
      <c r="VNX104" s="39"/>
      <c r="VNY104" s="39"/>
      <c r="VNZ104" s="39"/>
      <c r="VOA104" s="39"/>
      <c r="VOB104" s="39"/>
      <c r="VOC104" s="39"/>
      <c r="VOD104" s="39"/>
      <c r="VOE104" s="39"/>
      <c r="VOF104" s="39"/>
      <c r="VOG104" s="39"/>
      <c r="VOH104" s="39"/>
      <c r="VOI104" s="39"/>
      <c r="VOJ104" s="39"/>
      <c r="VOK104" s="39"/>
      <c r="VOL104" s="39"/>
      <c r="VOM104" s="39"/>
      <c r="VON104" s="39"/>
      <c r="VOO104" s="39"/>
      <c r="VOP104" s="39"/>
      <c r="VOQ104" s="39"/>
      <c r="VOR104" s="39"/>
      <c r="VOS104" s="39"/>
      <c r="VOT104" s="39"/>
      <c r="VOU104" s="39"/>
      <c r="VOV104" s="39"/>
      <c r="VOW104" s="39"/>
      <c r="VOX104" s="39"/>
      <c r="VOY104" s="39"/>
      <c r="VOZ104" s="39"/>
      <c r="VPA104" s="39"/>
      <c r="VPB104" s="39"/>
      <c r="VPC104" s="39"/>
      <c r="VPD104" s="39"/>
      <c r="VPE104" s="39"/>
      <c r="VPF104" s="39"/>
      <c r="VPG104" s="39"/>
      <c r="VPH104" s="39"/>
      <c r="VPI104" s="39"/>
      <c r="VPJ104" s="39"/>
      <c r="VPK104" s="39"/>
      <c r="VPL104" s="39"/>
      <c r="VPM104" s="39"/>
      <c r="VPN104" s="39"/>
      <c r="VPO104" s="39"/>
      <c r="VPP104" s="39"/>
      <c r="VPQ104" s="39"/>
      <c r="VPR104" s="39"/>
      <c r="VPS104" s="39"/>
      <c r="VPT104" s="39"/>
      <c r="VPU104" s="39"/>
      <c r="VPV104" s="39"/>
      <c r="VPW104" s="39"/>
      <c r="VPX104" s="39"/>
      <c r="VPY104" s="39"/>
      <c r="VPZ104" s="39"/>
      <c r="VQA104" s="39"/>
      <c r="VQB104" s="39"/>
      <c r="VQC104" s="39"/>
      <c r="VQD104" s="39"/>
      <c r="VQE104" s="39"/>
      <c r="VQF104" s="39"/>
      <c r="VQG104" s="39"/>
      <c r="VQH104" s="39"/>
      <c r="VQI104" s="39"/>
      <c r="VQJ104" s="39"/>
      <c r="VQK104" s="39"/>
      <c r="VQL104" s="39"/>
      <c r="VQM104" s="39"/>
      <c r="VQN104" s="39"/>
      <c r="VQO104" s="39"/>
      <c r="VQP104" s="39"/>
      <c r="VQQ104" s="39"/>
      <c r="VQR104" s="39"/>
      <c r="VQS104" s="39"/>
      <c r="VQT104" s="39"/>
      <c r="VQU104" s="39"/>
      <c r="VQV104" s="39"/>
      <c r="VQW104" s="39"/>
      <c r="VQX104" s="39"/>
      <c r="VQY104" s="39"/>
      <c r="VQZ104" s="39"/>
      <c r="VRA104" s="39"/>
      <c r="VRB104" s="39"/>
      <c r="VRC104" s="39"/>
      <c r="VRD104" s="39"/>
      <c r="VRE104" s="39"/>
      <c r="VRF104" s="39"/>
      <c r="VRG104" s="39"/>
      <c r="VRH104" s="39"/>
      <c r="VRI104" s="39"/>
      <c r="VRJ104" s="39"/>
      <c r="VRK104" s="39"/>
      <c r="VRL104" s="39"/>
      <c r="VRM104" s="39"/>
      <c r="VRN104" s="39"/>
      <c r="VRO104" s="39"/>
      <c r="VRP104" s="39"/>
      <c r="VRQ104" s="39"/>
      <c r="VRR104" s="39"/>
      <c r="VRS104" s="39"/>
      <c r="VRT104" s="39"/>
      <c r="VRU104" s="39"/>
      <c r="VRV104" s="39"/>
      <c r="VRW104" s="39"/>
      <c r="VRX104" s="39"/>
      <c r="VRY104" s="39"/>
      <c r="VRZ104" s="39"/>
      <c r="VSA104" s="39"/>
      <c r="VSB104" s="39"/>
      <c r="VSC104" s="39"/>
      <c r="VSD104" s="39"/>
      <c r="VSE104" s="39"/>
      <c r="VSF104" s="39"/>
      <c r="VSG104" s="39"/>
      <c r="VSH104" s="39"/>
      <c r="VSI104" s="39"/>
      <c r="VSJ104" s="39"/>
      <c r="VSK104" s="39"/>
      <c r="VSL104" s="39"/>
      <c r="VSM104" s="39"/>
      <c r="VSN104" s="39"/>
      <c r="VSO104" s="39"/>
      <c r="VSP104" s="39"/>
      <c r="VSQ104" s="39"/>
      <c r="VSR104" s="39"/>
      <c r="VSS104" s="39"/>
      <c r="VST104" s="39"/>
      <c r="VSU104" s="39"/>
      <c r="VSV104" s="39"/>
      <c r="VSW104" s="39"/>
      <c r="VSX104" s="39"/>
      <c r="VSY104" s="39"/>
      <c r="VSZ104" s="39"/>
      <c r="VTA104" s="39"/>
      <c r="VTB104" s="39"/>
      <c r="VTC104" s="39"/>
      <c r="VTD104" s="39"/>
      <c r="VTE104" s="39"/>
      <c r="VTF104" s="39"/>
      <c r="VTG104" s="39"/>
      <c r="VTH104" s="39"/>
      <c r="VTI104" s="39"/>
      <c r="VTJ104" s="39"/>
      <c r="VTK104" s="39"/>
      <c r="VTL104" s="39"/>
      <c r="VTM104" s="39"/>
      <c r="VTN104" s="39"/>
      <c r="VTO104" s="39"/>
      <c r="VTP104" s="39"/>
      <c r="VTQ104" s="39"/>
      <c r="VTR104" s="39"/>
      <c r="VTS104" s="39"/>
      <c r="VTT104" s="39"/>
      <c r="VTU104" s="39"/>
      <c r="VTV104" s="39"/>
      <c r="VTW104" s="39"/>
      <c r="VTX104" s="39"/>
      <c r="VTY104" s="39"/>
      <c r="VTZ104" s="39"/>
      <c r="VUA104" s="39"/>
      <c r="VUB104" s="39"/>
      <c r="VUC104" s="39"/>
      <c r="VUD104" s="39"/>
      <c r="VUE104" s="39"/>
      <c r="VUF104" s="39"/>
      <c r="VUG104" s="39"/>
      <c r="VUH104" s="39"/>
      <c r="VUI104" s="39"/>
      <c r="VUJ104" s="39"/>
      <c r="VUK104" s="39"/>
      <c r="VUL104" s="39"/>
      <c r="VUM104" s="39"/>
      <c r="VUN104" s="39"/>
      <c r="VUO104" s="39"/>
      <c r="VUP104" s="39"/>
      <c r="VUQ104" s="39"/>
      <c r="VUR104" s="39"/>
      <c r="VUS104" s="39"/>
      <c r="VUT104" s="39"/>
      <c r="VUU104" s="39"/>
      <c r="VUV104" s="39"/>
      <c r="VUW104" s="39"/>
      <c r="VUX104" s="39"/>
      <c r="VUY104" s="39"/>
      <c r="VUZ104" s="39"/>
      <c r="VVA104" s="39"/>
      <c r="VVB104" s="39"/>
      <c r="VVC104" s="39"/>
      <c r="VVD104" s="39"/>
      <c r="VVE104" s="39"/>
      <c r="VVF104" s="39"/>
      <c r="VVG104" s="39"/>
      <c r="VVH104" s="39"/>
      <c r="VVI104" s="39"/>
      <c r="VVJ104" s="39"/>
      <c r="VVK104" s="39"/>
      <c r="VVL104" s="39"/>
      <c r="VVM104" s="39"/>
      <c r="VVN104" s="39"/>
      <c r="VVO104" s="39"/>
      <c r="VVP104" s="39"/>
      <c r="VVQ104" s="39"/>
      <c r="VVR104" s="39"/>
      <c r="VVS104" s="39"/>
      <c r="VVT104" s="39"/>
      <c r="VVU104" s="39"/>
      <c r="VVV104" s="39"/>
      <c r="VVW104" s="39"/>
      <c r="VVX104" s="39"/>
      <c r="VVY104" s="39"/>
      <c r="VVZ104" s="39"/>
      <c r="VWA104" s="39"/>
      <c r="VWB104" s="39"/>
      <c r="VWC104" s="39"/>
      <c r="VWD104" s="39"/>
      <c r="VWE104" s="39"/>
      <c r="VWF104" s="39"/>
      <c r="VWG104" s="39"/>
      <c r="VWH104" s="39"/>
      <c r="VWI104" s="39"/>
      <c r="VWJ104" s="39"/>
      <c r="VWK104" s="39"/>
      <c r="VWL104" s="39"/>
      <c r="VWM104" s="39"/>
      <c r="VWN104" s="39"/>
      <c r="VWO104" s="39"/>
      <c r="VWP104" s="39"/>
      <c r="VWQ104" s="39"/>
      <c r="VWR104" s="39"/>
      <c r="VWS104" s="39"/>
      <c r="VWT104" s="39"/>
      <c r="VWU104" s="39"/>
      <c r="VWV104" s="39"/>
      <c r="VWW104" s="39"/>
      <c r="VWX104" s="39"/>
      <c r="VWY104" s="39"/>
      <c r="VWZ104" s="39"/>
      <c r="VXA104" s="39"/>
      <c r="VXB104" s="39"/>
      <c r="VXC104" s="39"/>
      <c r="VXD104" s="39"/>
      <c r="VXE104" s="39"/>
      <c r="VXF104" s="39"/>
      <c r="VXG104" s="39"/>
      <c r="VXH104" s="39"/>
      <c r="VXI104" s="39"/>
      <c r="VXJ104" s="39"/>
      <c r="VXK104" s="39"/>
      <c r="VXL104" s="39"/>
      <c r="VXM104" s="39"/>
      <c r="VXN104" s="39"/>
      <c r="VXO104" s="39"/>
      <c r="VXP104" s="39"/>
      <c r="VXQ104" s="39"/>
      <c r="VXR104" s="39"/>
      <c r="VXS104" s="39"/>
      <c r="VXT104" s="39"/>
      <c r="VXU104" s="39"/>
      <c r="VXV104" s="39"/>
      <c r="VXW104" s="39"/>
      <c r="VXX104" s="39"/>
      <c r="VXY104" s="39"/>
      <c r="VXZ104" s="39"/>
      <c r="VYA104" s="39"/>
      <c r="VYB104" s="39"/>
      <c r="VYC104" s="39"/>
      <c r="VYD104" s="39"/>
      <c r="VYE104" s="39"/>
      <c r="VYF104" s="39"/>
      <c r="VYG104" s="39"/>
      <c r="VYH104" s="39"/>
      <c r="VYI104" s="39"/>
      <c r="VYJ104" s="39"/>
      <c r="VYK104" s="39"/>
      <c r="VYL104" s="39"/>
      <c r="VYM104" s="39"/>
      <c r="VYN104" s="39"/>
      <c r="VYO104" s="39"/>
      <c r="VYP104" s="39"/>
      <c r="VYQ104" s="39"/>
      <c r="VYR104" s="39"/>
      <c r="VYS104" s="39"/>
      <c r="VYT104" s="39"/>
      <c r="VYU104" s="39"/>
      <c r="VYV104" s="39"/>
      <c r="VYW104" s="39"/>
      <c r="VYX104" s="39"/>
      <c r="VYY104" s="39"/>
      <c r="VYZ104" s="39"/>
      <c r="VZA104" s="39"/>
      <c r="VZB104" s="39"/>
      <c r="VZC104" s="39"/>
      <c r="VZD104" s="39"/>
      <c r="VZE104" s="39"/>
      <c r="VZF104" s="39"/>
      <c r="VZG104" s="39"/>
      <c r="VZH104" s="39"/>
      <c r="VZI104" s="39"/>
      <c r="VZJ104" s="39"/>
      <c r="VZK104" s="39"/>
      <c r="VZL104" s="39"/>
      <c r="VZM104" s="39"/>
      <c r="VZN104" s="39"/>
      <c r="VZO104" s="39"/>
      <c r="VZP104" s="39"/>
      <c r="VZQ104" s="39"/>
      <c r="VZR104" s="39"/>
      <c r="VZS104" s="39"/>
      <c r="VZT104" s="39"/>
      <c r="VZU104" s="39"/>
      <c r="VZV104" s="39"/>
      <c r="VZW104" s="39"/>
      <c r="VZX104" s="39"/>
      <c r="VZY104" s="39"/>
      <c r="VZZ104" s="39"/>
      <c r="WAA104" s="39"/>
      <c r="WAB104" s="39"/>
      <c r="WAC104" s="39"/>
      <c r="WAD104" s="39"/>
      <c r="WAE104" s="39"/>
      <c r="WAF104" s="39"/>
      <c r="WAG104" s="39"/>
      <c r="WAH104" s="39"/>
      <c r="WAI104" s="39"/>
      <c r="WAJ104" s="39"/>
      <c r="WAK104" s="39"/>
      <c r="WAL104" s="39"/>
      <c r="WAM104" s="39"/>
      <c r="WAN104" s="39"/>
      <c r="WAO104" s="39"/>
      <c r="WAP104" s="39"/>
      <c r="WAQ104" s="39"/>
      <c r="WAR104" s="39"/>
      <c r="WAS104" s="39"/>
      <c r="WAT104" s="39"/>
      <c r="WAU104" s="39"/>
      <c r="WAV104" s="39"/>
      <c r="WAW104" s="39"/>
      <c r="WAX104" s="39"/>
      <c r="WAY104" s="39"/>
      <c r="WAZ104" s="39"/>
      <c r="WBA104" s="39"/>
      <c r="WBB104" s="39"/>
      <c r="WBC104" s="39"/>
      <c r="WBD104" s="39"/>
      <c r="WBE104" s="39"/>
      <c r="WBF104" s="39"/>
      <c r="WBG104" s="39"/>
      <c r="WBH104" s="39"/>
      <c r="WBI104" s="39"/>
      <c r="WBJ104" s="39"/>
      <c r="WBK104" s="39"/>
      <c r="WBL104" s="39"/>
      <c r="WBM104" s="39"/>
      <c r="WBN104" s="39"/>
      <c r="WBO104" s="39"/>
      <c r="WBP104" s="39"/>
      <c r="WBQ104" s="39"/>
      <c r="WBR104" s="39"/>
      <c r="WBS104" s="39"/>
      <c r="WBT104" s="39"/>
      <c r="WBU104" s="39"/>
      <c r="WBV104" s="39"/>
      <c r="WBW104" s="39"/>
      <c r="WBX104" s="39"/>
      <c r="WBY104" s="39"/>
      <c r="WBZ104" s="39"/>
      <c r="WCA104" s="39"/>
      <c r="WCB104" s="39"/>
      <c r="WCC104" s="39"/>
      <c r="WCD104" s="39"/>
      <c r="WCE104" s="39"/>
      <c r="WCF104" s="39"/>
      <c r="WCG104" s="39"/>
      <c r="WCH104" s="39"/>
      <c r="WCI104" s="39"/>
      <c r="WCJ104" s="39"/>
      <c r="WCK104" s="39"/>
      <c r="WCL104" s="39"/>
      <c r="WCM104" s="39"/>
      <c r="WCN104" s="39"/>
      <c r="WCO104" s="39"/>
      <c r="WCP104" s="39"/>
      <c r="WCQ104" s="39"/>
      <c r="WCR104" s="39"/>
      <c r="WCS104" s="39"/>
      <c r="WCT104" s="39"/>
      <c r="WCU104" s="39"/>
      <c r="WCV104" s="39"/>
      <c r="WCW104" s="39"/>
      <c r="WCX104" s="39"/>
      <c r="WCY104" s="39"/>
      <c r="WCZ104" s="39"/>
      <c r="WDA104" s="39"/>
      <c r="WDB104" s="39"/>
      <c r="WDC104" s="39"/>
      <c r="WDD104" s="39"/>
      <c r="WDE104" s="39"/>
      <c r="WDF104" s="39"/>
      <c r="WDG104" s="39"/>
      <c r="WDH104" s="39"/>
      <c r="WDI104" s="39"/>
      <c r="WDJ104" s="39"/>
      <c r="WDK104" s="39"/>
      <c r="WDL104" s="39"/>
      <c r="WDM104" s="39"/>
      <c r="WDN104" s="39"/>
      <c r="WDO104" s="39"/>
      <c r="WDP104" s="39"/>
      <c r="WDQ104" s="39"/>
      <c r="WDR104" s="39"/>
      <c r="WDS104" s="39"/>
      <c r="WDT104" s="39"/>
      <c r="WDU104" s="39"/>
      <c r="WDV104" s="39"/>
      <c r="WDW104" s="39"/>
      <c r="WDX104" s="39"/>
      <c r="WDY104" s="39"/>
      <c r="WDZ104" s="39"/>
      <c r="WEA104" s="39"/>
      <c r="WEB104" s="39"/>
      <c r="WEC104" s="39"/>
      <c r="WED104" s="39"/>
      <c r="WEE104" s="39"/>
      <c r="WEF104" s="39"/>
      <c r="WEG104" s="39"/>
      <c r="WEH104" s="39"/>
      <c r="WEI104" s="39"/>
      <c r="WEJ104" s="39"/>
      <c r="WEK104" s="39"/>
      <c r="WEL104" s="39"/>
      <c r="WEM104" s="39"/>
      <c r="WEN104" s="39"/>
      <c r="WEO104" s="39"/>
      <c r="WEP104" s="39"/>
      <c r="WEQ104" s="39"/>
      <c r="WER104" s="39"/>
      <c r="WES104" s="39"/>
      <c r="WET104" s="39"/>
      <c r="WEU104" s="39"/>
      <c r="WEV104" s="39"/>
      <c r="WEW104" s="39"/>
      <c r="WEX104" s="39"/>
      <c r="WEY104" s="39"/>
      <c r="WEZ104" s="39"/>
      <c r="WFA104" s="39"/>
      <c r="WFB104" s="39"/>
      <c r="WFC104" s="39"/>
      <c r="WFD104" s="39"/>
      <c r="WFE104" s="39"/>
      <c r="WFF104" s="39"/>
      <c r="WFG104" s="39"/>
      <c r="WFH104" s="39"/>
      <c r="WFI104" s="39"/>
      <c r="WFJ104" s="39"/>
      <c r="WFK104" s="39"/>
      <c r="WFL104" s="39"/>
      <c r="WFM104" s="39"/>
      <c r="WFN104" s="39"/>
      <c r="WFO104" s="39"/>
      <c r="WFP104" s="39"/>
      <c r="WFQ104" s="39"/>
      <c r="WFR104" s="39"/>
      <c r="WFS104" s="39"/>
      <c r="WFT104" s="39"/>
      <c r="WFU104" s="39"/>
      <c r="WFV104" s="39"/>
      <c r="WFW104" s="39"/>
      <c r="WFX104" s="39"/>
      <c r="WFY104" s="39"/>
      <c r="WFZ104" s="39"/>
      <c r="WGA104" s="39"/>
      <c r="WGB104" s="39"/>
      <c r="WGC104" s="39"/>
      <c r="WGD104" s="39"/>
      <c r="WGE104" s="39"/>
      <c r="WGF104" s="39"/>
      <c r="WGG104" s="39"/>
      <c r="WGH104" s="39"/>
      <c r="WGI104" s="39"/>
      <c r="WGJ104" s="39"/>
      <c r="WGK104" s="39"/>
      <c r="WGL104" s="39"/>
      <c r="WGM104" s="39"/>
      <c r="WGN104" s="39"/>
      <c r="WGO104" s="39"/>
      <c r="WGP104" s="39"/>
      <c r="WGQ104" s="39"/>
      <c r="WGR104" s="39"/>
      <c r="WGS104" s="39"/>
      <c r="WGT104" s="39"/>
      <c r="WGU104" s="39"/>
      <c r="WGV104" s="39"/>
      <c r="WGW104" s="39"/>
      <c r="WGX104" s="39"/>
      <c r="WGY104" s="39"/>
      <c r="WGZ104" s="39"/>
      <c r="WHA104" s="39"/>
      <c r="WHB104" s="39"/>
      <c r="WHC104" s="39"/>
      <c r="WHD104" s="39"/>
      <c r="WHE104" s="39"/>
      <c r="WHF104" s="39"/>
      <c r="WHG104" s="39"/>
      <c r="WHH104" s="39"/>
      <c r="WHI104" s="39"/>
      <c r="WHJ104" s="39"/>
      <c r="WHK104" s="39"/>
      <c r="WHL104" s="39"/>
      <c r="WHM104" s="39"/>
      <c r="WHN104" s="39"/>
      <c r="WHO104" s="39"/>
      <c r="WHP104" s="39"/>
      <c r="WHQ104" s="39"/>
      <c r="WHR104" s="39"/>
      <c r="WHS104" s="39"/>
      <c r="WHT104" s="39"/>
      <c r="WHU104" s="39"/>
      <c r="WHV104" s="39"/>
      <c r="WHW104" s="39"/>
      <c r="WHX104" s="39"/>
      <c r="WHY104" s="39"/>
      <c r="WHZ104" s="39"/>
      <c r="WIA104" s="39"/>
      <c r="WIB104" s="39"/>
      <c r="WIC104" s="39"/>
      <c r="WID104" s="39"/>
      <c r="WIE104" s="39"/>
      <c r="WIF104" s="39"/>
      <c r="WIG104" s="39"/>
      <c r="WIH104" s="39"/>
      <c r="WII104" s="39"/>
      <c r="WIJ104" s="39"/>
      <c r="WIK104" s="39"/>
      <c r="WIL104" s="39"/>
      <c r="WIM104" s="39"/>
      <c r="WIN104" s="39"/>
      <c r="WIO104" s="39"/>
      <c r="WIP104" s="39"/>
      <c r="WIQ104" s="39"/>
      <c r="WIR104" s="39"/>
      <c r="WIS104" s="39"/>
      <c r="WIT104" s="39"/>
      <c r="WIU104" s="39"/>
      <c r="WIV104" s="39"/>
      <c r="WIW104" s="39"/>
      <c r="WIX104" s="39"/>
      <c r="WIY104" s="39"/>
      <c r="WIZ104" s="39"/>
      <c r="WJA104" s="39"/>
      <c r="WJB104" s="39"/>
      <c r="WJC104" s="39"/>
      <c r="WJD104" s="39"/>
      <c r="WJE104" s="39"/>
      <c r="WJF104" s="39"/>
      <c r="WJG104" s="39"/>
      <c r="WJH104" s="39"/>
      <c r="WJI104" s="39"/>
      <c r="WJJ104" s="39"/>
      <c r="WJK104" s="39"/>
      <c r="WJL104" s="39"/>
      <c r="WJM104" s="39"/>
      <c r="WJN104" s="39"/>
      <c r="WJO104" s="39"/>
      <c r="WJP104" s="39"/>
      <c r="WJQ104" s="39"/>
      <c r="WJR104" s="39"/>
      <c r="WJS104" s="39"/>
      <c r="WJT104" s="39"/>
      <c r="WJU104" s="39"/>
      <c r="WJV104" s="39"/>
      <c r="WJW104" s="39"/>
      <c r="WJX104" s="39"/>
      <c r="WJY104" s="39"/>
      <c r="WJZ104" s="39"/>
      <c r="WKA104" s="39"/>
      <c r="WKB104" s="39"/>
      <c r="WKC104" s="39"/>
      <c r="WKD104" s="39"/>
      <c r="WKE104" s="39"/>
      <c r="WKF104" s="39"/>
      <c r="WKG104" s="39"/>
      <c r="WKH104" s="39"/>
      <c r="WKI104" s="39"/>
      <c r="WKJ104" s="39"/>
      <c r="WKK104" s="39"/>
      <c r="WKL104" s="39"/>
      <c r="WKM104" s="39"/>
      <c r="WKN104" s="39"/>
      <c r="WKO104" s="39"/>
      <c r="WKP104" s="39"/>
      <c r="WKQ104" s="39"/>
      <c r="WKR104" s="39"/>
      <c r="WKS104" s="39"/>
      <c r="WKT104" s="39"/>
      <c r="WKU104" s="39"/>
      <c r="WKV104" s="39"/>
      <c r="WKW104" s="39"/>
      <c r="WKX104" s="39"/>
      <c r="WKY104" s="39"/>
      <c r="WKZ104" s="39"/>
      <c r="WLA104" s="39"/>
      <c r="WLB104" s="39"/>
      <c r="WLC104" s="39"/>
      <c r="WLD104" s="39"/>
      <c r="WLE104" s="39"/>
      <c r="WLF104" s="39"/>
      <c r="WLG104" s="39"/>
      <c r="WLH104" s="39"/>
      <c r="WLI104" s="39"/>
      <c r="WLJ104" s="39"/>
      <c r="WLK104" s="39"/>
      <c r="WLL104" s="39"/>
      <c r="WLM104" s="39"/>
      <c r="WLN104" s="39"/>
      <c r="WLO104" s="39"/>
      <c r="WLP104" s="39"/>
      <c r="WLQ104" s="39"/>
      <c r="WLR104" s="39"/>
      <c r="WLS104" s="39"/>
      <c r="WLT104" s="39"/>
      <c r="WLU104" s="39"/>
      <c r="WLV104" s="39"/>
      <c r="WLW104" s="39"/>
      <c r="WLX104" s="39"/>
      <c r="WLY104" s="39"/>
      <c r="WLZ104" s="39"/>
      <c r="WMA104" s="39"/>
      <c r="WMB104" s="39"/>
      <c r="WMC104" s="39"/>
      <c r="WMD104" s="39"/>
      <c r="WME104" s="39"/>
      <c r="WMF104" s="39"/>
      <c r="WMG104" s="39"/>
      <c r="WMH104" s="39"/>
      <c r="WMI104" s="39"/>
      <c r="WMJ104" s="39"/>
      <c r="WMK104" s="39"/>
      <c r="WML104" s="39"/>
      <c r="WMM104" s="39"/>
      <c r="WMN104" s="39"/>
      <c r="WMO104" s="39"/>
      <c r="WMP104" s="39"/>
      <c r="WMQ104" s="39"/>
      <c r="WMR104" s="39"/>
      <c r="WMS104" s="39"/>
      <c r="WMT104" s="39"/>
      <c r="WMU104" s="39"/>
      <c r="WMV104" s="39"/>
      <c r="WMW104" s="39"/>
      <c r="WMX104" s="39"/>
      <c r="WMY104" s="39"/>
      <c r="WMZ104" s="39"/>
      <c r="WNA104" s="39"/>
      <c r="WNB104" s="39"/>
      <c r="WNC104" s="39"/>
      <c r="WND104" s="39"/>
      <c r="WNE104" s="39"/>
      <c r="WNF104" s="39"/>
      <c r="WNG104" s="39"/>
      <c r="WNH104" s="39"/>
      <c r="WNI104" s="39"/>
      <c r="WNJ104" s="39"/>
      <c r="WNK104" s="39"/>
      <c r="WNL104" s="39"/>
      <c r="WNM104" s="39"/>
      <c r="WNN104" s="39"/>
      <c r="WNO104" s="39"/>
      <c r="WNP104" s="39"/>
      <c r="WNQ104" s="39"/>
      <c r="WNR104" s="39"/>
      <c r="WNS104" s="39"/>
      <c r="WNT104" s="39"/>
      <c r="WNU104" s="39"/>
      <c r="WNV104" s="39"/>
      <c r="WNW104" s="39"/>
      <c r="WNX104" s="39"/>
      <c r="WNY104" s="39"/>
      <c r="WNZ104" s="39"/>
      <c r="WOA104" s="39"/>
      <c r="WOB104" s="39"/>
      <c r="WOC104" s="39"/>
      <c r="WOD104" s="39"/>
      <c r="WOE104" s="39"/>
      <c r="WOF104" s="39"/>
      <c r="WOG104" s="39"/>
      <c r="WOH104" s="39"/>
      <c r="WOI104" s="39"/>
      <c r="WOJ104" s="39"/>
      <c r="WOK104" s="39"/>
      <c r="WOL104" s="39"/>
      <c r="WOM104" s="39"/>
      <c r="WON104" s="39"/>
      <c r="WOO104" s="39"/>
      <c r="WOP104" s="39"/>
      <c r="WOQ104" s="39"/>
      <c r="WOR104" s="39"/>
      <c r="WOS104" s="39"/>
      <c r="WOT104" s="39"/>
      <c r="WOU104" s="39"/>
      <c r="WOV104" s="39"/>
      <c r="WOW104" s="39"/>
      <c r="WOX104" s="39"/>
      <c r="WOY104" s="39"/>
      <c r="WOZ104" s="39"/>
      <c r="WPA104" s="39"/>
      <c r="WPB104" s="39"/>
      <c r="WPC104" s="39"/>
      <c r="WPD104" s="39"/>
      <c r="WPE104" s="39"/>
      <c r="WPF104" s="39"/>
      <c r="WPG104" s="39"/>
      <c r="WPH104" s="39"/>
      <c r="WPI104" s="39"/>
      <c r="WPJ104" s="39"/>
      <c r="WPK104" s="39"/>
      <c r="WPL104" s="39"/>
      <c r="WPM104" s="39"/>
      <c r="WPN104" s="39"/>
      <c r="WPO104" s="39"/>
      <c r="WPP104" s="39"/>
      <c r="WPQ104" s="39"/>
      <c r="WPR104" s="39"/>
      <c r="WPS104" s="39"/>
      <c r="WPT104" s="39"/>
      <c r="WPU104" s="39"/>
      <c r="WPV104" s="39"/>
      <c r="WPW104" s="39"/>
      <c r="WPX104" s="39"/>
      <c r="WPY104" s="39"/>
      <c r="WPZ104" s="39"/>
      <c r="WQA104" s="39"/>
      <c r="WQB104" s="39"/>
      <c r="WQC104" s="39"/>
      <c r="WQD104" s="39"/>
      <c r="WQE104" s="39"/>
      <c r="WQF104" s="39"/>
      <c r="WQG104" s="39"/>
      <c r="WQH104" s="39"/>
      <c r="WQI104" s="39"/>
      <c r="WQJ104" s="39"/>
      <c r="WQK104" s="39"/>
      <c r="WQL104" s="39"/>
      <c r="WQM104" s="39"/>
      <c r="WQN104" s="39"/>
      <c r="WQO104" s="39"/>
      <c r="WQP104" s="39"/>
      <c r="WQQ104" s="39"/>
      <c r="WQR104" s="39"/>
      <c r="WQS104" s="39"/>
      <c r="WQT104" s="39"/>
      <c r="WQU104" s="39"/>
      <c r="WQV104" s="39"/>
      <c r="WQW104" s="39"/>
      <c r="WQX104" s="39"/>
      <c r="WQY104" s="39"/>
      <c r="WQZ104" s="39"/>
      <c r="WRA104" s="39"/>
      <c r="WRB104" s="39"/>
      <c r="WRC104" s="39"/>
      <c r="WRD104" s="39"/>
      <c r="WRE104" s="39"/>
      <c r="WRF104" s="39"/>
      <c r="WRG104" s="39"/>
      <c r="WRH104" s="39"/>
      <c r="WRI104" s="39"/>
      <c r="WRJ104" s="39"/>
      <c r="WRK104" s="39"/>
      <c r="WRL104" s="39"/>
      <c r="WRM104" s="39"/>
      <c r="WRN104" s="39"/>
      <c r="WRO104" s="39"/>
      <c r="WRP104" s="39"/>
      <c r="WRQ104" s="39"/>
      <c r="WRR104" s="39"/>
      <c r="WRS104" s="39"/>
      <c r="WRT104" s="39"/>
      <c r="WRU104" s="39"/>
      <c r="WRV104" s="39"/>
      <c r="WRW104" s="39"/>
      <c r="WRX104" s="39"/>
      <c r="WRY104" s="39"/>
      <c r="WRZ104" s="39"/>
      <c r="WSA104" s="39"/>
      <c r="WSB104" s="39"/>
      <c r="WSC104" s="39"/>
      <c r="WSD104" s="39"/>
      <c r="WSE104" s="39"/>
      <c r="WSF104" s="39"/>
      <c r="WSG104" s="39"/>
      <c r="WSH104" s="39"/>
      <c r="WSI104" s="39"/>
      <c r="WSJ104" s="39"/>
      <c r="WSK104" s="39"/>
      <c r="WSL104" s="39"/>
      <c r="WSM104" s="39"/>
      <c r="WSN104" s="39"/>
      <c r="WSO104" s="39"/>
      <c r="WSP104" s="39"/>
      <c r="WSQ104" s="39"/>
      <c r="WSR104" s="39"/>
      <c r="WSS104" s="39"/>
      <c r="WST104" s="39"/>
      <c r="WSU104" s="39"/>
      <c r="WSV104" s="39"/>
      <c r="WSW104" s="39"/>
      <c r="WSX104" s="39"/>
      <c r="WSY104" s="39"/>
      <c r="WSZ104" s="39"/>
      <c r="WTA104" s="39"/>
      <c r="WTB104" s="39"/>
      <c r="WTC104" s="39"/>
      <c r="WTD104" s="39"/>
      <c r="WTE104" s="39"/>
      <c r="WTF104" s="39"/>
      <c r="WTG104" s="39"/>
      <c r="WTH104" s="39"/>
      <c r="WTI104" s="39"/>
      <c r="WTJ104" s="39"/>
      <c r="WTK104" s="39"/>
      <c r="WTL104" s="39"/>
      <c r="WTM104" s="39"/>
      <c r="WTN104" s="39"/>
      <c r="WTO104" s="39"/>
      <c r="WTP104" s="39"/>
      <c r="WTQ104" s="39"/>
      <c r="WTR104" s="39"/>
      <c r="WTS104" s="39"/>
      <c r="WTT104" s="39"/>
      <c r="WTU104" s="39"/>
      <c r="WTV104" s="39"/>
      <c r="WTW104" s="39"/>
      <c r="WTX104" s="39"/>
      <c r="WTY104" s="39"/>
      <c r="WTZ104" s="39"/>
      <c r="WUA104" s="39"/>
      <c r="WUB104" s="39"/>
      <c r="WUC104" s="39"/>
      <c r="WUD104" s="39"/>
      <c r="WUE104" s="39"/>
      <c r="WUF104" s="39"/>
      <c r="WUG104" s="39"/>
      <c r="WUH104" s="39"/>
      <c r="WUI104" s="39"/>
      <c r="WUJ104" s="39"/>
      <c r="WUK104" s="39"/>
      <c r="WUL104" s="39"/>
      <c r="WUM104" s="39"/>
      <c r="WUN104" s="39"/>
      <c r="WUO104" s="39"/>
      <c r="WUP104" s="39"/>
      <c r="WUQ104" s="39"/>
      <c r="WUR104" s="39"/>
      <c r="WUS104" s="39"/>
      <c r="WUT104" s="39"/>
      <c r="WUU104" s="39"/>
      <c r="WUV104" s="39"/>
      <c r="WUW104" s="39"/>
      <c r="WUX104" s="39"/>
      <c r="WUY104" s="39"/>
      <c r="WUZ104" s="39"/>
      <c r="WVA104" s="39"/>
      <c r="WVB104" s="39"/>
      <c r="WVC104" s="39"/>
      <c r="WVD104" s="39"/>
      <c r="WVE104" s="39"/>
      <c r="WVF104" s="39"/>
      <c r="WVG104" s="39"/>
      <c r="WVH104" s="39"/>
      <c r="WVI104" s="39"/>
      <c r="WVJ104" s="39"/>
      <c r="WVK104" s="39"/>
      <c r="WVL104" s="39"/>
      <c r="WVM104" s="39"/>
      <c r="WVN104" s="39"/>
      <c r="WVO104" s="39"/>
      <c r="WVP104" s="39"/>
      <c r="WVQ104" s="39"/>
      <c r="WVR104" s="39"/>
      <c r="WVS104" s="39"/>
      <c r="WVT104" s="39"/>
      <c r="WVU104" s="39"/>
      <c r="WVV104" s="39"/>
      <c r="WVW104" s="39"/>
      <c r="WVX104" s="39"/>
      <c r="WVY104" s="39"/>
      <c r="WVZ104" s="39"/>
      <c r="WWA104" s="39"/>
      <c r="WWB104" s="39"/>
      <c r="WWC104" s="39"/>
      <c r="WWD104" s="39"/>
      <c r="WWE104" s="39"/>
      <c r="WWF104" s="39"/>
      <c r="WWG104" s="39"/>
      <c r="WWH104" s="39"/>
      <c r="WWI104" s="39"/>
      <c r="WWJ104" s="39"/>
      <c r="WWK104" s="39"/>
      <c r="WWL104" s="39"/>
      <c r="WWM104" s="39"/>
      <c r="WWN104" s="39"/>
      <c r="WWO104" s="39"/>
      <c r="WWP104" s="39"/>
      <c r="WWQ104" s="39"/>
      <c r="WWR104" s="39"/>
      <c r="WWS104" s="39"/>
      <c r="WWT104" s="39"/>
      <c r="WWU104" s="39"/>
      <c r="WWV104" s="39"/>
      <c r="WWW104" s="39"/>
      <c r="WWX104" s="39"/>
      <c r="WWY104" s="39"/>
      <c r="WWZ104" s="39"/>
      <c r="WXA104" s="39"/>
      <c r="WXB104" s="39"/>
      <c r="WXC104" s="39"/>
      <c r="WXD104" s="39"/>
      <c r="WXE104" s="39"/>
      <c r="WXF104" s="39"/>
      <c r="WXG104" s="39"/>
      <c r="WXH104" s="39"/>
      <c r="WXI104" s="39"/>
      <c r="WXJ104" s="39"/>
      <c r="WXK104" s="39"/>
      <c r="WXL104" s="39"/>
      <c r="WXM104" s="39"/>
      <c r="WXN104" s="39"/>
      <c r="WXO104" s="39"/>
      <c r="WXP104" s="39"/>
      <c r="WXQ104" s="39"/>
      <c r="WXR104" s="39"/>
      <c r="WXS104" s="39"/>
      <c r="WXT104" s="39"/>
      <c r="WXU104" s="39"/>
      <c r="WXV104" s="39"/>
      <c r="WXW104" s="39"/>
      <c r="WXX104" s="39"/>
      <c r="WXY104" s="39"/>
      <c r="WXZ104" s="39"/>
      <c r="WYA104" s="39"/>
      <c r="WYB104" s="39"/>
      <c r="WYC104" s="39"/>
      <c r="WYD104" s="39"/>
      <c r="WYE104" s="39"/>
      <c r="WYF104" s="39"/>
      <c r="WYG104" s="39"/>
      <c r="WYH104" s="39"/>
      <c r="WYI104" s="39"/>
      <c r="WYJ104" s="39"/>
      <c r="WYK104" s="39"/>
      <c r="WYL104" s="39"/>
      <c r="WYM104" s="39"/>
      <c r="WYN104" s="39"/>
      <c r="WYO104" s="39"/>
      <c r="WYP104" s="39"/>
      <c r="WYQ104" s="39"/>
      <c r="WYR104" s="39"/>
      <c r="WYS104" s="39"/>
      <c r="WYT104" s="39"/>
      <c r="WYU104" s="39"/>
      <c r="WYV104" s="39"/>
      <c r="WYW104" s="39"/>
      <c r="WYX104" s="39"/>
      <c r="WYY104" s="39"/>
      <c r="WYZ104" s="39"/>
      <c r="WZA104" s="39"/>
      <c r="WZB104" s="39"/>
      <c r="WZC104" s="39"/>
      <c r="WZD104" s="39"/>
      <c r="WZE104" s="39"/>
      <c r="WZF104" s="39"/>
      <c r="WZG104" s="39"/>
      <c r="WZH104" s="39"/>
      <c r="WZI104" s="39"/>
      <c r="WZJ104" s="39"/>
      <c r="WZK104" s="39"/>
      <c r="WZL104" s="39"/>
      <c r="WZM104" s="39"/>
      <c r="WZN104" s="39"/>
      <c r="WZO104" s="39"/>
      <c r="WZP104" s="39"/>
      <c r="WZQ104" s="39"/>
      <c r="WZR104" s="39"/>
      <c r="WZS104" s="39"/>
      <c r="WZT104" s="39"/>
      <c r="WZU104" s="39"/>
      <c r="WZV104" s="39"/>
      <c r="WZW104" s="39"/>
      <c r="WZX104" s="39"/>
      <c r="WZY104" s="39"/>
      <c r="WZZ104" s="39"/>
      <c r="XAA104" s="39"/>
      <c r="XAB104" s="39"/>
      <c r="XAC104" s="39"/>
      <c r="XAD104" s="39"/>
      <c r="XAE104" s="39"/>
      <c r="XAF104" s="39"/>
      <c r="XAG104" s="39"/>
      <c r="XAH104" s="39"/>
      <c r="XAI104" s="39"/>
      <c r="XAJ104" s="39"/>
      <c r="XAK104" s="39"/>
      <c r="XAL104" s="39"/>
      <c r="XAM104" s="39"/>
      <c r="XAN104" s="39"/>
      <c r="XAO104" s="39"/>
      <c r="XAP104" s="39"/>
      <c r="XAQ104" s="39"/>
      <c r="XAR104" s="39"/>
      <c r="XAS104" s="39"/>
      <c r="XAT104" s="39"/>
      <c r="XAU104" s="39"/>
      <c r="XAV104" s="39"/>
      <c r="XAW104" s="39"/>
      <c r="XAX104" s="39"/>
      <c r="XAY104" s="39"/>
      <c r="XAZ104" s="39"/>
      <c r="XBA104" s="39"/>
      <c r="XBB104" s="39"/>
      <c r="XBC104" s="39"/>
      <c r="XBD104" s="39"/>
      <c r="XBE104" s="39"/>
      <c r="XBF104" s="39"/>
      <c r="XBG104" s="39"/>
      <c r="XBH104" s="39"/>
      <c r="XBI104" s="39"/>
      <c r="XBJ104" s="39"/>
      <c r="XBK104" s="39"/>
      <c r="XBL104" s="39"/>
      <c r="XBM104" s="39"/>
      <c r="XBN104" s="39"/>
      <c r="XBO104" s="39"/>
      <c r="XBP104" s="39"/>
      <c r="XBQ104" s="39"/>
      <c r="XBR104" s="39"/>
      <c r="XBS104" s="39"/>
      <c r="XBT104" s="39"/>
      <c r="XBU104" s="39"/>
      <c r="XBV104" s="39"/>
      <c r="XBW104" s="39"/>
      <c r="XBX104" s="39"/>
      <c r="XBY104" s="39"/>
      <c r="XBZ104" s="39"/>
      <c r="XCA104" s="39"/>
      <c r="XCB104" s="39"/>
      <c r="XCC104" s="39"/>
      <c r="XCD104" s="39"/>
      <c r="XCE104" s="39"/>
      <c r="XCF104" s="39"/>
      <c r="XCG104" s="39"/>
      <c r="XCH104" s="39"/>
      <c r="XCI104" s="39"/>
      <c r="XCJ104" s="39"/>
      <c r="XCK104" s="39"/>
      <c r="XCL104" s="39"/>
      <c r="XCM104" s="39"/>
      <c r="XCN104" s="39"/>
      <c r="XCO104" s="39"/>
      <c r="XCP104" s="39"/>
      <c r="XCQ104" s="39"/>
      <c r="XCR104" s="39"/>
      <c r="XCS104" s="39"/>
      <c r="XCT104" s="39"/>
      <c r="XCU104" s="39"/>
      <c r="XCV104" s="39"/>
      <c r="XCW104" s="39"/>
      <c r="XCX104" s="39"/>
      <c r="XCY104" s="39"/>
      <c r="XCZ104" s="39"/>
      <c r="XDA104" s="39"/>
      <c r="XDB104" s="39"/>
      <c r="XDC104" s="39"/>
      <c r="XDD104" s="39"/>
      <c r="XDE104" s="39"/>
      <c r="XDF104" s="39"/>
      <c r="XDG104" s="39"/>
      <c r="XDH104" s="39"/>
      <c r="XDI104" s="39"/>
      <c r="XDJ104" s="39"/>
      <c r="XDK104" s="39"/>
      <c r="XDL104" s="39"/>
      <c r="XDM104" s="39"/>
      <c r="XDN104" s="39"/>
      <c r="XDO104" s="39"/>
      <c r="XDP104" s="39"/>
      <c r="XDQ104" s="39"/>
      <c r="XDR104" s="39"/>
      <c r="XDS104" s="39"/>
      <c r="XDT104" s="39"/>
      <c r="XDU104" s="39"/>
      <c r="XDV104" s="39"/>
      <c r="XDW104" s="39"/>
      <c r="XDX104" s="39"/>
      <c r="XDY104" s="39"/>
      <c r="XDZ104" s="39"/>
      <c r="XEA104" s="39"/>
      <c r="XEB104" s="39"/>
      <c r="XEC104" s="39"/>
      <c r="XED104" s="39"/>
      <c r="XEE104" s="39"/>
      <c r="XEF104" s="39"/>
      <c r="XEG104" s="39"/>
      <c r="XEH104" s="39"/>
      <c r="XEI104" s="39"/>
      <c r="XEJ104" s="39"/>
      <c r="XEK104" s="39"/>
      <c r="XEL104" s="39"/>
      <c r="XEM104" s="39"/>
      <c r="XEN104" s="39"/>
      <c r="XEO104" s="39"/>
      <c r="XEP104" s="39"/>
      <c r="XEQ104" s="39"/>
      <c r="XER104" s="39"/>
      <c r="XES104" s="39"/>
      <c r="XET104" s="39"/>
      <c r="XEU104" s="39"/>
      <c r="XEV104" s="39"/>
      <c r="XEW104" s="39"/>
      <c r="XEX104" s="39"/>
      <c r="XEY104" s="39"/>
      <c r="XEZ104" s="39"/>
      <c r="XFA104" s="39"/>
      <c r="XFB104" s="39"/>
      <c r="XFC104" s="39"/>
    </row>
    <row r="105" spans="1:16383" s="38" customForma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783</v>
      </c>
      <c r="H105" s="29" t="s">
        <v>23</v>
      </c>
      <c r="I105" s="30">
        <v>14455920</v>
      </c>
      <c r="J105" s="31">
        <v>1.0478000000000001</v>
      </c>
      <c r="K105" s="32">
        <v>15146912.976000002</v>
      </c>
      <c r="L105" s="33">
        <v>4.2169829403870818E-3</v>
      </c>
      <c r="M105" s="37"/>
    </row>
    <row r="106" spans="1:16383" s="38" customForma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783</v>
      </c>
      <c r="H106" s="29" t="s">
        <v>23</v>
      </c>
      <c r="I106" s="30">
        <v>0</v>
      </c>
      <c r="J106" s="31">
        <v>1.0478000000000001</v>
      </c>
      <c r="K106" s="32">
        <v>0</v>
      </c>
      <c r="L106" s="33">
        <v>4.2169829403870818E-3</v>
      </c>
      <c r="M106" s="34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39"/>
      <c r="AM106" s="39"/>
      <c r="AN106" s="39"/>
      <c r="AO106" s="39"/>
      <c r="AP106" s="39"/>
      <c r="AQ106" s="39"/>
      <c r="AR106" s="39"/>
      <c r="AS106" s="39"/>
      <c r="AT106" s="39"/>
      <c r="AU106" s="39"/>
      <c r="AV106" s="39"/>
      <c r="AW106" s="39"/>
      <c r="AX106" s="39"/>
      <c r="AY106" s="39"/>
      <c r="AZ106" s="39"/>
      <c r="BA106" s="39"/>
      <c r="BB106" s="39"/>
      <c r="BC106" s="39"/>
      <c r="BD106" s="39"/>
      <c r="BE106" s="39"/>
      <c r="BF106" s="39"/>
      <c r="BG106" s="39"/>
      <c r="BH106" s="39"/>
      <c r="BI106" s="39"/>
      <c r="BJ106" s="39"/>
      <c r="BK106" s="39"/>
      <c r="BL106" s="39"/>
      <c r="BM106" s="39"/>
      <c r="BN106" s="39"/>
      <c r="BO106" s="39"/>
      <c r="BP106" s="39"/>
      <c r="BQ106" s="39"/>
      <c r="BR106" s="39"/>
      <c r="BS106" s="39"/>
      <c r="BT106" s="39"/>
      <c r="BU106" s="39"/>
      <c r="BV106" s="39"/>
      <c r="BW106" s="39"/>
      <c r="BX106" s="39"/>
      <c r="BY106" s="39"/>
      <c r="BZ106" s="39"/>
      <c r="CA106" s="39"/>
      <c r="CB106" s="39"/>
      <c r="CC106" s="39"/>
      <c r="CD106" s="39"/>
      <c r="CE106" s="39"/>
      <c r="CF106" s="39"/>
      <c r="CG106" s="39"/>
      <c r="CH106" s="39"/>
      <c r="CI106" s="39"/>
      <c r="CJ106" s="39"/>
      <c r="CK106" s="39"/>
      <c r="CL106" s="39"/>
      <c r="CM106" s="39"/>
      <c r="CN106" s="39"/>
      <c r="CO106" s="39"/>
      <c r="CP106" s="39"/>
      <c r="CQ106" s="39"/>
      <c r="CR106" s="39"/>
      <c r="CS106" s="39"/>
      <c r="CT106" s="39"/>
      <c r="CU106" s="39"/>
      <c r="CV106" s="39"/>
      <c r="CW106" s="39"/>
      <c r="CX106" s="39"/>
      <c r="CY106" s="39"/>
      <c r="CZ106" s="39"/>
      <c r="DA106" s="39"/>
      <c r="DB106" s="39"/>
      <c r="DC106" s="39"/>
      <c r="DD106" s="39"/>
      <c r="DE106" s="39"/>
      <c r="DF106" s="39"/>
      <c r="DG106" s="39"/>
      <c r="DH106" s="39"/>
      <c r="DI106" s="39"/>
      <c r="DJ106" s="39"/>
      <c r="DK106" s="39"/>
      <c r="DL106" s="39"/>
      <c r="DM106" s="39"/>
      <c r="DN106" s="39"/>
      <c r="DO106" s="39"/>
      <c r="DP106" s="39"/>
      <c r="DQ106" s="39"/>
      <c r="DR106" s="39"/>
      <c r="DS106" s="39"/>
      <c r="DT106" s="39"/>
      <c r="DU106" s="39"/>
      <c r="DV106" s="39"/>
      <c r="DW106" s="39"/>
      <c r="DX106" s="39"/>
      <c r="DY106" s="39"/>
      <c r="DZ106" s="39"/>
      <c r="EA106" s="39"/>
      <c r="EB106" s="39"/>
      <c r="EC106" s="39"/>
      <c r="ED106" s="39"/>
      <c r="EE106" s="39"/>
      <c r="EF106" s="39"/>
      <c r="EG106" s="39"/>
      <c r="EH106" s="39"/>
      <c r="EI106" s="39"/>
      <c r="EJ106" s="39"/>
      <c r="EK106" s="39"/>
      <c r="EL106" s="39"/>
      <c r="EM106" s="39"/>
      <c r="EN106" s="39"/>
      <c r="EO106" s="39"/>
      <c r="EP106" s="39"/>
      <c r="EQ106" s="39"/>
      <c r="ER106" s="39"/>
      <c r="ES106" s="39"/>
      <c r="ET106" s="39"/>
      <c r="EU106" s="39"/>
      <c r="EV106" s="39"/>
      <c r="EW106" s="39"/>
      <c r="EX106" s="39"/>
      <c r="EY106" s="39"/>
      <c r="EZ106" s="39"/>
      <c r="FA106" s="39"/>
      <c r="FB106" s="39"/>
      <c r="FC106" s="39"/>
      <c r="FD106" s="39"/>
      <c r="FE106" s="39"/>
      <c r="FF106" s="39"/>
      <c r="FG106" s="39"/>
      <c r="FH106" s="39"/>
      <c r="FI106" s="39"/>
      <c r="FJ106" s="39"/>
      <c r="FK106" s="39"/>
      <c r="FL106" s="39"/>
      <c r="FM106" s="39"/>
      <c r="FN106" s="39"/>
      <c r="FO106" s="39"/>
      <c r="FP106" s="39"/>
      <c r="FQ106" s="39"/>
      <c r="FR106" s="39"/>
      <c r="FS106" s="39"/>
      <c r="FT106" s="39"/>
      <c r="FU106" s="39"/>
      <c r="FV106" s="39"/>
      <c r="FW106" s="39"/>
      <c r="FX106" s="39"/>
      <c r="FY106" s="39"/>
      <c r="FZ106" s="39"/>
      <c r="GA106" s="39"/>
      <c r="GB106" s="39"/>
      <c r="GC106" s="39"/>
      <c r="GD106" s="39"/>
      <c r="GE106" s="39"/>
      <c r="GF106" s="39"/>
      <c r="GG106" s="39"/>
      <c r="GH106" s="39"/>
      <c r="GI106" s="39"/>
      <c r="GJ106" s="39"/>
      <c r="GK106" s="39"/>
      <c r="GL106" s="39"/>
      <c r="GM106" s="39"/>
      <c r="GN106" s="39"/>
      <c r="GO106" s="39"/>
      <c r="GP106" s="39"/>
      <c r="GQ106" s="39"/>
      <c r="GR106" s="39"/>
      <c r="GS106" s="39"/>
      <c r="GT106" s="39"/>
      <c r="GU106" s="39"/>
      <c r="GV106" s="39"/>
      <c r="GW106" s="39"/>
      <c r="GX106" s="39"/>
      <c r="GY106" s="39"/>
      <c r="GZ106" s="39"/>
      <c r="HA106" s="39"/>
      <c r="HB106" s="39"/>
      <c r="HC106" s="39"/>
      <c r="HD106" s="39"/>
      <c r="HE106" s="39"/>
      <c r="HF106" s="39"/>
      <c r="HG106" s="39"/>
      <c r="HH106" s="39"/>
      <c r="HI106" s="39"/>
      <c r="HJ106" s="39"/>
      <c r="HK106" s="39"/>
      <c r="HL106" s="39"/>
      <c r="HM106" s="39"/>
      <c r="HN106" s="39"/>
      <c r="HO106" s="39"/>
      <c r="HP106" s="39"/>
      <c r="HQ106" s="39"/>
      <c r="HR106" s="39"/>
      <c r="HS106" s="39"/>
      <c r="HT106" s="39"/>
      <c r="HU106" s="39"/>
      <c r="HV106" s="39"/>
      <c r="HW106" s="39"/>
      <c r="HX106" s="39"/>
      <c r="HY106" s="39"/>
      <c r="HZ106" s="39"/>
      <c r="IA106" s="39"/>
      <c r="IB106" s="39"/>
      <c r="IC106" s="39"/>
      <c r="ID106" s="39"/>
      <c r="IE106" s="39"/>
      <c r="IF106" s="39"/>
      <c r="IG106" s="39"/>
      <c r="IH106" s="39"/>
      <c r="II106" s="39"/>
      <c r="IJ106" s="39"/>
      <c r="IK106" s="39"/>
      <c r="IL106" s="39"/>
      <c r="IM106" s="39"/>
      <c r="IN106" s="39"/>
      <c r="IO106" s="39"/>
      <c r="IP106" s="39"/>
      <c r="IQ106" s="39"/>
      <c r="IR106" s="39"/>
      <c r="IS106" s="39"/>
      <c r="IT106" s="39"/>
      <c r="IU106" s="39"/>
      <c r="IV106" s="39"/>
      <c r="IW106" s="39"/>
      <c r="IX106" s="39"/>
      <c r="IY106" s="39"/>
      <c r="IZ106" s="39"/>
      <c r="JA106" s="39"/>
      <c r="JB106" s="39"/>
      <c r="JC106" s="39"/>
      <c r="JD106" s="39"/>
      <c r="JE106" s="39"/>
      <c r="JF106" s="39"/>
      <c r="JG106" s="39"/>
      <c r="JH106" s="39"/>
      <c r="JI106" s="39"/>
      <c r="JJ106" s="39"/>
      <c r="JK106" s="39"/>
      <c r="JL106" s="39"/>
      <c r="JM106" s="39"/>
      <c r="JN106" s="39"/>
      <c r="JO106" s="39"/>
      <c r="JP106" s="39"/>
      <c r="JQ106" s="39"/>
      <c r="JR106" s="39"/>
      <c r="JS106" s="39"/>
      <c r="JT106" s="39"/>
      <c r="JU106" s="39"/>
      <c r="JV106" s="39"/>
      <c r="JW106" s="39"/>
      <c r="JX106" s="39"/>
      <c r="JY106" s="39"/>
      <c r="JZ106" s="39"/>
      <c r="KA106" s="39"/>
      <c r="KB106" s="39"/>
      <c r="KC106" s="39"/>
      <c r="KD106" s="39"/>
      <c r="KE106" s="39"/>
      <c r="KF106" s="39"/>
      <c r="KG106" s="39"/>
      <c r="KH106" s="39"/>
      <c r="KI106" s="39"/>
      <c r="KJ106" s="39"/>
      <c r="KK106" s="39"/>
      <c r="KL106" s="39"/>
      <c r="KM106" s="39"/>
      <c r="KN106" s="39"/>
      <c r="KO106" s="39"/>
      <c r="KP106" s="39"/>
      <c r="KQ106" s="39"/>
      <c r="KR106" s="39"/>
      <c r="KS106" s="39"/>
      <c r="KT106" s="39"/>
      <c r="KU106" s="39"/>
      <c r="KV106" s="39"/>
      <c r="KW106" s="39"/>
      <c r="KX106" s="39"/>
      <c r="KY106" s="39"/>
      <c r="KZ106" s="39"/>
      <c r="LA106" s="39"/>
      <c r="LB106" s="39"/>
      <c r="LC106" s="39"/>
      <c r="LD106" s="39"/>
      <c r="LE106" s="39"/>
      <c r="LF106" s="39"/>
      <c r="LG106" s="39"/>
      <c r="LH106" s="39"/>
      <c r="LI106" s="39"/>
      <c r="LJ106" s="39"/>
      <c r="LK106" s="39"/>
      <c r="LL106" s="39"/>
      <c r="LM106" s="39"/>
      <c r="LN106" s="39"/>
      <c r="LO106" s="39"/>
      <c r="LP106" s="39"/>
      <c r="LQ106" s="39"/>
      <c r="LR106" s="39"/>
      <c r="LS106" s="39"/>
      <c r="LT106" s="39"/>
      <c r="LU106" s="39"/>
      <c r="LV106" s="39"/>
      <c r="LW106" s="39"/>
      <c r="LX106" s="39"/>
      <c r="LY106" s="39"/>
      <c r="LZ106" s="39"/>
      <c r="MA106" s="39"/>
      <c r="MB106" s="39"/>
      <c r="MC106" s="39"/>
      <c r="MD106" s="39"/>
      <c r="ME106" s="39"/>
      <c r="MF106" s="39"/>
      <c r="MG106" s="39"/>
      <c r="MH106" s="39"/>
      <c r="MI106" s="39"/>
      <c r="MJ106" s="39"/>
      <c r="MK106" s="39"/>
      <c r="ML106" s="39"/>
      <c r="MM106" s="39"/>
      <c r="MN106" s="39"/>
      <c r="MO106" s="39"/>
      <c r="MP106" s="39"/>
      <c r="MQ106" s="39"/>
      <c r="MR106" s="39"/>
      <c r="MS106" s="39"/>
      <c r="MT106" s="39"/>
      <c r="MU106" s="39"/>
      <c r="MV106" s="39"/>
      <c r="MW106" s="39"/>
      <c r="MX106" s="39"/>
      <c r="MY106" s="39"/>
      <c r="MZ106" s="39"/>
      <c r="NA106" s="39"/>
      <c r="NB106" s="39"/>
      <c r="NC106" s="39"/>
      <c r="ND106" s="39"/>
      <c r="NE106" s="39"/>
      <c r="NF106" s="39"/>
      <c r="NG106" s="39"/>
      <c r="NH106" s="39"/>
      <c r="NI106" s="39"/>
      <c r="NJ106" s="39"/>
      <c r="NK106" s="39"/>
      <c r="NL106" s="39"/>
      <c r="NM106" s="39"/>
      <c r="NN106" s="39"/>
      <c r="NO106" s="39"/>
      <c r="NP106" s="39"/>
      <c r="NQ106" s="39"/>
      <c r="NR106" s="39"/>
      <c r="NS106" s="39"/>
      <c r="NT106" s="39"/>
      <c r="NU106" s="39"/>
      <c r="NV106" s="39"/>
      <c r="NW106" s="39"/>
      <c r="NX106" s="39"/>
      <c r="NY106" s="39"/>
      <c r="NZ106" s="39"/>
      <c r="OA106" s="39"/>
      <c r="OB106" s="39"/>
      <c r="OC106" s="39"/>
      <c r="OD106" s="39"/>
      <c r="OE106" s="39"/>
      <c r="OF106" s="39"/>
      <c r="OG106" s="39"/>
      <c r="OH106" s="39"/>
      <c r="OI106" s="39"/>
      <c r="OJ106" s="39"/>
      <c r="OK106" s="39"/>
      <c r="OL106" s="39"/>
      <c r="OM106" s="39"/>
      <c r="ON106" s="39"/>
      <c r="OO106" s="39"/>
      <c r="OP106" s="39"/>
      <c r="OQ106" s="39"/>
      <c r="OR106" s="39"/>
      <c r="OS106" s="39"/>
      <c r="OT106" s="39"/>
      <c r="OU106" s="39"/>
      <c r="OV106" s="39"/>
      <c r="OW106" s="39"/>
      <c r="OX106" s="39"/>
      <c r="OY106" s="39"/>
      <c r="OZ106" s="39"/>
      <c r="PA106" s="39"/>
      <c r="PB106" s="39"/>
      <c r="PC106" s="39"/>
      <c r="PD106" s="39"/>
      <c r="PE106" s="39"/>
      <c r="PF106" s="39"/>
      <c r="PG106" s="39"/>
      <c r="PH106" s="39"/>
      <c r="PI106" s="39"/>
      <c r="PJ106" s="39"/>
      <c r="PK106" s="39"/>
      <c r="PL106" s="39"/>
      <c r="PM106" s="39"/>
      <c r="PN106" s="39"/>
      <c r="PO106" s="39"/>
      <c r="PP106" s="39"/>
      <c r="PQ106" s="39"/>
      <c r="PR106" s="39"/>
      <c r="PS106" s="39"/>
      <c r="PT106" s="39"/>
      <c r="PU106" s="39"/>
      <c r="PV106" s="39"/>
      <c r="PW106" s="39"/>
      <c r="PX106" s="39"/>
      <c r="PY106" s="39"/>
      <c r="PZ106" s="39"/>
      <c r="QA106" s="39"/>
      <c r="QB106" s="39"/>
      <c r="QC106" s="39"/>
      <c r="QD106" s="39"/>
      <c r="QE106" s="39"/>
      <c r="QF106" s="39"/>
      <c r="QG106" s="39"/>
      <c r="QH106" s="39"/>
      <c r="QI106" s="39"/>
      <c r="QJ106" s="39"/>
      <c r="QK106" s="39"/>
      <c r="QL106" s="39"/>
      <c r="QM106" s="39"/>
      <c r="QN106" s="39"/>
      <c r="QO106" s="39"/>
      <c r="QP106" s="39"/>
      <c r="QQ106" s="39"/>
      <c r="QR106" s="39"/>
      <c r="QS106" s="39"/>
      <c r="QT106" s="39"/>
      <c r="QU106" s="39"/>
      <c r="QV106" s="39"/>
      <c r="QW106" s="39"/>
      <c r="QX106" s="39"/>
      <c r="QY106" s="39"/>
      <c r="QZ106" s="39"/>
      <c r="RA106" s="39"/>
      <c r="RB106" s="39"/>
      <c r="RC106" s="39"/>
      <c r="RD106" s="39"/>
      <c r="RE106" s="39"/>
      <c r="RF106" s="39"/>
      <c r="RG106" s="39"/>
      <c r="RH106" s="39"/>
      <c r="RI106" s="39"/>
      <c r="RJ106" s="39"/>
      <c r="RK106" s="39"/>
      <c r="RL106" s="39"/>
      <c r="RM106" s="39"/>
      <c r="RN106" s="39"/>
      <c r="RO106" s="39"/>
      <c r="RP106" s="39"/>
      <c r="RQ106" s="39"/>
      <c r="RR106" s="39"/>
      <c r="RS106" s="39"/>
      <c r="RT106" s="39"/>
      <c r="RU106" s="39"/>
      <c r="RV106" s="39"/>
      <c r="RW106" s="39"/>
      <c r="RX106" s="39"/>
      <c r="RY106" s="39"/>
      <c r="RZ106" s="39"/>
      <c r="SA106" s="39"/>
      <c r="SB106" s="39"/>
      <c r="SC106" s="39"/>
      <c r="SD106" s="39"/>
      <c r="SE106" s="39"/>
      <c r="SF106" s="39"/>
      <c r="SG106" s="39"/>
      <c r="SH106" s="39"/>
      <c r="SI106" s="39"/>
      <c r="SJ106" s="39"/>
      <c r="SK106" s="39"/>
      <c r="SL106" s="39"/>
      <c r="SM106" s="39"/>
      <c r="SN106" s="39"/>
      <c r="SO106" s="39"/>
      <c r="SP106" s="39"/>
      <c r="SQ106" s="39"/>
      <c r="SR106" s="39"/>
      <c r="SS106" s="39"/>
      <c r="ST106" s="39"/>
      <c r="SU106" s="39"/>
      <c r="SV106" s="39"/>
      <c r="SW106" s="39"/>
      <c r="SX106" s="39"/>
      <c r="SY106" s="39"/>
      <c r="SZ106" s="39"/>
      <c r="TA106" s="39"/>
      <c r="TB106" s="39"/>
      <c r="TC106" s="39"/>
      <c r="TD106" s="39"/>
      <c r="TE106" s="39"/>
      <c r="TF106" s="39"/>
      <c r="TG106" s="39"/>
      <c r="TH106" s="39"/>
      <c r="TI106" s="39"/>
      <c r="TJ106" s="39"/>
      <c r="TK106" s="39"/>
      <c r="TL106" s="39"/>
      <c r="TM106" s="39"/>
      <c r="TN106" s="39"/>
      <c r="TO106" s="39"/>
      <c r="TP106" s="39"/>
      <c r="TQ106" s="39"/>
      <c r="TR106" s="39"/>
      <c r="TS106" s="39"/>
      <c r="TT106" s="39"/>
      <c r="TU106" s="39"/>
      <c r="TV106" s="39"/>
      <c r="TW106" s="39"/>
      <c r="TX106" s="39"/>
      <c r="TY106" s="39"/>
      <c r="TZ106" s="39"/>
      <c r="UA106" s="39"/>
      <c r="UB106" s="39"/>
      <c r="UC106" s="39"/>
      <c r="UD106" s="39"/>
      <c r="UE106" s="39"/>
      <c r="UF106" s="39"/>
      <c r="UG106" s="39"/>
      <c r="UH106" s="39"/>
      <c r="UI106" s="39"/>
      <c r="UJ106" s="39"/>
      <c r="UK106" s="39"/>
      <c r="UL106" s="39"/>
      <c r="UM106" s="39"/>
      <c r="UN106" s="39"/>
      <c r="UO106" s="39"/>
      <c r="UP106" s="39"/>
      <c r="UQ106" s="39"/>
      <c r="UR106" s="39"/>
      <c r="US106" s="39"/>
      <c r="UT106" s="39"/>
      <c r="UU106" s="39"/>
      <c r="UV106" s="39"/>
      <c r="UW106" s="39"/>
      <c r="UX106" s="39"/>
      <c r="UY106" s="39"/>
      <c r="UZ106" s="39"/>
      <c r="VA106" s="39"/>
      <c r="VB106" s="39"/>
      <c r="VC106" s="39"/>
      <c r="VD106" s="39"/>
      <c r="VE106" s="39"/>
      <c r="VF106" s="39"/>
      <c r="VG106" s="39"/>
      <c r="VH106" s="39"/>
      <c r="VI106" s="39"/>
      <c r="VJ106" s="39"/>
      <c r="VK106" s="39"/>
      <c r="VL106" s="39"/>
      <c r="VM106" s="39"/>
      <c r="VN106" s="39"/>
      <c r="VO106" s="39"/>
      <c r="VP106" s="39"/>
      <c r="VQ106" s="39"/>
      <c r="VR106" s="39"/>
      <c r="VS106" s="39"/>
      <c r="VT106" s="39"/>
      <c r="VU106" s="39"/>
      <c r="VV106" s="39"/>
      <c r="VW106" s="39"/>
      <c r="VX106" s="39"/>
      <c r="VY106" s="39"/>
      <c r="VZ106" s="39"/>
      <c r="WA106" s="39"/>
      <c r="WB106" s="39"/>
      <c r="WC106" s="39"/>
      <c r="WD106" s="39"/>
      <c r="WE106" s="39"/>
      <c r="WF106" s="39"/>
      <c r="WG106" s="39"/>
      <c r="WH106" s="39"/>
      <c r="WI106" s="39"/>
      <c r="WJ106" s="39"/>
      <c r="WK106" s="39"/>
      <c r="WL106" s="39"/>
      <c r="WM106" s="39"/>
      <c r="WN106" s="39"/>
      <c r="WO106" s="39"/>
      <c r="WP106" s="39"/>
      <c r="WQ106" s="39"/>
      <c r="WR106" s="39"/>
      <c r="WS106" s="39"/>
      <c r="WT106" s="39"/>
      <c r="WU106" s="39"/>
      <c r="WV106" s="39"/>
      <c r="WW106" s="39"/>
      <c r="WX106" s="39"/>
      <c r="WY106" s="39"/>
      <c r="WZ106" s="39"/>
      <c r="XA106" s="39"/>
      <c r="XB106" s="39"/>
      <c r="XC106" s="39"/>
      <c r="XD106" s="39"/>
      <c r="XE106" s="39"/>
      <c r="XF106" s="39"/>
      <c r="XG106" s="39"/>
      <c r="XH106" s="39"/>
      <c r="XI106" s="39"/>
      <c r="XJ106" s="39"/>
      <c r="XK106" s="39"/>
      <c r="XL106" s="39"/>
      <c r="XM106" s="39"/>
      <c r="XN106" s="39"/>
      <c r="XO106" s="39"/>
      <c r="XP106" s="39"/>
      <c r="XQ106" s="39"/>
      <c r="XR106" s="39"/>
      <c r="XS106" s="39"/>
      <c r="XT106" s="39"/>
      <c r="XU106" s="39"/>
      <c r="XV106" s="39"/>
      <c r="XW106" s="39"/>
      <c r="XX106" s="39"/>
      <c r="XY106" s="39"/>
      <c r="XZ106" s="39"/>
      <c r="YA106" s="39"/>
      <c r="YB106" s="39"/>
      <c r="YC106" s="39"/>
      <c r="YD106" s="39"/>
      <c r="YE106" s="39"/>
      <c r="YF106" s="39"/>
      <c r="YG106" s="39"/>
      <c r="YH106" s="39"/>
      <c r="YI106" s="39"/>
      <c r="YJ106" s="39"/>
      <c r="YK106" s="39"/>
      <c r="YL106" s="39"/>
      <c r="YM106" s="39"/>
      <c r="YN106" s="39"/>
      <c r="YO106" s="39"/>
      <c r="YP106" s="39"/>
      <c r="YQ106" s="39"/>
      <c r="YR106" s="39"/>
      <c r="YS106" s="39"/>
      <c r="YT106" s="39"/>
      <c r="YU106" s="39"/>
      <c r="YV106" s="39"/>
      <c r="YW106" s="39"/>
      <c r="YX106" s="39"/>
      <c r="YY106" s="39"/>
      <c r="YZ106" s="39"/>
      <c r="ZA106" s="39"/>
      <c r="ZB106" s="39"/>
      <c r="ZC106" s="39"/>
      <c r="ZD106" s="39"/>
      <c r="ZE106" s="39"/>
      <c r="ZF106" s="39"/>
      <c r="ZG106" s="39"/>
      <c r="ZH106" s="39"/>
      <c r="ZI106" s="39"/>
      <c r="ZJ106" s="39"/>
      <c r="ZK106" s="39"/>
      <c r="ZL106" s="39"/>
      <c r="ZM106" s="39"/>
      <c r="ZN106" s="39"/>
      <c r="ZO106" s="39"/>
      <c r="ZP106" s="39"/>
      <c r="ZQ106" s="39"/>
      <c r="ZR106" s="39"/>
      <c r="ZS106" s="39"/>
      <c r="ZT106" s="39"/>
      <c r="ZU106" s="39"/>
      <c r="ZV106" s="39"/>
      <c r="ZW106" s="39"/>
      <c r="ZX106" s="39"/>
      <c r="ZY106" s="39"/>
      <c r="ZZ106" s="39"/>
      <c r="AAA106" s="39"/>
      <c r="AAB106" s="39"/>
      <c r="AAC106" s="39"/>
      <c r="AAD106" s="39"/>
      <c r="AAE106" s="39"/>
      <c r="AAF106" s="39"/>
      <c r="AAG106" s="39"/>
      <c r="AAH106" s="39"/>
      <c r="AAI106" s="39"/>
      <c r="AAJ106" s="39"/>
      <c r="AAK106" s="39"/>
      <c r="AAL106" s="39"/>
      <c r="AAM106" s="39"/>
      <c r="AAN106" s="39"/>
      <c r="AAO106" s="39"/>
      <c r="AAP106" s="39"/>
      <c r="AAQ106" s="39"/>
      <c r="AAR106" s="39"/>
      <c r="AAS106" s="39"/>
      <c r="AAT106" s="39"/>
      <c r="AAU106" s="39"/>
      <c r="AAV106" s="39"/>
      <c r="AAW106" s="39"/>
      <c r="AAX106" s="39"/>
      <c r="AAY106" s="39"/>
      <c r="AAZ106" s="39"/>
      <c r="ABA106" s="39"/>
      <c r="ABB106" s="39"/>
      <c r="ABC106" s="39"/>
      <c r="ABD106" s="39"/>
      <c r="ABE106" s="39"/>
      <c r="ABF106" s="39"/>
      <c r="ABG106" s="39"/>
      <c r="ABH106" s="39"/>
      <c r="ABI106" s="39"/>
      <c r="ABJ106" s="39"/>
      <c r="ABK106" s="39"/>
      <c r="ABL106" s="39"/>
      <c r="ABM106" s="39"/>
      <c r="ABN106" s="39"/>
      <c r="ABO106" s="39"/>
      <c r="ABP106" s="39"/>
      <c r="ABQ106" s="39"/>
      <c r="ABR106" s="39"/>
      <c r="ABS106" s="39"/>
      <c r="ABT106" s="39"/>
      <c r="ABU106" s="39"/>
      <c r="ABV106" s="39"/>
      <c r="ABW106" s="39"/>
      <c r="ABX106" s="39"/>
      <c r="ABY106" s="39"/>
      <c r="ABZ106" s="39"/>
      <c r="ACA106" s="39"/>
      <c r="ACB106" s="39"/>
      <c r="ACC106" s="39"/>
      <c r="ACD106" s="39"/>
      <c r="ACE106" s="39"/>
      <c r="ACF106" s="39"/>
      <c r="ACG106" s="39"/>
      <c r="ACH106" s="39"/>
      <c r="ACI106" s="39"/>
      <c r="ACJ106" s="39"/>
      <c r="ACK106" s="39"/>
      <c r="ACL106" s="39"/>
      <c r="ACM106" s="39"/>
      <c r="ACN106" s="39"/>
      <c r="ACO106" s="39"/>
      <c r="ACP106" s="39"/>
      <c r="ACQ106" s="39"/>
      <c r="ACR106" s="39"/>
      <c r="ACS106" s="39"/>
      <c r="ACT106" s="39"/>
      <c r="ACU106" s="39"/>
      <c r="ACV106" s="39"/>
      <c r="ACW106" s="39"/>
      <c r="ACX106" s="39"/>
      <c r="ACY106" s="39"/>
      <c r="ACZ106" s="39"/>
      <c r="ADA106" s="39"/>
      <c r="ADB106" s="39"/>
      <c r="ADC106" s="39"/>
      <c r="ADD106" s="39"/>
      <c r="ADE106" s="39"/>
      <c r="ADF106" s="39"/>
      <c r="ADG106" s="39"/>
      <c r="ADH106" s="39"/>
      <c r="ADI106" s="39"/>
      <c r="ADJ106" s="39"/>
      <c r="ADK106" s="39"/>
      <c r="ADL106" s="39"/>
      <c r="ADM106" s="39"/>
      <c r="ADN106" s="39"/>
      <c r="ADO106" s="39"/>
      <c r="ADP106" s="39"/>
      <c r="ADQ106" s="39"/>
      <c r="ADR106" s="39"/>
      <c r="ADS106" s="39"/>
      <c r="ADT106" s="39"/>
      <c r="ADU106" s="39"/>
      <c r="ADV106" s="39"/>
      <c r="ADW106" s="39"/>
      <c r="ADX106" s="39"/>
      <c r="ADY106" s="39"/>
      <c r="ADZ106" s="39"/>
      <c r="AEA106" s="39"/>
      <c r="AEB106" s="39"/>
      <c r="AEC106" s="39"/>
      <c r="AED106" s="39"/>
      <c r="AEE106" s="39"/>
      <c r="AEF106" s="39"/>
      <c r="AEG106" s="39"/>
      <c r="AEH106" s="39"/>
      <c r="AEI106" s="39"/>
      <c r="AEJ106" s="39"/>
      <c r="AEK106" s="39"/>
      <c r="AEL106" s="39"/>
      <c r="AEM106" s="39"/>
      <c r="AEN106" s="39"/>
      <c r="AEO106" s="39"/>
      <c r="AEP106" s="39"/>
      <c r="AEQ106" s="39"/>
      <c r="AER106" s="39"/>
      <c r="AES106" s="39"/>
      <c r="AET106" s="39"/>
      <c r="AEU106" s="39"/>
      <c r="AEV106" s="39"/>
      <c r="AEW106" s="39"/>
      <c r="AEX106" s="39"/>
      <c r="AEY106" s="39"/>
      <c r="AEZ106" s="39"/>
      <c r="AFA106" s="39"/>
      <c r="AFB106" s="39"/>
      <c r="AFC106" s="39"/>
      <c r="AFD106" s="39"/>
      <c r="AFE106" s="39"/>
      <c r="AFF106" s="39"/>
      <c r="AFG106" s="39"/>
      <c r="AFH106" s="39"/>
      <c r="AFI106" s="39"/>
      <c r="AFJ106" s="39"/>
      <c r="AFK106" s="39"/>
      <c r="AFL106" s="39"/>
      <c r="AFM106" s="39"/>
      <c r="AFN106" s="39"/>
      <c r="AFO106" s="39"/>
      <c r="AFP106" s="39"/>
      <c r="AFQ106" s="39"/>
      <c r="AFR106" s="39"/>
      <c r="AFS106" s="39"/>
      <c r="AFT106" s="39"/>
      <c r="AFU106" s="39"/>
      <c r="AFV106" s="39"/>
      <c r="AFW106" s="39"/>
      <c r="AFX106" s="39"/>
      <c r="AFY106" s="39"/>
      <c r="AFZ106" s="39"/>
      <c r="AGA106" s="39"/>
      <c r="AGB106" s="39"/>
      <c r="AGC106" s="39"/>
      <c r="AGD106" s="39"/>
      <c r="AGE106" s="39"/>
      <c r="AGF106" s="39"/>
      <c r="AGG106" s="39"/>
      <c r="AGH106" s="39"/>
      <c r="AGI106" s="39"/>
      <c r="AGJ106" s="39"/>
      <c r="AGK106" s="39"/>
      <c r="AGL106" s="39"/>
      <c r="AGM106" s="39"/>
      <c r="AGN106" s="39"/>
      <c r="AGO106" s="39"/>
      <c r="AGP106" s="39"/>
      <c r="AGQ106" s="39"/>
      <c r="AGR106" s="39"/>
      <c r="AGS106" s="39"/>
      <c r="AGT106" s="39"/>
      <c r="AGU106" s="39"/>
      <c r="AGV106" s="39"/>
      <c r="AGW106" s="39"/>
      <c r="AGX106" s="39"/>
      <c r="AGY106" s="39"/>
      <c r="AGZ106" s="39"/>
      <c r="AHA106" s="39"/>
      <c r="AHB106" s="39"/>
      <c r="AHC106" s="39"/>
      <c r="AHD106" s="39"/>
      <c r="AHE106" s="39"/>
      <c r="AHF106" s="39"/>
      <c r="AHG106" s="39"/>
      <c r="AHH106" s="39"/>
      <c r="AHI106" s="39"/>
      <c r="AHJ106" s="39"/>
      <c r="AHK106" s="39"/>
      <c r="AHL106" s="39"/>
      <c r="AHM106" s="39"/>
      <c r="AHN106" s="39"/>
      <c r="AHO106" s="39"/>
      <c r="AHP106" s="39"/>
      <c r="AHQ106" s="39"/>
      <c r="AHR106" s="39"/>
      <c r="AHS106" s="39"/>
      <c r="AHT106" s="39"/>
      <c r="AHU106" s="39"/>
      <c r="AHV106" s="39"/>
      <c r="AHW106" s="39"/>
      <c r="AHX106" s="39"/>
      <c r="AHY106" s="39"/>
      <c r="AHZ106" s="39"/>
      <c r="AIA106" s="39"/>
      <c r="AIB106" s="39"/>
      <c r="AIC106" s="39"/>
      <c r="AID106" s="39"/>
      <c r="AIE106" s="39"/>
      <c r="AIF106" s="39"/>
      <c r="AIG106" s="39"/>
      <c r="AIH106" s="39"/>
      <c r="AII106" s="39"/>
      <c r="AIJ106" s="39"/>
      <c r="AIK106" s="39"/>
      <c r="AIL106" s="39"/>
      <c r="AIM106" s="39"/>
      <c r="AIN106" s="39"/>
      <c r="AIO106" s="39"/>
      <c r="AIP106" s="39"/>
      <c r="AIQ106" s="39"/>
      <c r="AIR106" s="39"/>
      <c r="AIS106" s="39"/>
      <c r="AIT106" s="39"/>
      <c r="AIU106" s="39"/>
      <c r="AIV106" s="39"/>
      <c r="AIW106" s="39"/>
      <c r="AIX106" s="39"/>
      <c r="AIY106" s="39"/>
      <c r="AIZ106" s="39"/>
      <c r="AJA106" s="39"/>
      <c r="AJB106" s="39"/>
      <c r="AJC106" s="39"/>
      <c r="AJD106" s="39"/>
      <c r="AJE106" s="39"/>
      <c r="AJF106" s="39"/>
      <c r="AJG106" s="39"/>
      <c r="AJH106" s="39"/>
      <c r="AJI106" s="39"/>
      <c r="AJJ106" s="39"/>
      <c r="AJK106" s="39"/>
      <c r="AJL106" s="39"/>
      <c r="AJM106" s="39"/>
      <c r="AJN106" s="39"/>
      <c r="AJO106" s="39"/>
      <c r="AJP106" s="39"/>
      <c r="AJQ106" s="39"/>
      <c r="AJR106" s="39"/>
      <c r="AJS106" s="39"/>
      <c r="AJT106" s="39"/>
      <c r="AJU106" s="39"/>
      <c r="AJV106" s="39"/>
      <c r="AJW106" s="39"/>
      <c r="AJX106" s="39"/>
      <c r="AJY106" s="39"/>
      <c r="AJZ106" s="39"/>
      <c r="AKA106" s="39"/>
      <c r="AKB106" s="39"/>
      <c r="AKC106" s="39"/>
      <c r="AKD106" s="39"/>
      <c r="AKE106" s="39"/>
      <c r="AKF106" s="39"/>
      <c r="AKG106" s="39"/>
      <c r="AKH106" s="39"/>
      <c r="AKI106" s="39"/>
      <c r="AKJ106" s="39"/>
      <c r="AKK106" s="39"/>
      <c r="AKL106" s="39"/>
      <c r="AKM106" s="39"/>
      <c r="AKN106" s="39"/>
      <c r="AKO106" s="39"/>
      <c r="AKP106" s="39"/>
      <c r="AKQ106" s="39"/>
      <c r="AKR106" s="39"/>
      <c r="AKS106" s="39"/>
      <c r="AKT106" s="39"/>
      <c r="AKU106" s="39"/>
      <c r="AKV106" s="39"/>
      <c r="AKW106" s="39"/>
      <c r="AKX106" s="39"/>
      <c r="AKY106" s="39"/>
      <c r="AKZ106" s="39"/>
      <c r="ALA106" s="39"/>
      <c r="ALB106" s="39"/>
      <c r="ALC106" s="39"/>
      <c r="ALD106" s="39"/>
      <c r="ALE106" s="39"/>
      <c r="ALF106" s="39"/>
      <c r="ALG106" s="39"/>
      <c r="ALH106" s="39"/>
      <c r="ALI106" s="39"/>
      <c r="ALJ106" s="39"/>
      <c r="ALK106" s="39"/>
      <c r="ALL106" s="39"/>
      <c r="ALM106" s="39"/>
      <c r="ALN106" s="39"/>
      <c r="ALO106" s="39"/>
      <c r="ALP106" s="39"/>
      <c r="ALQ106" s="39"/>
      <c r="ALR106" s="39"/>
      <c r="ALS106" s="39"/>
      <c r="ALT106" s="39"/>
      <c r="ALU106" s="39"/>
      <c r="ALV106" s="39"/>
      <c r="ALW106" s="39"/>
      <c r="ALX106" s="39"/>
      <c r="ALY106" s="39"/>
      <c r="ALZ106" s="39"/>
      <c r="AMA106" s="39"/>
      <c r="AMB106" s="39"/>
      <c r="AMC106" s="39"/>
      <c r="AMD106" s="39"/>
      <c r="AME106" s="39"/>
      <c r="AMF106" s="39"/>
      <c r="AMG106" s="39"/>
      <c r="AMH106" s="39"/>
      <c r="AMI106" s="39"/>
      <c r="AMJ106" s="39"/>
      <c r="AMK106" s="39"/>
      <c r="AML106" s="39"/>
      <c r="AMM106" s="39"/>
      <c r="AMN106" s="39"/>
      <c r="AMO106" s="39"/>
      <c r="AMP106" s="39"/>
      <c r="AMQ106" s="39"/>
      <c r="AMR106" s="39"/>
      <c r="AMS106" s="39"/>
      <c r="AMT106" s="39"/>
      <c r="AMU106" s="39"/>
      <c r="AMV106" s="39"/>
      <c r="AMW106" s="39"/>
      <c r="AMX106" s="39"/>
      <c r="AMY106" s="39"/>
      <c r="AMZ106" s="39"/>
      <c r="ANA106" s="39"/>
      <c r="ANB106" s="39"/>
      <c r="ANC106" s="39"/>
      <c r="AND106" s="39"/>
      <c r="ANE106" s="39"/>
      <c r="ANF106" s="39"/>
      <c r="ANG106" s="39"/>
      <c r="ANH106" s="39"/>
      <c r="ANI106" s="39"/>
      <c r="ANJ106" s="39"/>
      <c r="ANK106" s="39"/>
      <c r="ANL106" s="39"/>
      <c r="ANM106" s="39"/>
      <c r="ANN106" s="39"/>
      <c r="ANO106" s="39"/>
      <c r="ANP106" s="39"/>
      <c r="ANQ106" s="39"/>
      <c r="ANR106" s="39"/>
      <c r="ANS106" s="39"/>
      <c r="ANT106" s="39"/>
      <c r="ANU106" s="39"/>
      <c r="ANV106" s="39"/>
      <c r="ANW106" s="39"/>
      <c r="ANX106" s="39"/>
      <c r="ANY106" s="39"/>
      <c r="ANZ106" s="39"/>
      <c r="AOA106" s="39"/>
      <c r="AOB106" s="39"/>
      <c r="AOC106" s="39"/>
      <c r="AOD106" s="39"/>
      <c r="AOE106" s="39"/>
      <c r="AOF106" s="39"/>
      <c r="AOG106" s="39"/>
      <c r="AOH106" s="39"/>
      <c r="AOI106" s="39"/>
      <c r="AOJ106" s="39"/>
      <c r="AOK106" s="39"/>
      <c r="AOL106" s="39"/>
      <c r="AOM106" s="39"/>
      <c r="AON106" s="39"/>
      <c r="AOO106" s="39"/>
      <c r="AOP106" s="39"/>
      <c r="AOQ106" s="39"/>
      <c r="AOR106" s="39"/>
      <c r="AOS106" s="39"/>
      <c r="AOT106" s="39"/>
      <c r="AOU106" s="39"/>
      <c r="AOV106" s="39"/>
      <c r="AOW106" s="39"/>
      <c r="AOX106" s="39"/>
      <c r="AOY106" s="39"/>
      <c r="AOZ106" s="39"/>
      <c r="APA106" s="39"/>
      <c r="APB106" s="39"/>
      <c r="APC106" s="39"/>
      <c r="APD106" s="39"/>
      <c r="APE106" s="39"/>
      <c r="APF106" s="39"/>
      <c r="APG106" s="39"/>
      <c r="APH106" s="39"/>
      <c r="API106" s="39"/>
      <c r="APJ106" s="39"/>
      <c r="APK106" s="39"/>
      <c r="APL106" s="39"/>
      <c r="APM106" s="39"/>
      <c r="APN106" s="39"/>
      <c r="APO106" s="39"/>
      <c r="APP106" s="39"/>
      <c r="APQ106" s="39"/>
      <c r="APR106" s="39"/>
      <c r="APS106" s="39"/>
      <c r="APT106" s="39"/>
      <c r="APU106" s="39"/>
      <c r="APV106" s="39"/>
      <c r="APW106" s="39"/>
      <c r="APX106" s="39"/>
      <c r="APY106" s="39"/>
      <c r="APZ106" s="39"/>
      <c r="AQA106" s="39"/>
      <c r="AQB106" s="39"/>
      <c r="AQC106" s="39"/>
      <c r="AQD106" s="39"/>
      <c r="AQE106" s="39"/>
      <c r="AQF106" s="39"/>
      <c r="AQG106" s="39"/>
      <c r="AQH106" s="39"/>
      <c r="AQI106" s="39"/>
      <c r="AQJ106" s="39"/>
      <c r="AQK106" s="39"/>
      <c r="AQL106" s="39"/>
      <c r="AQM106" s="39"/>
      <c r="AQN106" s="39"/>
      <c r="AQO106" s="39"/>
      <c r="AQP106" s="39"/>
      <c r="AQQ106" s="39"/>
      <c r="AQR106" s="39"/>
      <c r="AQS106" s="39"/>
      <c r="AQT106" s="39"/>
      <c r="AQU106" s="39"/>
      <c r="AQV106" s="39"/>
      <c r="AQW106" s="39"/>
      <c r="AQX106" s="39"/>
      <c r="AQY106" s="39"/>
      <c r="AQZ106" s="39"/>
      <c r="ARA106" s="39"/>
      <c r="ARB106" s="39"/>
      <c r="ARC106" s="39"/>
      <c r="ARD106" s="39"/>
      <c r="ARE106" s="39"/>
      <c r="ARF106" s="39"/>
      <c r="ARG106" s="39"/>
      <c r="ARH106" s="39"/>
      <c r="ARI106" s="39"/>
      <c r="ARJ106" s="39"/>
      <c r="ARK106" s="39"/>
      <c r="ARL106" s="39"/>
      <c r="ARM106" s="39"/>
      <c r="ARN106" s="39"/>
      <c r="ARO106" s="39"/>
      <c r="ARP106" s="39"/>
      <c r="ARQ106" s="39"/>
      <c r="ARR106" s="39"/>
      <c r="ARS106" s="39"/>
      <c r="ART106" s="39"/>
      <c r="ARU106" s="39"/>
      <c r="ARV106" s="39"/>
      <c r="ARW106" s="39"/>
      <c r="ARX106" s="39"/>
      <c r="ARY106" s="39"/>
      <c r="ARZ106" s="39"/>
      <c r="ASA106" s="39"/>
      <c r="ASB106" s="39"/>
      <c r="ASC106" s="39"/>
      <c r="ASD106" s="39"/>
      <c r="ASE106" s="39"/>
      <c r="ASF106" s="39"/>
      <c r="ASG106" s="39"/>
      <c r="ASH106" s="39"/>
      <c r="ASI106" s="39"/>
      <c r="ASJ106" s="39"/>
      <c r="ASK106" s="39"/>
      <c r="ASL106" s="39"/>
      <c r="ASM106" s="39"/>
      <c r="ASN106" s="39"/>
      <c r="ASO106" s="39"/>
      <c r="ASP106" s="39"/>
      <c r="ASQ106" s="39"/>
      <c r="ASR106" s="39"/>
      <c r="ASS106" s="39"/>
      <c r="AST106" s="39"/>
      <c r="ASU106" s="39"/>
      <c r="ASV106" s="39"/>
      <c r="ASW106" s="39"/>
      <c r="ASX106" s="39"/>
      <c r="ASY106" s="39"/>
      <c r="ASZ106" s="39"/>
      <c r="ATA106" s="39"/>
      <c r="ATB106" s="39"/>
      <c r="ATC106" s="39"/>
      <c r="ATD106" s="39"/>
      <c r="ATE106" s="39"/>
      <c r="ATF106" s="39"/>
      <c r="ATG106" s="39"/>
      <c r="ATH106" s="39"/>
      <c r="ATI106" s="39"/>
      <c r="ATJ106" s="39"/>
      <c r="ATK106" s="39"/>
      <c r="ATL106" s="39"/>
      <c r="ATM106" s="39"/>
      <c r="ATN106" s="39"/>
      <c r="ATO106" s="39"/>
      <c r="ATP106" s="39"/>
      <c r="ATQ106" s="39"/>
      <c r="ATR106" s="39"/>
      <c r="ATS106" s="39"/>
      <c r="ATT106" s="39"/>
      <c r="ATU106" s="39"/>
      <c r="ATV106" s="39"/>
      <c r="ATW106" s="39"/>
      <c r="ATX106" s="39"/>
      <c r="ATY106" s="39"/>
      <c r="ATZ106" s="39"/>
      <c r="AUA106" s="39"/>
      <c r="AUB106" s="39"/>
      <c r="AUC106" s="39"/>
      <c r="AUD106" s="39"/>
      <c r="AUE106" s="39"/>
      <c r="AUF106" s="39"/>
      <c r="AUG106" s="39"/>
      <c r="AUH106" s="39"/>
      <c r="AUI106" s="39"/>
      <c r="AUJ106" s="39"/>
      <c r="AUK106" s="39"/>
      <c r="AUL106" s="39"/>
      <c r="AUM106" s="39"/>
      <c r="AUN106" s="39"/>
      <c r="AUO106" s="39"/>
      <c r="AUP106" s="39"/>
      <c r="AUQ106" s="39"/>
      <c r="AUR106" s="39"/>
      <c r="AUS106" s="39"/>
      <c r="AUT106" s="39"/>
      <c r="AUU106" s="39"/>
      <c r="AUV106" s="39"/>
      <c r="AUW106" s="39"/>
      <c r="AUX106" s="39"/>
      <c r="AUY106" s="39"/>
      <c r="AUZ106" s="39"/>
      <c r="AVA106" s="39"/>
      <c r="AVB106" s="39"/>
      <c r="AVC106" s="39"/>
      <c r="AVD106" s="39"/>
      <c r="AVE106" s="39"/>
      <c r="AVF106" s="39"/>
      <c r="AVG106" s="39"/>
      <c r="AVH106" s="39"/>
      <c r="AVI106" s="39"/>
      <c r="AVJ106" s="39"/>
      <c r="AVK106" s="39"/>
      <c r="AVL106" s="39"/>
      <c r="AVM106" s="39"/>
      <c r="AVN106" s="39"/>
      <c r="AVO106" s="39"/>
      <c r="AVP106" s="39"/>
      <c r="AVQ106" s="39"/>
      <c r="AVR106" s="39"/>
      <c r="AVS106" s="39"/>
      <c r="AVT106" s="39"/>
      <c r="AVU106" s="39"/>
      <c r="AVV106" s="39"/>
      <c r="AVW106" s="39"/>
      <c r="AVX106" s="39"/>
      <c r="AVY106" s="39"/>
      <c r="AVZ106" s="39"/>
      <c r="AWA106" s="39"/>
      <c r="AWB106" s="39"/>
      <c r="AWC106" s="39"/>
      <c r="AWD106" s="39"/>
      <c r="AWE106" s="39"/>
      <c r="AWF106" s="39"/>
      <c r="AWG106" s="39"/>
      <c r="AWH106" s="39"/>
      <c r="AWI106" s="39"/>
      <c r="AWJ106" s="39"/>
      <c r="AWK106" s="39"/>
      <c r="AWL106" s="39"/>
      <c r="AWM106" s="39"/>
      <c r="AWN106" s="39"/>
      <c r="AWO106" s="39"/>
      <c r="AWP106" s="39"/>
      <c r="AWQ106" s="39"/>
      <c r="AWR106" s="39"/>
      <c r="AWS106" s="39"/>
      <c r="AWT106" s="39"/>
      <c r="AWU106" s="39"/>
      <c r="AWV106" s="39"/>
      <c r="AWW106" s="39"/>
      <c r="AWX106" s="39"/>
      <c r="AWY106" s="39"/>
      <c r="AWZ106" s="39"/>
      <c r="AXA106" s="39"/>
      <c r="AXB106" s="39"/>
      <c r="AXC106" s="39"/>
      <c r="AXD106" s="39"/>
      <c r="AXE106" s="39"/>
      <c r="AXF106" s="39"/>
      <c r="AXG106" s="39"/>
      <c r="AXH106" s="39"/>
      <c r="AXI106" s="39"/>
      <c r="AXJ106" s="39"/>
      <c r="AXK106" s="39"/>
      <c r="AXL106" s="39"/>
      <c r="AXM106" s="39"/>
      <c r="AXN106" s="39"/>
      <c r="AXO106" s="39"/>
      <c r="AXP106" s="39"/>
      <c r="AXQ106" s="39"/>
      <c r="AXR106" s="39"/>
      <c r="AXS106" s="39"/>
      <c r="AXT106" s="39"/>
      <c r="AXU106" s="39"/>
      <c r="AXV106" s="39"/>
      <c r="AXW106" s="39"/>
      <c r="AXX106" s="39"/>
      <c r="AXY106" s="39"/>
      <c r="AXZ106" s="39"/>
      <c r="AYA106" s="39"/>
      <c r="AYB106" s="39"/>
      <c r="AYC106" s="39"/>
      <c r="AYD106" s="39"/>
      <c r="AYE106" s="39"/>
      <c r="AYF106" s="39"/>
      <c r="AYG106" s="39"/>
      <c r="AYH106" s="39"/>
      <c r="AYI106" s="39"/>
      <c r="AYJ106" s="39"/>
      <c r="AYK106" s="39"/>
      <c r="AYL106" s="39"/>
      <c r="AYM106" s="39"/>
      <c r="AYN106" s="39"/>
      <c r="AYO106" s="39"/>
      <c r="AYP106" s="39"/>
      <c r="AYQ106" s="39"/>
      <c r="AYR106" s="39"/>
      <c r="AYS106" s="39"/>
      <c r="AYT106" s="39"/>
      <c r="AYU106" s="39"/>
      <c r="AYV106" s="39"/>
      <c r="AYW106" s="39"/>
      <c r="AYX106" s="39"/>
      <c r="AYY106" s="39"/>
      <c r="AYZ106" s="39"/>
      <c r="AZA106" s="39"/>
      <c r="AZB106" s="39"/>
      <c r="AZC106" s="39"/>
      <c r="AZD106" s="39"/>
      <c r="AZE106" s="39"/>
      <c r="AZF106" s="39"/>
      <c r="AZG106" s="39"/>
      <c r="AZH106" s="39"/>
      <c r="AZI106" s="39"/>
      <c r="AZJ106" s="39"/>
      <c r="AZK106" s="39"/>
      <c r="AZL106" s="39"/>
      <c r="AZM106" s="39"/>
      <c r="AZN106" s="39"/>
      <c r="AZO106" s="39"/>
      <c r="AZP106" s="39"/>
      <c r="AZQ106" s="39"/>
      <c r="AZR106" s="39"/>
      <c r="AZS106" s="39"/>
      <c r="AZT106" s="39"/>
      <c r="AZU106" s="39"/>
      <c r="AZV106" s="39"/>
      <c r="AZW106" s="39"/>
      <c r="AZX106" s="39"/>
      <c r="AZY106" s="39"/>
      <c r="AZZ106" s="39"/>
      <c r="BAA106" s="39"/>
      <c r="BAB106" s="39"/>
      <c r="BAC106" s="39"/>
      <c r="BAD106" s="39"/>
      <c r="BAE106" s="39"/>
      <c r="BAF106" s="39"/>
      <c r="BAG106" s="39"/>
      <c r="BAH106" s="39"/>
      <c r="BAI106" s="39"/>
      <c r="BAJ106" s="39"/>
      <c r="BAK106" s="39"/>
      <c r="BAL106" s="39"/>
      <c r="BAM106" s="39"/>
      <c r="BAN106" s="39"/>
      <c r="BAO106" s="39"/>
      <c r="BAP106" s="39"/>
      <c r="BAQ106" s="39"/>
      <c r="BAR106" s="39"/>
      <c r="BAS106" s="39"/>
      <c r="BAT106" s="39"/>
      <c r="BAU106" s="39"/>
      <c r="BAV106" s="39"/>
      <c r="BAW106" s="39"/>
      <c r="BAX106" s="39"/>
      <c r="BAY106" s="39"/>
      <c r="BAZ106" s="39"/>
      <c r="BBA106" s="39"/>
      <c r="BBB106" s="39"/>
      <c r="BBC106" s="39"/>
      <c r="BBD106" s="39"/>
      <c r="BBE106" s="39"/>
      <c r="BBF106" s="39"/>
      <c r="BBG106" s="39"/>
      <c r="BBH106" s="39"/>
      <c r="BBI106" s="39"/>
      <c r="BBJ106" s="39"/>
      <c r="BBK106" s="39"/>
      <c r="BBL106" s="39"/>
      <c r="BBM106" s="39"/>
      <c r="BBN106" s="39"/>
      <c r="BBO106" s="39"/>
      <c r="BBP106" s="39"/>
      <c r="BBQ106" s="39"/>
      <c r="BBR106" s="39"/>
      <c r="BBS106" s="39"/>
      <c r="BBT106" s="39"/>
      <c r="BBU106" s="39"/>
      <c r="BBV106" s="39"/>
      <c r="BBW106" s="39"/>
      <c r="BBX106" s="39"/>
      <c r="BBY106" s="39"/>
      <c r="BBZ106" s="39"/>
      <c r="BCA106" s="39"/>
      <c r="BCB106" s="39"/>
      <c r="BCC106" s="39"/>
      <c r="BCD106" s="39"/>
      <c r="BCE106" s="39"/>
      <c r="BCF106" s="39"/>
      <c r="BCG106" s="39"/>
      <c r="BCH106" s="39"/>
      <c r="BCI106" s="39"/>
      <c r="BCJ106" s="39"/>
      <c r="BCK106" s="39"/>
      <c r="BCL106" s="39"/>
      <c r="BCM106" s="39"/>
      <c r="BCN106" s="39"/>
      <c r="BCO106" s="39"/>
      <c r="BCP106" s="39"/>
      <c r="BCQ106" s="39"/>
      <c r="BCR106" s="39"/>
      <c r="BCS106" s="39"/>
      <c r="BCT106" s="39"/>
      <c r="BCU106" s="39"/>
      <c r="BCV106" s="39"/>
      <c r="BCW106" s="39"/>
      <c r="BCX106" s="39"/>
      <c r="BCY106" s="39"/>
      <c r="BCZ106" s="39"/>
      <c r="BDA106" s="39"/>
      <c r="BDB106" s="39"/>
      <c r="BDC106" s="39"/>
      <c r="BDD106" s="39"/>
      <c r="BDE106" s="39"/>
      <c r="BDF106" s="39"/>
      <c r="BDG106" s="39"/>
      <c r="BDH106" s="39"/>
      <c r="BDI106" s="39"/>
      <c r="BDJ106" s="39"/>
      <c r="BDK106" s="39"/>
      <c r="BDL106" s="39"/>
      <c r="BDM106" s="39"/>
      <c r="BDN106" s="39"/>
      <c r="BDO106" s="39"/>
      <c r="BDP106" s="39"/>
      <c r="BDQ106" s="39"/>
      <c r="BDR106" s="39"/>
      <c r="BDS106" s="39"/>
      <c r="BDT106" s="39"/>
      <c r="BDU106" s="39"/>
      <c r="BDV106" s="39"/>
      <c r="BDW106" s="39"/>
      <c r="BDX106" s="39"/>
      <c r="BDY106" s="39"/>
      <c r="BDZ106" s="39"/>
      <c r="BEA106" s="39"/>
      <c r="BEB106" s="39"/>
      <c r="BEC106" s="39"/>
      <c r="BED106" s="39"/>
      <c r="BEE106" s="39"/>
      <c r="BEF106" s="39"/>
      <c r="BEG106" s="39"/>
      <c r="BEH106" s="39"/>
      <c r="BEI106" s="39"/>
      <c r="BEJ106" s="39"/>
      <c r="BEK106" s="39"/>
      <c r="BEL106" s="39"/>
      <c r="BEM106" s="39"/>
      <c r="BEN106" s="39"/>
      <c r="BEO106" s="39"/>
      <c r="BEP106" s="39"/>
      <c r="BEQ106" s="39"/>
      <c r="BER106" s="39"/>
      <c r="BES106" s="39"/>
      <c r="BET106" s="39"/>
      <c r="BEU106" s="39"/>
      <c r="BEV106" s="39"/>
      <c r="BEW106" s="39"/>
      <c r="BEX106" s="39"/>
      <c r="BEY106" s="39"/>
      <c r="BEZ106" s="39"/>
      <c r="BFA106" s="39"/>
      <c r="BFB106" s="39"/>
      <c r="BFC106" s="39"/>
      <c r="BFD106" s="39"/>
      <c r="BFE106" s="39"/>
      <c r="BFF106" s="39"/>
      <c r="BFG106" s="39"/>
      <c r="BFH106" s="39"/>
      <c r="BFI106" s="39"/>
      <c r="BFJ106" s="39"/>
      <c r="BFK106" s="39"/>
      <c r="BFL106" s="39"/>
      <c r="BFM106" s="39"/>
      <c r="BFN106" s="39"/>
      <c r="BFO106" s="39"/>
      <c r="BFP106" s="39"/>
      <c r="BFQ106" s="39"/>
      <c r="BFR106" s="39"/>
      <c r="BFS106" s="39"/>
      <c r="BFT106" s="39"/>
      <c r="BFU106" s="39"/>
      <c r="BFV106" s="39"/>
      <c r="BFW106" s="39"/>
      <c r="BFX106" s="39"/>
      <c r="BFY106" s="39"/>
      <c r="BFZ106" s="39"/>
      <c r="BGA106" s="39"/>
      <c r="BGB106" s="39"/>
      <c r="BGC106" s="39"/>
      <c r="BGD106" s="39"/>
      <c r="BGE106" s="39"/>
      <c r="BGF106" s="39"/>
      <c r="BGG106" s="39"/>
      <c r="BGH106" s="39"/>
      <c r="BGI106" s="39"/>
      <c r="BGJ106" s="39"/>
      <c r="BGK106" s="39"/>
      <c r="BGL106" s="39"/>
      <c r="BGM106" s="39"/>
      <c r="BGN106" s="39"/>
      <c r="BGO106" s="39"/>
      <c r="BGP106" s="39"/>
      <c r="BGQ106" s="39"/>
      <c r="BGR106" s="39"/>
      <c r="BGS106" s="39"/>
      <c r="BGT106" s="39"/>
      <c r="BGU106" s="39"/>
      <c r="BGV106" s="39"/>
      <c r="BGW106" s="39"/>
      <c r="BGX106" s="39"/>
      <c r="BGY106" s="39"/>
      <c r="BGZ106" s="39"/>
      <c r="BHA106" s="39"/>
      <c r="BHB106" s="39"/>
      <c r="BHC106" s="39"/>
      <c r="BHD106" s="39"/>
      <c r="BHE106" s="39"/>
      <c r="BHF106" s="39"/>
      <c r="BHG106" s="39"/>
      <c r="BHH106" s="39"/>
      <c r="BHI106" s="39"/>
      <c r="BHJ106" s="39"/>
      <c r="BHK106" s="39"/>
      <c r="BHL106" s="39"/>
      <c r="BHM106" s="39"/>
      <c r="BHN106" s="39"/>
      <c r="BHO106" s="39"/>
      <c r="BHP106" s="39"/>
      <c r="BHQ106" s="39"/>
      <c r="BHR106" s="39"/>
      <c r="BHS106" s="39"/>
      <c r="BHT106" s="39"/>
      <c r="BHU106" s="39"/>
      <c r="BHV106" s="39"/>
      <c r="BHW106" s="39"/>
      <c r="BHX106" s="39"/>
      <c r="BHY106" s="39"/>
      <c r="BHZ106" s="39"/>
      <c r="BIA106" s="39"/>
      <c r="BIB106" s="39"/>
      <c r="BIC106" s="39"/>
      <c r="BID106" s="39"/>
      <c r="BIE106" s="39"/>
      <c r="BIF106" s="39"/>
      <c r="BIG106" s="39"/>
      <c r="BIH106" s="39"/>
      <c r="BII106" s="39"/>
      <c r="BIJ106" s="39"/>
      <c r="BIK106" s="39"/>
      <c r="BIL106" s="39"/>
      <c r="BIM106" s="39"/>
      <c r="BIN106" s="39"/>
      <c r="BIO106" s="39"/>
      <c r="BIP106" s="39"/>
      <c r="BIQ106" s="39"/>
      <c r="BIR106" s="39"/>
      <c r="BIS106" s="39"/>
      <c r="BIT106" s="39"/>
      <c r="BIU106" s="39"/>
      <c r="BIV106" s="39"/>
      <c r="BIW106" s="39"/>
      <c r="BIX106" s="39"/>
      <c r="BIY106" s="39"/>
      <c r="BIZ106" s="39"/>
      <c r="BJA106" s="39"/>
      <c r="BJB106" s="39"/>
      <c r="BJC106" s="39"/>
      <c r="BJD106" s="39"/>
      <c r="BJE106" s="39"/>
      <c r="BJF106" s="39"/>
      <c r="BJG106" s="39"/>
      <c r="BJH106" s="39"/>
      <c r="BJI106" s="39"/>
      <c r="BJJ106" s="39"/>
      <c r="BJK106" s="39"/>
      <c r="BJL106" s="39"/>
      <c r="BJM106" s="39"/>
      <c r="BJN106" s="39"/>
      <c r="BJO106" s="39"/>
      <c r="BJP106" s="39"/>
      <c r="BJQ106" s="39"/>
      <c r="BJR106" s="39"/>
      <c r="BJS106" s="39"/>
      <c r="BJT106" s="39"/>
      <c r="BJU106" s="39"/>
      <c r="BJV106" s="39"/>
      <c r="BJW106" s="39"/>
      <c r="BJX106" s="39"/>
      <c r="BJY106" s="39"/>
      <c r="BJZ106" s="39"/>
      <c r="BKA106" s="39"/>
      <c r="BKB106" s="39"/>
      <c r="BKC106" s="39"/>
      <c r="BKD106" s="39"/>
      <c r="BKE106" s="39"/>
      <c r="BKF106" s="39"/>
      <c r="BKG106" s="39"/>
      <c r="BKH106" s="39"/>
      <c r="BKI106" s="39"/>
      <c r="BKJ106" s="39"/>
      <c r="BKK106" s="39"/>
      <c r="BKL106" s="39"/>
      <c r="BKM106" s="39"/>
      <c r="BKN106" s="39"/>
      <c r="BKO106" s="39"/>
      <c r="BKP106" s="39"/>
      <c r="BKQ106" s="39"/>
      <c r="BKR106" s="39"/>
      <c r="BKS106" s="39"/>
      <c r="BKT106" s="39"/>
      <c r="BKU106" s="39"/>
      <c r="BKV106" s="39"/>
      <c r="BKW106" s="39"/>
      <c r="BKX106" s="39"/>
      <c r="BKY106" s="39"/>
      <c r="BKZ106" s="39"/>
      <c r="BLA106" s="39"/>
      <c r="BLB106" s="39"/>
      <c r="BLC106" s="39"/>
      <c r="BLD106" s="39"/>
      <c r="BLE106" s="39"/>
      <c r="BLF106" s="39"/>
      <c r="BLG106" s="39"/>
      <c r="BLH106" s="39"/>
      <c r="BLI106" s="39"/>
      <c r="BLJ106" s="39"/>
      <c r="BLK106" s="39"/>
      <c r="BLL106" s="39"/>
      <c r="BLM106" s="39"/>
      <c r="BLN106" s="39"/>
      <c r="BLO106" s="39"/>
      <c r="BLP106" s="39"/>
      <c r="BLQ106" s="39"/>
      <c r="BLR106" s="39"/>
      <c r="BLS106" s="39"/>
      <c r="BLT106" s="39"/>
      <c r="BLU106" s="39"/>
      <c r="BLV106" s="39"/>
      <c r="BLW106" s="39"/>
      <c r="BLX106" s="39"/>
      <c r="BLY106" s="39"/>
      <c r="BLZ106" s="39"/>
      <c r="BMA106" s="39"/>
      <c r="BMB106" s="39"/>
      <c r="BMC106" s="39"/>
      <c r="BMD106" s="39"/>
      <c r="BME106" s="39"/>
      <c r="BMF106" s="39"/>
      <c r="BMG106" s="39"/>
      <c r="BMH106" s="39"/>
      <c r="BMI106" s="39"/>
      <c r="BMJ106" s="39"/>
      <c r="BMK106" s="39"/>
      <c r="BML106" s="39"/>
      <c r="BMM106" s="39"/>
      <c r="BMN106" s="39"/>
      <c r="BMO106" s="39"/>
      <c r="BMP106" s="39"/>
      <c r="BMQ106" s="39"/>
      <c r="BMR106" s="39"/>
      <c r="BMS106" s="39"/>
      <c r="BMT106" s="39"/>
      <c r="BMU106" s="39"/>
      <c r="BMV106" s="39"/>
      <c r="BMW106" s="39"/>
      <c r="BMX106" s="39"/>
      <c r="BMY106" s="39"/>
      <c r="BMZ106" s="39"/>
      <c r="BNA106" s="39"/>
      <c r="BNB106" s="39"/>
      <c r="BNC106" s="39"/>
      <c r="BND106" s="39"/>
      <c r="BNE106" s="39"/>
      <c r="BNF106" s="39"/>
      <c r="BNG106" s="39"/>
      <c r="BNH106" s="39"/>
      <c r="BNI106" s="39"/>
      <c r="BNJ106" s="39"/>
      <c r="BNK106" s="39"/>
      <c r="BNL106" s="39"/>
      <c r="BNM106" s="39"/>
      <c r="BNN106" s="39"/>
      <c r="BNO106" s="39"/>
      <c r="BNP106" s="39"/>
      <c r="BNQ106" s="39"/>
      <c r="BNR106" s="39"/>
      <c r="BNS106" s="39"/>
      <c r="BNT106" s="39"/>
      <c r="BNU106" s="39"/>
      <c r="BNV106" s="39"/>
      <c r="BNW106" s="39"/>
      <c r="BNX106" s="39"/>
      <c r="BNY106" s="39"/>
      <c r="BNZ106" s="39"/>
      <c r="BOA106" s="39"/>
      <c r="BOB106" s="39"/>
      <c r="BOC106" s="39"/>
      <c r="BOD106" s="39"/>
      <c r="BOE106" s="39"/>
      <c r="BOF106" s="39"/>
      <c r="BOG106" s="39"/>
      <c r="BOH106" s="39"/>
      <c r="BOI106" s="39"/>
      <c r="BOJ106" s="39"/>
      <c r="BOK106" s="39"/>
      <c r="BOL106" s="39"/>
      <c r="BOM106" s="39"/>
      <c r="BON106" s="39"/>
      <c r="BOO106" s="39"/>
      <c r="BOP106" s="39"/>
      <c r="BOQ106" s="39"/>
      <c r="BOR106" s="39"/>
      <c r="BOS106" s="39"/>
      <c r="BOT106" s="39"/>
      <c r="BOU106" s="39"/>
      <c r="BOV106" s="39"/>
      <c r="BOW106" s="39"/>
      <c r="BOX106" s="39"/>
      <c r="BOY106" s="39"/>
      <c r="BOZ106" s="39"/>
      <c r="BPA106" s="39"/>
      <c r="BPB106" s="39"/>
      <c r="BPC106" s="39"/>
      <c r="BPD106" s="39"/>
      <c r="BPE106" s="39"/>
      <c r="BPF106" s="39"/>
      <c r="BPG106" s="39"/>
      <c r="BPH106" s="39"/>
      <c r="BPI106" s="39"/>
      <c r="BPJ106" s="39"/>
      <c r="BPK106" s="39"/>
      <c r="BPL106" s="39"/>
      <c r="BPM106" s="39"/>
      <c r="BPN106" s="39"/>
      <c r="BPO106" s="39"/>
      <c r="BPP106" s="39"/>
      <c r="BPQ106" s="39"/>
      <c r="BPR106" s="39"/>
      <c r="BPS106" s="39"/>
      <c r="BPT106" s="39"/>
      <c r="BPU106" s="39"/>
      <c r="BPV106" s="39"/>
      <c r="BPW106" s="39"/>
      <c r="BPX106" s="39"/>
      <c r="BPY106" s="39"/>
      <c r="BPZ106" s="39"/>
      <c r="BQA106" s="39"/>
      <c r="BQB106" s="39"/>
      <c r="BQC106" s="39"/>
      <c r="BQD106" s="39"/>
      <c r="BQE106" s="39"/>
      <c r="BQF106" s="39"/>
      <c r="BQG106" s="39"/>
      <c r="BQH106" s="39"/>
      <c r="BQI106" s="39"/>
      <c r="BQJ106" s="39"/>
      <c r="BQK106" s="39"/>
      <c r="BQL106" s="39"/>
      <c r="BQM106" s="39"/>
      <c r="BQN106" s="39"/>
      <c r="BQO106" s="39"/>
      <c r="BQP106" s="39"/>
      <c r="BQQ106" s="39"/>
      <c r="BQR106" s="39"/>
      <c r="BQS106" s="39"/>
      <c r="BQT106" s="39"/>
      <c r="BQU106" s="39"/>
      <c r="BQV106" s="39"/>
      <c r="BQW106" s="39"/>
      <c r="BQX106" s="39"/>
      <c r="BQY106" s="39"/>
      <c r="BQZ106" s="39"/>
      <c r="BRA106" s="39"/>
      <c r="BRB106" s="39"/>
      <c r="BRC106" s="39"/>
      <c r="BRD106" s="39"/>
      <c r="BRE106" s="39"/>
      <c r="BRF106" s="39"/>
      <c r="BRG106" s="39"/>
      <c r="BRH106" s="39"/>
      <c r="BRI106" s="39"/>
      <c r="BRJ106" s="39"/>
      <c r="BRK106" s="39"/>
      <c r="BRL106" s="39"/>
      <c r="BRM106" s="39"/>
      <c r="BRN106" s="39"/>
      <c r="BRO106" s="39"/>
      <c r="BRP106" s="39"/>
      <c r="BRQ106" s="39"/>
      <c r="BRR106" s="39"/>
      <c r="BRS106" s="39"/>
      <c r="BRT106" s="39"/>
      <c r="BRU106" s="39"/>
      <c r="BRV106" s="39"/>
      <c r="BRW106" s="39"/>
      <c r="BRX106" s="39"/>
      <c r="BRY106" s="39"/>
      <c r="BRZ106" s="39"/>
      <c r="BSA106" s="39"/>
      <c r="BSB106" s="39"/>
      <c r="BSC106" s="39"/>
      <c r="BSD106" s="39"/>
      <c r="BSE106" s="39"/>
      <c r="BSF106" s="39"/>
      <c r="BSG106" s="39"/>
      <c r="BSH106" s="39"/>
      <c r="BSI106" s="39"/>
      <c r="BSJ106" s="39"/>
      <c r="BSK106" s="39"/>
      <c r="BSL106" s="39"/>
      <c r="BSM106" s="39"/>
      <c r="BSN106" s="39"/>
      <c r="BSO106" s="39"/>
      <c r="BSP106" s="39"/>
      <c r="BSQ106" s="39"/>
      <c r="BSR106" s="39"/>
      <c r="BSS106" s="39"/>
      <c r="BST106" s="39"/>
      <c r="BSU106" s="39"/>
      <c r="BSV106" s="39"/>
      <c r="BSW106" s="39"/>
      <c r="BSX106" s="39"/>
      <c r="BSY106" s="39"/>
      <c r="BSZ106" s="39"/>
      <c r="BTA106" s="39"/>
      <c r="BTB106" s="39"/>
      <c r="BTC106" s="39"/>
      <c r="BTD106" s="39"/>
      <c r="BTE106" s="39"/>
      <c r="BTF106" s="39"/>
      <c r="BTG106" s="39"/>
      <c r="BTH106" s="39"/>
      <c r="BTI106" s="39"/>
      <c r="BTJ106" s="39"/>
      <c r="BTK106" s="39"/>
      <c r="BTL106" s="39"/>
      <c r="BTM106" s="39"/>
      <c r="BTN106" s="39"/>
      <c r="BTO106" s="39"/>
      <c r="BTP106" s="39"/>
      <c r="BTQ106" s="39"/>
      <c r="BTR106" s="39"/>
      <c r="BTS106" s="39"/>
      <c r="BTT106" s="39"/>
      <c r="BTU106" s="39"/>
      <c r="BTV106" s="39"/>
      <c r="BTW106" s="39"/>
      <c r="BTX106" s="39"/>
      <c r="BTY106" s="39"/>
      <c r="BTZ106" s="39"/>
      <c r="BUA106" s="39"/>
      <c r="BUB106" s="39"/>
      <c r="BUC106" s="39"/>
      <c r="BUD106" s="39"/>
      <c r="BUE106" s="39"/>
      <c r="BUF106" s="39"/>
      <c r="BUG106" s="39"/>
      <c r="BUH106" s="39"/>
      <c r="BUI106" s="39"/>
      <c r="BUJ106" s="39"/>
      <c r="BUK106" s="39"/>
      <c r="BUL106" s="39"/>
      <c r="BUM106" s="39"/>
      <c r="BUN106" s="39"/>
      <c r="BUO106" s="39"/>
      <c r="BUP106" s="39"/>
      <c r="BUQ106" s="39"/>
      <c r="BUR106" s="39"/>
      <c r="BUS106" s="39"/>
      <c r="BUT106" s="39"/>
      <c r="BUU106" s="39"/>
      <c r="BUV106" s="39"/>
      <c r="BUW106" s="39"/>
      <c r="BUX106" s="39"/>
      <c r="BUY106" s="39"/>
      <c r="BUZ106" s="39"/>
      <c r="BVA106" s="39"/>
      <c r="BVB106" s="39"/>
      <c r="BVC106" s="39"/>
      <c r="BVD106" s="39"/>
      <c r="BVE106" s="39"/>
      <c r="BVF106" s="39"/>
      <c r="BVG106" s="39"/>
      <c r="BVH106" s="39"/>
      <c r="BVI106" s="39"/>
      <c r="BVJ106" s="39"/>
      <c r="BVK106" s="39"/>
      <c r="BVL106" s="39"/>
      <c r="BVM106" s="39"/>
      <c r="BVN106" s="39"/>
      <c r="BVO106" s="39"/>
      <c r="BVP106" s="39"/>
      <c r="BVQ106" s="39"/>
      <c r="BVR106" s="39"/>
      <c r="BVS106" s="39"/>
      <c r="BVT106" s="39"/>
      <c r="BVU106" s="39"/>
      <c r="BVV106" s="39"/>
      <c r="BVW106" s="39"/>
      <c r="BVX106" s="39"/>
      <c r="BVY106" s="39"/>
      <c r="BVZ106" s="39"/>
      <c r="BWA106" s="39"/>
      <c r="BWB106" s="39"/>
      <c r="BWC106" s="39"/>
      <c r="BWD106" s="39"/>
      <c r="BWE106" s="39"/>
      <c r="BWF106" s="39"/>
      <c r="BWG106" s="39"/>
      <c r="BWH106" s="39"/>
      <c r="BWI106" s="39"/>
      <c r="BWJ106" s="39"/>
      <c r="BWK106" s="39"/>
      <c r="BWL106" s="39"/>
      <c r="BWM106" s="39"/>
      <c r="BWN106" s="39"/>
      <c r="BWO106" s="39"/>
      <c r="BWP106" s="39"/>
      <c r="BWQ106" s="39"/>
      <c r="BWR106" s="39"/>
      <c r="BWS106" s="39"/>
      <c r="BWT106" s="39"/>
      <c r="BWU106" s="39"/>
      <c r="BWV106" s="39"/>
      <c r="BWW106" s="39"/>
      <c r="BWX106" s="39"/>
      <c r="BWY106" s="39"/>
      <c r="BWZ106" s="39"/>
      <c r="BXA106" s="39"/>
      <c r="BXB106" s="39"/>
      <c r="BXC106" s="39"/>
      <c r="BXD106" s="39"/>
      <c r="BXE106" s="39"/>
      <c r="BXF106" s="39"/>
      <c r="BXG106" s="39"/>
      <c r="BXH106" s="39"/>
      <c r="BXI106" s="39"/>
      <c r="BXJ106" s="39"/>
      <c r="BXK106" s="39"/>
      <c r="BXL106" s="39"/>
      <c r="BXM106" s="39"/>
      <c r="BXN106" s="39"/>
      <c r="BXO106" s="39"/>
      <c r="BXP106" s="39"/>
      <c r="BXQ106" s="39"/>
      <c r="BXR106" s="39"/>
      <c r="BXS106" s="39"/>
      <c r="BXT106" s="39"/>
      <c r="BXU106" s="39"/>
      <c r="BXV106" s="39"/>
      <c r="BXW106" s="39"/>
      <c r="BXX106" s="39"/>
      <c r="BXY106" s="39"/>
      <c r="BXZ106" s="39"/>
      <c r="BYA106" s="39"/>
      <c r="BYB106" s="39"/>
      <c r="BYC106" s="39"/>
      <c r="BYD106" s="39"/>
      <c r="BYE106" s="39"/>
      <c r="BYF106" s="39"/>
      <c r="BYG106" s="39"/>
      <c r="BYH106" s="39"/>
      <c r="BYI106" s="39"/>
      <c r="BYJ106" s="39"/>
      <c r="BYK106" s="39"/>
      <c r="BYL106" s="39"/>
      <c r="BYM106" s="39"/>
      <c r="BYN106" s="39"/>
      <c r="BYO106" s="39"/>
      <c r="BYP106" s="39"/>
      <c r="BYQ106" s="39"/>
      <c r="BYR106" s="39"/>
      <c r="BYS106" s="39"/>
      <c r="BYT106" s="39"/>
      <c r="BYU106" s="39"/>
      <c r="BYV106" s="39"/>
      <c r="BYW106" s="39"/>
      <c r="BYX106" s="39"/>
      <c r="BYY106" s="39"/>
      <c r="BYZ106" s="39"/>
      <c r="BZA106" s="39"/>
      <c r="BZB106" s="39"/>
      <c r="BZC106" s="39"/>
      <c r="BZD106" s="39"/>
      <c r="BZE106" s="39"/>
      <c r="BZF106" s="39"/>
      <c r="BZG106" s="39"/>
      <c r="BZH106" s="39"/>
      <c r="BZI106" s="39"/>
      <c r="BZJ106" s="39"/>
      <c r="BZK106" s="39"/>
      <c r="BZL106" s="39"/>
      <c r="BZM106" s="39"/>
      <c r="BZN106" s="39"/>
      <c r="BZO106" s="39"/>
      <c r="BZP106" s="39"/>
      <c r="BZQ106" s="39"/>
      <c r="BZR106" s="39"/>
      <c r="BZS106" s="39"/>
      <c r="BZT106" s="39"/>
      <c r="BZU106" s="39"/>
      <c r="BZV106" s="39"/>
      <c r="BZW106" s="39"/>
      <c r="BZX106" s="39"/>
      <c r="BZY106" s="39"/>
      <c r="BZZ106" s="39"/>
      <c r="CAA106" s="39"/>
      <c r="CAB106" s="39"/>
      <c r="CAC106" s="39"/>
      <c r="CAD106" s="39"/>
      <c r="CAE106" s="39"/>
      <c r="CAF106" s="39"/>
      <c r="CAG106" s="39"/>
      <c r="CAH106" s="39"/>
      <c r="CAI106" s="39"/>
      <c r="CAJ106" s="39"/>
      <c r="CAK106" s="39"/>
      <c r="CAL106" s="39"/>
      <c r="CAM106" s="39"/>
      <c r="CAN106" s="39"/>
      <c r="CAO106" s="39"/>
      <c r="CAP106" s="39"/>
      <c r="CAQ106" s="39"/>
      <c r="CAR106" s="39"/>
      <c r="CAS106" s="39"/>
      <c r="CAT106" s="39"/>
      <c r="CAU106" s="39"/>
      <c r="CAV106" s="39"/>
      <c r="CAW106" s="39"/>
      <c r="CAX106" s="39"/>
      <c r="CAY106" s="39"/>
      <c r="CAZ106" s="39"/>
      <c r="CBA106" s="39"/>
      <c r="CBB106" s="39"/>
      <c r="CBC106" s="39"/>
      <c r="CBD106" s="39"/>
      <c r="CBE106" s="39"/>
      <c r="CBF106" s="39"/>
      <c r="CBG106" s="39"/>
      <c r="CBH106" s="39"/>
      <c r="CBI106" s="39"/>
      <c r="CBJ106" s="39"/>
      <c r="CBK106" s="39"/>
      <c r="CBL106" s="39"/>
      <c r="CBM106" s="39"/>
      <c r="CBN106" s="39"/>
      <c r="CBO106" s="39"/>
      <c r="CBP106" s="39"/>
      <c r="CBQ106" s="39"/>
      <c r="CBR106" s="39"/>
      <c r="CBS106" s="39"/>
      <c r="CBT106" s="39"/>
      <c r="CBU106" s="39"/>
      <c r="CBV106" s="39"/>
      <c r="CBW106" s="39"/>
      <c r="CBX106" s="39"/>
      <c r="CBY106" s="39"/>
      <c r="CBZ106" s="39"/>
      <c r="CCA106" s="39"/>
      <c r="CCB106" s="39"/>
      <c r="CCC106" s="39"/>
      <c r="CCD106" s="39"/>
      <c r="CCE106" s="39"/>
      <c r="CCF106" s="39"/>
      <c r="CCG106" s="39"/>
      <c r="CCH106" s="39"/>
      <c r="CCI106" s="39"/>
      <c r="CCJ106" s="39"/>
      <c r="CCK106" s="39"/>
      <c r="CCL106" s="39"/>
      <c r="CCM106" s="39"/>
      <c r="CCN106" s="39"/>
      <c r="CCO106" s="39"/>
      <c r="CCP106" s="39"/>
      <c r="CCQ106" s="39"/>
      <c r="CCR106" s="39"/>
      <c r="CCS106" s="39"/>
      <c r="CCT106" s="39"/>
      <c r="CCU106" s="39"/>
      <c r="CCV106" s="39"/>
      <c r="CCW106" s="39"/>
      <c r="CCX106" s="39"/>
      <c r="CCY106" s="39"/>
      <c r="CCZ106" s="39"/>
      <c r="CDA106" s="39"/>
      <c r="CDB106" s="39"/>
      <c r="CDC106" s="39"/>
      <c r="CDD106" s="39"/>
      <c r="CDE106" s="39"/>
      <c r="CDF106" s="39"/>
      <c r="CDG106" s="39"/>
      <c r="CDH106" s="39"/>
      <c r="CDI106" s="39"/>
      <c r="CDJ106" s="39"/>
      <c r="CDK106" s="39"/>
      <c r="CDL106" s="39"/>
      <c r="CDM106" s="39"/>
      <c r="CDN106" s="39"/>
      <c r="CDO106" s="39"/>
      <c r="CDP106" s="39"/>
      <c r="CDQ106" s="39"/>
      <c r="CDR106" s="39"/>
      <c r="CDS106" s="39"/>
      <c r="CDT106" s="39"/>
      <c r="CDU106" s="39"/>
      <c r="CDV106" s="39"/>
      <c r="CDW106" s="39"/>
      <c r="CDX106" s="39"/>
      <c r="CDY106" s="39"/>
      <c r="CDZ106" s="39"/>
      <c r="CEA106" s="39"/>
      <c r="CEB106" s="39"/>
      <c r="CEC106" s="39"/>
      <c r="CED106" s="39"/>
      <c r="CEE106" s="39"/>
      <c r="CEF106" s="39"/>
      <c r="CEG106" s="39"/>
      <c r="CEH106" s="39"/>
      <c r="CEI106" s="39"/>
      <c r="CEJ106" s="39"/>
      <c r="CEK106" s="39"/>
      <c r="CEL106" s="39"/>
      <c r="CEM106" s="39"/>
      <c r="CEN106" s="39"/>
      <c r="CEO106" s="39"/>
      <c r="CEP106" s="39"/>
      <c r="CEQ106" s="39"/>
      <c r="CER106" s="39"/>
      <c r="CES106" s="39"/>
      <c r="CET106" s="39"/>
      <c r="CEU106" s="39"/>
      <c r="CEV106" s="39"/>
      <c r="CEW106" s="39"/>
      <c r="CEX106" s="39"/>
      <c r="CEY106" s="39"/>
      <c r="CEZ106" s="39"/>
      <c r="CFA106" s="39"/>
      <c r="CFB106" s="39"/>
      <c r="CFC106" s="39"/>
      <c r="CFD106" s="39"/>
      <c r="CFE106" s="39"/>
      <c r="CFF106" s="39"/>
      <c r="CFG106" s="39"/>
      <c r="CFH106" s="39"/>
      <c r="CFI106" s="39"/>
      <c r="CFJ106" s="39"/>
      <c r="CFK106" s="39"/>
      <c r="CFL106" s="39"/>
      <c r="CFM106" s="39"/>
      <c r="CFN106" s="39"/>
      <c r="CFO106" s="39"/>
      <c r="CFP106" s="39"/>
      <c r="CFQ106" s="39"/>
      <c r="CFR106" s="39"/>
      <c r="CFS106" s="39"/>
      <c r="CFT106" s="39"/>
      <c r="CFU106" s="39"/>
      <c r="CFV106" s="39"/>
      <c r="CFW106" s="39"/>
      <c r="CFX106" s="39"/>
      <c r="CFY106" s="39"/>
      <c r="CFZ106" s="39"/>
      <c r="CGA106" s="39"/>
      <c r="CGB106" s="39"/>
      <c r="CGC106" s="39"/>
      <c r="CGD106" s="39"/>
      <c r="CGE106" s="39"/>
      <c r="CGF106" s="39"/>
      <c r="CGG106" s="39"/>
      <c r="CGH106" s="39"/>
      <c r="CGI106" s="39"/>
      <c r="CGJ106" s="39"/>
      <c r="CGK106" s="39"/>
      <c r="CGL106" s="39"/>
      <c r="CGM106" s="39"/>
      <c r="CGN106" s="39"/>
      <c r="CGO106" s="39"/>
      <c r="CGP106" s="39"/>
      <c r="CGQ106" s="39"/>
      <c r="CGR106" s="39"/>
      <c r="CGS106" s="39"/>
      <c r="CGT106" s="39"/>
      <c r="CGU106" s="39"/>
      <c r="CGV106" s="39"/>
      <c r="CGW106" s="39"/>
      <c r="CGX106" s="39"/>
      <c r="CGY106" s="39"/>
      <c r="CGZ106" s="39"/>
      <c r="CHA106" s="39"/>
      <c r="CHB106" s="39"/>
      <c r="CHC106" s="39"/>
      <c r="CHD106" s="39"/>
      <c r="CHE106" s="39"/>
      <c r="CHF106" s="39"/>
      <c r="CHG106" s="39"/>
      <c r="CHH106" s="39"/>
      <c r="CHI106" s="39"/>
      <c r="CHJ106" s="39"/>
      <c r="CHK106" s="39"/>
      <c r="CHL106" s="39"/>
      <c r="CHM106" s="39"/>
      <c r="CHN106" s="39"/>
      <c r="CHO106" s="39"/>
      <c r="CHP106" s="39"/>
      <c r="CHQ106" s="39"/>
      <c r="CHR106" s="39"/>
      <c r="CHS106" s="39"/>
      <c r="CHT106" s="39"/>
      <c r="CHU106" s="39"/>
      <c r="CHV106" s="39"/>
      <c r="CHW106" s="39"/>
      <c r="CHX106" s="39"/>
      <c r="CHY106" s="39"/>
      <c r="CHZ106" s="39"/>
      <c r="CIA106" s="39"/>
      <c r="CIB106" s="39"/>
      <c r="CIC106" s="39"/>
      <c r="CID106" s="39"/>
      <c r="CIE106" s="39"/>
      <c r="CIF106" s="39"/>
      <c r="CIG106" s="39"/>
      <c r="CIH106" s="39"/>
      <c r="CII106" s="39"/>
      <c r="CIJ106" s="39"/>
      <c r="CIK106" s="39"/>
      <c r="CIL106" s="39"/>
      <c r="CIM106" s="39"/>
      <c r="CIN106" s="39"/>
      <c r="CIO106" s="39"/>
      <c r="CIP106" s="39"/>
      <c r="CIQ106" s="39"/>
      <c r="CIR106" s="39"/>
      <c r="CIS106" s="39"/>
      <c r="CIT106" s="39"/>
      <c r="CIU106" s="39"/>
      <c r="CIV106" s="39"/>
      <c r="CIW106" s="39"/>
      <c r="CIX106" s="39"/>
      <c r="CIY106" s="39"/>
      <c r="CIZ106" s="39"/>
      <c r="CJA106" s="39"/>
      <c r="CJB106" s="39"/>
      <c r="CJC106" s="39"/>
      <c r="CJD106" s="39"/>
      <c r="CJE106" s="39"/>
      <c r="CJF106" s="39"/>
      <c r="CJG106" s="39"/>
      <c r="CJH106" s="39"/>
      <c r="CJI106" s="39"/>
      <c r="CJJ106" s="39"/>
      <c r="CJK106" s="39"/>
      <c r="CJL106" s="39"/>
      <c r="CJM106" s="39"/>
      <c r="CJN106" s="39"/>
      <c r="CJO106" s="39"/>
      <c r="CJP106" s="39"/>
      <c r="CJQ106" s="39"/>
      <c r="CJR106" s="39"/>
      <c r="CJS106" s="39"/>
      <c r="CJT106" s="39"/>
      <c r="CJU106" s="39"/>
      <c r="CJV106" s="39"/>
      <c r="CJW106" s="39"/>
      <c r="CJX106" s="39"/>
      <c r="CJY106" s="39"/>
      <c r="CJZ106" s="39"/>
      <c r="CKA106" s="39"/>
      <c r="CKB106" s="39"/>
      <c r="CKC106" s="39"/>
      <c r="CKD106" s="39"/>
      <c r="CKE106" s="39"/>
      <c r="CKF106" s="39"/>
      <c r="CKG106" s="39"/>
      <c r="CKH106" s="39"/>
      <c r="CKI106" s="39"/>
      <c r="CKJ106" s="39"/>
      <c r="CKK106" s="39"/>
      <c r="CKL106" s="39"/>
      <c r="CKM106" s="39"/>
      <c r="CKN106" s="39"/>
      <c r="CKO106" s="39"/>
      <c r="CKP106" s="39"/>
      <c r="CKQ106" s="39"/>
      <c r="CKR106" s="39"/>
      <c r="CKS106" s="39"/>
      <c r="CKT106" s="39"/>
      <c r="CKU106" s="39"/>
      <c r="CKV106" s="39"/>
      <c r="CKW106" s="39"/>
      <c r="CKX106" s="39"/>
      <c r="CKY106" s="39"/>
      <c r="CKZ106" s="39"/>
      <c r="CLA106" s="39"/>
      <c r="CLB106" s="39"/>
      <c r="CLC106" s="39"/>
      <c r="CLD106" s="39"/>
      <c r="CLE106" s="39"/>
      <c r="CLF106" s="39"/>
      <c r="CLG106" s="39"/>
      <c r="CLH106" s="39"/>
      <c r="CLI106" s="39"/>
      <c r="CLJ106" s="39"/>
      <c r="CLK106" s="39"/>
      <c r="CLL106" s="39"/>
      <c r="CLM106" s="39"/>
      <c r="CLN106" s="39"/>
      <c r="CLO106" s="39"/>
      <c r="CLP106" s="39"/>
      <c r="CLQ106" s="39"/>
      <c r="CLR106" s="39"/>
      <c r="CLS106" s="39"/>
      <c r="CLT106" s="39"/>
      <c r="CLU106" s="39"/>
      <c r="CLV106" s="39"/>
      <c r="CLW106" s="39"/>
      <c r="CLX106" s="39"/>
      <c r="CLY106" s="39"/>
      <c r="CLZ106" s="39"/>
      <c r="CMA106" s="39"/>
      <c r="CMB106" s="39"/>
      <c r="CMC106" s="39"/>
      <c r="CMD106" s="39"/>
      <c r="CME106" s="39"/>
      <c r="CMF106" s="39"/>
      <c r="CMG106" s="39"/>
      <c r="CMH106" s="39"/>
      <c r="CMI106" s="39"/>
      <c r="CMJ106" s="39"/>
      <c r="CMK106" s="39"/>
      <c r="CML106" s="39"/>
      <c r="CMM106" s="39"/>
      <c r="CMN106" s="39"/>
      <c r="CMO106" s="39"/>
      <c r="CMP106" s="39"/>
      <c r="CMQ106" s="39"/>
      <c r="CMR106" s="39"/>
      <c r="CMS106" s="39"/>
      <c r="CMT106" s="39"/>
      <c r="CMU106" s="39"/>
      <c r="CMV106" s="39"/>
      <c r="CMW106" s="39"/>
      <c r="CMX106" s="39"/>
      <c r="CMY106" s="39"/>
      <c r="CMZ106" s="39"/>
      <c r="CNA106" s="39"/>
      <c r="CNB106" s="39"/>
      <c r="CNC106" s="39"/>
      <c r="CND106" s="39"/>
      <c r="CNE106" s="39"/>
      <c r="CNF106" s="39"/>
      <c r="CNG106" s="39"/>
      <c r="CNH106" s="39"/>
      <c r="CNI106" s="39"/>
      <c r="CNJ106" s="39"/>
      <c r="CNK106" s="39"/>
      <c r="CNL106" s="39"/>
      <c r="CNM106" s="39"/>
      <c r="CNN106" s="39"/>
      <c r="CNO106" s="39"/>
      <c r="CNP106" s="39"/>
      <c r="CNQ106" s="39"/>
      <c r="CNR106" s="39"/>
      <c r="CNS106" s="39"/>
      <c r="CNT106" s="39"/>
      <c r="CNU106" s="39"/>
      <c r="CNV106" s="39"/>
      <c r="CNW106" s="39"/>
      <c r="CNX106" s="39"/>
      <c r="CNY106" s="39"/>
      <c r="CNZ106" s="39"/>
      <c r="COA106" s="39"/>
      <c r="COB106" s="39"/>
      <c r="COC106" s="39"/>
      <c r="COD106" s="39"/>
      <c r="COE106" s="39"/>
      <c r="COF106" s="39"/>
      <c r="COG106" s="39"/>
      <c r="COH106" s="39"/>
      <c r="COI106" s="39"/>
      <c r="COJ106" s="39"/>
      <c r="COK106" s="39"/>
      <c r="COL106" s="39"/>
      <c r="COM106" s="39"/>
      <c r="CON106" s="39"/>
      <c r="COO106" s="39"/>
      <c r="COP106" s="39"/>
      <c r="COQ106" s="39"/>
      <c r="COR106" s="39"/>
      <c r="COS106" s="39"/>
      <c r="COT106" s="39"/>
      <c r="COU106" s="39"/>
      <c r="COV106" s="39"/>
      <c r="COW106" s="39"/>
      <c r="COX106" s="39"/>
      <c r="COY106" s="39"/>
      <c r="COZ106" s="39"/>
      <c r="CPA106" s="39"/>
      <c r="CPB106" s="39"/>
      <c r="CPC106" s="39"/>
      <c r="CPD106" s="39"/>
      <c r="CPE106" s="39"/>
      <c r="CPF106" s="39"/>
      <c r="CPG106" s="39"/>
      <c r="CPH106" s="39"/>
      <c r="CPI106" s="39"/>
      <c r="CPJ106" s="39"/>
      <c r="CPK106" s="39"/>
      <c r="CPL106" s="39"/>
      <c r="CPM106" s="39"/>
      <c r="CPN106" s="39"/>
      <c r="CPO106" s="39"/>
      <c r="CPP106" s="39"/>
      <c r="CPQ106" s="39"/>
      <c r="CPR106" s="39"/>
      <c r="CPS106" s="39"/>
      <c r="CPT106" s="39"/>
      <c r="CPU106" s="39"/>
      <c r="CPV106" s="39"/>
      <c r="CPW106" s="39"/>
      <c r="CPX106" s="39"/>
      <c r="CPY106" s="39"/>
      <c r="CPZ106" s="39"/>
      <c r="CQA106" s="39"/>
      <c r="CQB106" s="39"/>
      <c r="CQC106" s="39"/>
      <c r="CQD106" s="39"/>
      <c r="CQE106" s="39"/>
      <c r="CQF106" s="39"/>
      <c r="CQG106" s="39"/>
      <c r="CQH106" s="39"/>
      <c r="CQI106" s="39"/>
      <c r="CQJ106" s="39"/>
      <c r="CQK106" s="39"/>
      <c r="CQL106" s="39"/>
      <c r="CQM106" s="39"/>
      <c r="CQN106" s="39"/>
      <c r="CQO106" s="39"/>
      <c r="CQP106" s="39"/>
      <c r="CQQ106" s="39"/>
      <c r="CQR106" s="39"/>
      <c r="CQS106" s="39"/>
      <c r="CQT106" s="39"/>
      <c r="CQU106" s="39"/>
      <c r="CQV106" s="39"/>
      <c r="CQW106" s="39"/>
      <c r="CQX106" s="39"/>
      <c r="CQY106" s="39"/>
      <c r="CQZ106" s="39"/>
      <c r="CRA106" s="39"/>
      <c r="CRB106" s="39"/>
      <c r="CRC106" s="39"/>
      <c r="CRD106" s="39"/>
      <c r="CRE106" s="39"/>
      <c r="CRF106" s="39"/>
      <c r="CRG106" s="39"/>
      <c r="CRH106" s="39"/>
      <c r="CRI106" s="39"/>
      <c r="CRJ106" s="39"/>
      <c r="CRK106" s="39"/>
      <c r="CRL106" s="39"/>
      <c r="CRM106" s="39"/>
      <c r="CRN106" s="39"/>
      <c r="CRO106" s="39"/>
      <c r="CRP106" s="39"/>
      <c r="CRQ106" s="39"/>
      <c r="CRR106" s="39"/>
      <c r="CRS106" s="39"/>
      <c r="CRT106" s="39"/>
      <c r="CRU106" s="39"/>
      <c r="CRV106" s="39"/>
      <c r="CRW106" s="39"/>
      <c r="CRX106" s="39"/>
      <c r="CRY106" s="39"/>
      <c r="CRZ106" s="39"/>
      <c r="CSA106" s="39"/>
      <c r="CSB106" s="39"/>
      <c r="CSC106" s="39"/>
      <c r="CSD106" s="39"/>
      <c r="CSE106" s="39"/>
      <c r="CSF106" s="39"/>
      <c r="CSG106" s="39"/>
      <c r="CSH106" s="39"/>
      <c r="CSI106" s="39"/>
      <c r="CSJ106" s="39"/>
      <c r="CSK106" s="39"/>
      <c r="CSL106" s="39"/>
      <c r="CSM106" s="39"/>
      <c r="CSN106" s="39"/>
      <c r="CSO106" s="39"/>
      <c r="CSP106" s="39"/>
      <c r="CSQ106" s="39"/>
      <c r="CSR106" s="39"/>
      <c r="CSS106" s="39"/>
      <c r="CST106" s="39"/>
      <c r="CSU106" s="39"/>
      <c r="CSV106" s="39"/>
      <c r="CSW106" s="39"/>
      <c r="CSX106" s="39"/>
      <c r="CSY106" s="39"/>
      <c r="CSZ106" s="39"/>
      <c r="CTA106" s="39"/>
      <c r="CTB106" s="39"/>
      <c r="CTC106" s="39"/>
      <c r="CTD106" s="39"/>
      <c r="CTE106" s="39"/>
      <c r="CTF106" s="39"/>
      <c r="CTG106" s="39"/>
      <c r="CTH106" s="39"/>
      <c r="CTI106" s="39"/>
      <c r="CTJ106" s="39"/>
      <c r="CTK106" s="39"/>
      <c r="CTL106" s="39"/>
      <c r="CTM106" s="39"/>
      <c r="CTN106" s="39"/>
      <c r="CTO106" s="39"/>
      <c r="CTP106" s="39"/>
      <c r="CTQ106" s="39"/>
      <c r="CTR106" s="39"/>
      <c r="CTS106" s="39"/>
      <c r="CTT106" s="39"/>
      <c r="CTU106" s="39"/>
      <c r="CTV106" s="39"/>
      <c r="CTW106" s="39"/>
      <c r="CTX106" s="39"/>
      <c r="CTY106" s="39"/>
      <c r="CTZ106" s="39"/>
      <c r="CUA106" s="39"/>
      <c r="CUB106" s="39"/>
      <c r="CUC106" s="39"/>
      <c r="CUD106" s="39"/>
      <c r="CUE106" s="39"/>
      <c r="CUF106" s="39"/>
      <c r="CUG106" s="39"/>
      <c r="CUH106" s="39"/>
      <c r="CUI106" s="39"/>
      <c r="CUJ106" s="39"/>
      <c r="CUK106" s="39"/>
      <c r="CUL106" s="39"/>
      <c r="CUM106" s="39"/>
      <c r="CUN106" s="39"/>
      <c r="CUO106" s="39"/>
      <c r="CUP106" s="39"/>
      <c r="CUQ106" s="39"/>
      <c r="CUR106" s="39"/>
      <c r="CUS106" s="39"/>
      <c r="CUT106" s="39"/>
      <c r="CUU106" s="39"/>
      <c r="CUV106" s="39"/>
      <c r="CUW106" s="39"/>
      <c r="CUX106" s="39"/>
      <c r="CUY106" s="39"/>
      <c r="CUZ106" s="39"/>
      <c r="CVA106" s="39"/>
      <c r="CVB106" s="39"/>
      <c r="CVC106" s="39"/>
      <c r="CVD106" s="39"/>
      <c r="CVE106" s="39"/>
      <c r="CVF106" s="39"/>
      <c r="CVG106" s="39"/>
      <c r="CVH106" s="39"/>
      <c r="CVI106" s="39"/>
      <c r="CVJ106" s="39"/>
      <c r="CVK106" s="39"/>
      <c r="CVL106" s="39"/>
      <c r="CVM106" s="39"/>
      <c r="CVN106" s="39"/>
      <c r="CVO106" s="39"/>
      <c r="CVP106" s="39"/>
      <c r="CVQ106" s="39"/>
      <c r="CVR106" s="39"/>
      <c r="CVS106" s="39"/>
      <c r="CVT106" s="39"/>
      <c r="CVU106" s="39"/>
      <c r="CVV106" s="39"/>
      <c r="CVW106" s="39"/>
      <c r="CVX106" s="39"/>
      <c r="CVY106" s="39"/>
      <c r="CVZ106" s="39"/>
      <c r="CWA106" s="39"/>
      <c r="CWB106" s="39"/>
      <c r="CWC106" s="39"/>
      <c r="CWD106" s="39"/>
      <c r="CWE106" s="39"/>
      <c r="CWF106" s="39"/>
      <c r="CWG106" s="39"/>
      <c r="CWH106" s="39"/>
      <c r="CWI106" s="39"/>
      <c r="CWJ106" s="39"/>
      <c r="CWK106" s="39"/>
      <c r="CWL106" s="39"/>
      <c r="CWM106" s="39"/>
      <c r="CWN106" s="39"/>
      <c r="CWO106" s="39"/>
      <c r="CWP106" s="39"/>
      <c r="CWQ106" s="39"/>
      <c r="CWR106" s="39"/>
      <c r="CWS106" s="39"/>
      <c r="CWT106" s="39"/>
      <c r="CWU106" s="39"/>
      <c r="CWV106" s="39"/>
      <c r="CWW106" s="39"/>
      <c r="CWX106" s="39"/>
      <c r="CWY106" s="39"/>
      <c r="CWZ106" s="39"/>
      <c r="CXA106" s="39"/>
      <c r="CXB106" s="39"/>
      <c r="CXC106" s="39"/>
      <c r="CXD106" s="39"/>
      <c r="CXE106" s="39"/>
      <c r="CXF106" s="39"/>
      <c r="CXG106" s="39"/>
      <c r="CXH106" s="39"/>
      <c r="CXI106" s="39"/>
      <c r="CXJ106" s="39"/>
      <c r="CXK106" s="39"/>
      <c r="CXL106" s="39"/>
      <c r="CXM106" s="39"/>
      <c r="CXN106" s="39"/>
      <c r="CXO106" s="39"/>
      <c r="CXP106" s="39"/>
      <c r="CXQ106" s="39"/>
      <c r="CXR106" s="39"/>
      <c r="CXS106" s="39"/>
      <c r="CXT106" s="39"/>
      <c r="CXU106" s="39"/>
      <c r="CXV106" s="39"/>
      <c r="CXW106" s="39"/>
      <c r="CXX106" s="39"/>
      <c r="CXY106" s="39"/>
      <c r="CXZ106" s="39"/>
      <c r="CYA106" s="39"/>
      <c r="CYB106" s="39"/>
      <c r="CYC106" s="39"/>
      <c r="CYD106" s="39"/>
      <c r="CYE106" s="39"/>
      <c r="CYF106" s="39"/>
      <c r="CYG106" s="39"/>
      <c r="CYH106" s="39"/>
      <c r="CYI106" s="39"/>
      <c r="CYJ106" s="39"/>
      <c r="CYK106" s="39"/>
      <c r="CYL106" s="39"/>
      <c r="CYM106" s="39"/>
      <c r="CYN106" s="39"/>
      <c r="CYO106" s="39"/>
      <c r="CYP106" s="39"/>
      <c r="CYQ106" s="39"/>
      <c r="CYR106" s="39"/>
      <c r="CYS106" s="39"/>
      <c r="CYT106" s="39"/>
      <c r="CYU106" s="39"/>
      <c r="CYV106" s="39"/>
      <c r="CYW106" s="39"/>
      <c r="CYX106" s="39"/>
      <c r="CYY106" s="39"/>
      <c r="CYZ106" s="39"/>
      <c r="CZA106" s="39"/>
      <c r="CZB106" s="39"/>
      <c r="CZC106" s="39"/>
      <c r="CZD106" s="39"/>
      <c r="CZE106" s="39"/>
      <c r="CZF106" s="39"/>
      <c r="CZG106" s="39"/>
      <c r="CZH106" s="39"/>
      <c r="CZI106" s="39"/>
      <c r="CZJ106" s="39"/>
      <c r="CZK106" s="39"/>
      <c r="CZL106" s="39"/>
      <c r="CZM106" s="39"/>
      <c r="CZN106" s="39"/>
      <c r="CZO106" s="39"/>
      <c r="CZP106" s="39"/>
      <c r="CZQ106" s="39"/>
      <c r="CZR106" s="39"/>
      <c r="CZS106" s="39"/>
      <c r="CZT106" s="39"/>
      <c r="CZU106" s="39"/>
      <c r="CZV106" s="39"/>
      <c r="CZW106" s="39"/>
      <c r="CZX106" s="39"/>
      <c r="CZY106" s="39"/>
      <c r="CZZ106" s="39"/>
      <c r="DAA106" s="39"/>
      <c r="DAB106" s="39"/>
      <c r="DAC106" s="39"/>
      <c r="DAD106" s="39"/>
      <c r="DAE106" s="39"/>
      <c r="DAF106" s="39"/>
      <c r="DAG106" s="39"/>
      <c r="DAH106" s="39"/>
      <c r="DAI106" s="39"/>
      <c r="DAJ106" s="39"/>
      <c r="DAK106" s="39"/>
      <c r="DAL106" s="39"/>
      <c r="DAM106" s="39"/>
      <c r="DAN106" s="39"/>
      <c r="DAO106" s="39"/>
      <c r="DAP106" s="39"/>
      <c r="DAQ106" s="39"/>
      <c r="DAR106" s="39"/>
      <c r="DAS106" s="39"/>
      <c r="DAT106" s="39"/>
      <c r="DAU106" s="39"/>
      <c r="DAV106" s="39"/>
      <c r="DAW106" s="39"/>
      <c r="DAX106" s="39"/>
      <c r="DAY106" s="39"/>
      <c r="DAZ106" s="39"/>
      <c r="DBA106" s="39"/>
      <c r="DBB106" s="39"/>
      <c r="DBC106" s="39"/>
      <c r="DBD106" s="39"/>
      <c r="DBE106" s="39"/>
      <c r="DBF106" s="39"/>
      <c r="DBG106" s="39"/>
      <c r="DBH106" s="39"/>
      <c r="DBI106" s="39"/>
      <c r="DBJ106" s="39"/>
      <c r="DBK106" s="39"/>
      <c r="DBL106" s="39"/>
      <c r="DBM106" s="39"/>
      <c r="DBN106" s="39"/>
      <c r="DBO106" s="39"/>
      <c r="DBP106" s="39"/>
      <c r="DBQ106" s="39"/>
      <c r="DBR106" s="39"/>
      <c r="DBS106" s="39"/>
      <c r="DBT106" s="39"/>
      <c r="DBU106" s="39"/>
      <c r="DBV106" s="39"/>
      <c r="DBW106" s="39"/>
      <c r="DBX106" s="39"/>
      <c r="DBY106" s="39"/>
      <c r="DBZ106" s="39"/>
      <c r="DCA106" s="39"/>
      <c r="DCB106" s="39"/>
      <c r="DCC106" s="39"/>
      <c r="DCD106" s="39"/>
      <c r="DCE106" s="39"/>
      <c r="DCF106" s="39"/>
      <c r="DCG106" s="39"/>
      <c r="DCH106" s="39"/>
      <c r="DCI106" s="39"/>
      <c r="DCJ106" s="39"/>
      <c r="DCK106" s="39"/>
      <c r="DCL106" s="39"/>
      <c r="DCM106" s="39"/>
      <c r="DCN106" s="39"/>
      <c r="DCO106" s="39"/>
      <c r="DCP106" s="39"/>
      <c r="DCQ106" s="39"/>
      <c r="DCR106" s="39"/>
      <c r="DCS106" s="39"/>
      <c r="DCT106" s="39"/>
      <c r="DCU106" s="39"/>
      <c r="DCV106" s="39"/>
      <c r="DCW106" s="39"/>
      <c r="DCX106" s="39"/>
      <c r="DCY106" s="39"/>
      <c r="DCZ106" s="39"/>
      <c r="DDA106" s="39"/>
      <c r="DDB106" s="39"/>
      <c r="DDC106" s="39"/>
      <c r="DDD106" s="39"/>
      <c r="DDE106" s="39"/>
      <c r="DDF106" s="39"/>
      <c r="DDG106" s="39"/>
      <c r="DDH106" s="39"/>
      <c r="DDI106" s="39"/>
      <c r="DDJ106" s="39"/>
      <c r="DDK106" s="39"/>
      <c r="DDL106" s="39"/>
      <c r="DDM106" s="39"/>
      <c r="DDN106" s="39"/>
      <c r="DDO106" s="39"/>
      <c r="DDP106" s="39"/>
      <c r="DDQ106" s="39"/>
      <c r="DDR106" s="39"/>
      <c r="DDS106" s="39"/>
      <c r="DDT106" s="39"/>
      <c r="DDU106" s="39"/>
      <c r="DDV106" s="39"/>
      <c r="DDW106" s="39"/>
      <c r="DDX106" s="39"/>
      <c r="DDY106" s="39"/>
      <c r="DDZ106" s="39"/>
      <c r="DEA106" s="39"/>
      <c r="DEB106" s="39"/>
      <c r="DEC106" s="39"/>
      <c r="DED106" s="39"/>
      <c r="DEE106" s="39"/>
      <c r="DEF106" s="39"/>
      <c r="DEG106" s="39"/>
      <c r="DEH106" s="39"/>
      <c r="DEI106" s="39"/>
      <c r="DEJ106" s="39"/>
      <c r="DEK106" s="39"/>
      <c r="DEL106" s="39"/>
      <c r="DEM106" s="39"/>
      <c r="DEN106" s="39"/>
      <c r="DEO106" s="39"/>
      <c r="DEP106" s="39"/>
      <c r="DEQ106" s="39"/>
      <c r="DER106" s="39"/>
      <c r="DES106" s="39"/>
      <c r="DET106" s="39"/>
      <c r="DEU106" s="39"/>
      <c r="DEV106" s="39"/>
      <c r="DEW106" s="39"/>
      <c r="DEX106" s="39"/>
      <c r="DEY106" s="39"/>
      <c r="DEZ106" s="39"/>
      <c r="DFA106" s="39"/>
      <c r="DFB106" s="39"/>
      <c r="DFC106" s="39"/>
      <c r="DFD106" s="39"/>
      <c r="DFE106" s="39"/>
      <c r="DFF106" s="39"/>
      <c r="DFG106" s="39"/>
      <c r="DFH106" s="39"/>
      <c r="DFI106" s="39"/>
      <c r="DFJ106" s="39"/>
      <c r="DFK106" s="39"/>
      <c r="DFL106" s="39"/>
      <c r="DFM106" s="39"/>
      <c r="DFN106" s="39"/>
      <c r="DFO106" s="39"/>
      <c r="DFP106" s="39"/>
      <c r="DFQ106" s="39"/>
      <c r="DFR106" s="39"/>
      <c r="DFS106" s="39"/>
      <c r="DFT106" s="39"/>
      <c r="DFU106" s="39"/>
      <c r="DFV106" s="39"/>
      <c r="DFW106" s="39"/>
      <c r="DFX106" s="39"/>
      <c r="DFY106" s="39"/>
      <c r="DFZ106" s="39"/>
      <c r="DGA106" s="39"/>
      <c r="DGB106" s="39"/>
      <c r="DGC106" s="39"/>
      <c r="DGD106" s="39"/>
      <c r="DGE106" s="39"/>
      <c r="DGF106" s="39"/>
      <c r="DGG106" s="39"/>
      <c r="DGH106" s="39"/>
      <c r="DGI106" s="39"/>
      <c r="DGJ106" s="39"/>
      <c r="DGK106" s="39"/>
      <c r="DGL106" s="39"/>
      <c r="DGM106" s="39"/>
      <c r="DGN106" s="39"/>
      <c r="DGO106" s="39"/>
      <c r="DGP106" s="39"/>
      <c r="DGQ106" s="39"/>
      <c r="DGR106" s="39"/>
      <c r="DGS106" s="39"/>
      <c r="DGT106" s="39"/>
      <c r="DGU106" s="39"/>
      <c r="DGV106" s="39"/>
      <c r="DGW106" s="39"/>
      <c r="DGX106" s="39"/>
      <c r="DGY106" s="39"/>
      <c r="DGZ106" s="39"/>
      <c r="DHA106" s="39"/>
      <c r="DHB106" s="39"/>
      <c r="DHC106" s="39"/>
      <c r="DHD106" s="39"/>
      <c r="DHE106" s="39"/>
      <c r="DHF106" s="39"/>
      <c r="DHG106" s="39"/>
      <c r="DHH106" s="39"/>
      <c r="DHI106" s="39"/>
      <c r="DHJ106" s="39"/>
      <c r="DHK106" s="39"/>
      <c r="DHL106" s="39"/>
      <c r="DHM106" s="39"/>
      <c r="DHN106" s="39"/>
      <c r="DHO106" s="39"/>
      <c r="DHP106" s="39"/>
      <c r="DHQ106" s="39"/>
      <c r="DHR106" s="39"/>
      <c r="DHS106" s="39"/>
      <c r="DHT106" s="39"/>
      <c r="DHU106" s="39"/>
      <c r="DHV106" s="39"/>
      <c r="DHW106" s="39"/>
      <c r="DHX106" s="39"/>
      <c r="DHY106" s="39"/>
      <c r="DHZ106" s="39"/>
      <c r="DIA106" s="39"/>
      <c r="DIB106" s="39"/>
      <c r="DIC106" s="39"/>
      <c r="DID106" s="39"/>
      <c r="DIE106" s="39"/>
      <c r="DIF106" s="39"/>
      <c r="DIG106" s="39"/>
      <c r="DIH106" s="39"/>
      <c r="DII106" s="39"/>
      <c r="DIJ106" s="39"/>
      <c r="DIK106" s="39"/>
      <c r="DIL106" s="39"/>
      <c r="DIM106" s="39"/>
      <c r="DIN106" s="39"/>
      <c r="DIO106" s="39"/>
      <c r="DIP106" s="39"/>
      <c r="DIQ106" s="39"/>
      <c r="DIR106" s="39"/>
      <c r="DIS106" s="39"/>
      <c r="DIT106" s="39"/>
      <c r="DIU106" s="39"/>
      <c r="DIV106" s="39"/>
      <c r="DIW106" s="39"/>
      <c r="DIX106" s="39"/>
      <c r="DIY106" s="39"/>
      <c r="DIZ106" s="39"/>
      <c r="DJA106" s="39"/>
      <c r="DJB106" s="39"/>
      <c r="DJC106" s="39"/>
      <c r="DJD106" s="39"/>
      <c r="DJE106" s="39"/>
      <c r="DJF106" s="39"/>
      <c r="DJG106" s="39"/>
      <c r="DJH106" s="39"/>
      <c r="DJI106" s="39"/>
      <c r="DJJ106" s="39"/>
      <c r="DJK106" s="39"/>
      <c r="DJL106" s="39"/>
      <c r="DJM106" s="39"/>
      <c r="DJN106" s="39"/>
      <c r="DJO106" s="39"/>
      <c r="DJP106" s="39"/>
      <c r="DJQ106" s="39"/>
      <c r="DJR106" s="39"/>
      <c r="DJS106" s="39"/>
      <c r="DJT106" s="39"/>
      <c r="DJU106" s="39"/>
      <c r="DJV106" s="39"/>
      <c r="DJW106" s="39"/>
      <c r="DJX106" s="39"/>
      <c r="DJY106" s="39"/>
      <c r="DJZ106" s="39"/>
      <c r="DKA106" s="39"/>
      <c r="DKB106" s="39"/>
      <c r="DKC106" s="39"/>
      <c r="DKD106" s="39"/>
      <c r="DKE106" s="39"/>
      <c r="DKF106" s="39"/>
      <c r="DKG106" s="39"/>
      <c r="DKH106" s="39"/>
      <c r="DKI106" s="39"/>
      <c r="DKJ106" s="39"/>
      <c r="DKK106" s="39"/>
      <c r="DKL106" s="39"/>
      <c r="DKM106" s="39"/>
      <c r="DKN106" s="39"/>
      <c r="DKO106" s="39"/>
      <c r="DKP106" s="39"/>
      <c r="DKQ106" s="39"/>
      <c r="DKR106" s="39"/>
      <c r="DKS106" s="39"/>
      <c r="DKT106" s="39"/>
      <c r="DKU106" s="39"/>
      <c r="DKV106" s="39"/>
      <c r="DKW106" s="39"/>
      <c r="DKX106" s="39"/>
      <c r="DKY106" s="39"/>
      <c r="DKZ106" s="39"/>
      <c r="DLA106" s="39"/>
      <c r="DLB106" s="39"/>
      <c r="DLC106" s="39"/>
      <c r="DLD106" s="39"/>
      <c r="DLE106" s="39"/>
      <c r="DLF106" s="39"/>
      <c r="DLG106" s="39"/>
      <c r="DLH106" s="39"/>
      <c r="DLI106" s="39"/>
      <c r="DLJ106" s="39"/>
      <c r="DLK106" s="39"/>
      <c r="DLL106" s="39"/>
      <c r="DLM106" s="39"/>
      <c r="DLN106" s="39"/>
      <c r="DLO106" s="39"/>
      <c r="DLP106" s="39"/>
      <c r="DLQ106" s="39"/>
      <c r="DLR106" s="39"/>
      <c r="DLS106" s="39"/>
      <c r="DLT106" s="39"/>
      <c r="DLU106" s="39"/>
      <c r="DLV106" s="39"/>
      <c r="DLW106" s="39"/>
      <c r="DLX106" s="39"/>
      <c r="DLY106" s="39"/>
      <c r="DLZ106" s="39"/>
      <c r="DMA106" s="39"/>
      <c r="DMB106" s="39"/>
      <c r="DMC106" s="39"/>
      <c r="DMD106" s="39"/>
      <c r="DME106" s="39"/>
      <c r="DMF106" s="39"/>
      <c r="DMG106" s="39"/>
      <c r="DMH106" s="39"/>
      <c r="DMI106" s="39"/>
      <c r="DMJ106" s="39"/>
      <c r="DMK106" s="39"/>
      <c r="DML106" s="39"/>
      <c r="DMM106" s="39"/>
      <c r="DMN106" s="39"/>
      <c r="DMO106" s="39"/>
      <c r="DMP106" s="39"/>
      <c r="DMQ106" s="39"/>
      <c r="DMR106" s="39"/>
      <c r="DMS106" s="39"/>
      <c r="DMT106" s="39"/>
      <c r="DMU106" s="39"/>
      <c r="DMV106" s="39"/>
      <c r="DMW106" s="39"/>
      <c r="DMX106" s="39"/>
      <c r="DMY106" s="39"/>
      <c r="DMZ106" s="39"/>
      <c r="DNA106" s="39"/>
      <c r="DNB106" s="39"/>
      <c r="DNC106" s="39"/>
      <c r="DND106" s="39"/>
      <c r="DNE106" s="39"/>
      <c r="DNF106" s="39"/>
      <c r="DNG106" s="39"/>
      <c r="DNH106" s="39"/>
      <c r="DNI106" s="39"/>
      <c r="DNJ106" s="39"/>
      <c r="DNK106" s="39"/>
      <c r="DNL106" s="39"/>
      <c r="DNM106" s="39"/>
      <c r="DNN106" s="39"/>
      <c r="DNO106" s="39"/>
      <c r="DNP106" s="39"/>
      <c r="DNQ106" s="39"/>
      <c r="DNR106" s="39"/>
      <c r="DNS106" s="39"/>
      <c r="DNT106" s="39"/>
      <c r="DNU106" s="39"/>
      <c r="DNV106" s="39"/>
      <c r="DNW106" s="39"/>
      <c r="DNX106" s="39"/>
      <c r="DNY106" s="39"/>
      <c r="DNZ106" s="39"/>
      <c r="DOA106" s="39"/>
      <c r="DOB106" s="39"/>
      <c r="DOC106" s="39"/>
      <c r="DOD106" s="39"/>
      <c r="DOE106" s="39"/>
      <c r="DOF106" s="39"/>
      <c r="DOG106" s="39"/>
      <c r="DOH106" s="39"/>
      <c r="DOI106" s="39"/>
      <c r="DOJ106" s="39"/>
      <c r="DOK106" s="39"/>
      <c r="DOL106" s="39"/>
      <c r="DOM106" s="39"/>
      <c r="DON106" s="39"/>
      <c r="DOO106" s="39"/>
      <c r="DOP106" s="39"/>
      <c r="DOQ106" s="39"/>
      <c r="DOR106" s="39"/>
      <c r="DOS106" s="39"/>
      <c r="DOT106" s="39"/>
      <c r="DOU106" s="39"/>
      <c r="DOV106" s="39"/>
      <c r="DOW106" s="39"/>
      <c r="DOX106" s="39"/>
      <c r="DOY106" s="39"/>
      <c r="DOZ106" s="39"/>
      <c r="DPA106" s="39"/>
      <c r="DPB106" s="39"/>
      <c r="DPC106" s="39"/>
      <c r="DPD106" s="39"/>
      <c r="DPE106" s="39"/>
      <c r="DPF106" s="39"/>
      <c r="DPG106" s="39"/>
      <c r="DPH106" s="39"/>
      <c r="DPI106" s="39"/>
      <c r="DPJ106" s="39"/>
      <c r="DPK106" s="39"/>
      <c r="DPL106" s="39"/>
      <c r="DPM106" s="39"/>
      <c r="DPN106" s="39"/>
      <c r="DPO106" s="39"/>
      <c r="DPP106" s="39"/>
      <c r="DPQ106" s="39"/>
      <c r="DPR106" s="39"/>
      <c r="DPS106" s="39"/>
      <c r="DPT106" s="39"/>
      <c r="DPU106" s="39"/>
      <c r="DPV106" s="39"/>
      <c r="DPW106" s="39"/>
      <c r="DPX106" s="39"/>
      <c r="DPY106" s="39"/>
      <c r="DPZ106" s="39"/>
      <c r="DQA106" s="39"/>
      <c r="DQB106" s="39"/>
      <c r="DQC106" s="39"/>
      <c r="DQD106" s="39"/>
      <c r="DQE106" s="39"/>
      <c r="DQF106" s="39"/>
      <c r="DQG106" s="39"/>
      <c r="DQH106" s="39"/>
      <c r="DQI106" s="39"/>
      <c r="DQJ106" s="39"/>
      <c r="DQK106" s="39"/>
      <c r="DQL106" s="39"/>
      <c r="DQM106" s="39"/>
      <c r="DQN106" s="39"/>
      <c r="DQO106" s="39"/>
      <c r="DQP106" s="39"/>
      <c r="DQQ106" s="39"/>
      <c r="DQR106" s="39"/>
      <c r="DQS106" s="39"/>
      <c r="DQT106" s="39"/>
      <c r="DQU106" s="39"/>
      <c r="DQV106" s="39"/>
      <c r="DQW106" s="39"/>
      <c r="DQX106" s="39"/>
      <c r="DQY106" s="39"/>
      <c r="DQZ106" s="39"/>
      <c r="DRA106" s="39"/>
      <c r="DRB106" s="39"/>
      <c r="DRC106" s="39"/>
      <c r="DRD106" s="39"/>
      <c r="DRE106" s="39"/>
      <c r="DRF106" s="39"/>
      <c r="DRG106" s="39"/>
      <c r="DRH106" s="39"/>
      <c r="DRI106" s="39"/>
      <c r="DRJ106" s="39"/>
      <c r="DRK106" s="39"/>
      <c r="DRL106" s="39"/>
      <c r="DRM106" s="39"/>
      <c r="DRN106" s="39"/>
      <c r="DRO106" s="39"/>
      <c r="DRP106" s="39"/>
      <c r="DRQ106" s="39"/>
      <c r="DRR106" s="39"/>
      <c r="DRS106" s="39"/>
      <c r="DRT106" s="39"/>
      <c r="DRU106" s="39"/>
      <c r="DRV106" s="39"/>
      <c r="DRW106" s="39"/>
      <c r="DRX106" s="39"/>
      <c r="DRY106" s="39"/>
      <c r="DRZ106" s="39"/>
      <c r="DSA106" s="39"/>
      <c r="DSB106" s="39"/>
      <c r="DSC106" s="39"/>
      <c r="DSD106" s="39"/>
      <c r="DSE106" s="39"/>
      <c r="DSF106" s="39"/>
      <c r="DSG106" s="39"/>
      <c r="DSH106" s="39"/>
      <c r="DSI106" s="39"/>
      <c r="DSJ106" s="39"/>
      <c r="DSK106" s="39"/>
      <c r="DSL106" s="39"/>
      <c r="DSM106" s="39"/>
      <c r="DSN106" s="39"/>
      <c r="DSO106" s="39"/>
      <c r="DSP106" s="39"/>
      <c r="DSQ106" s="39"/>
      <c r="DSR106" s="39"/>
      <c r="DSS106" s="39"/>
      <c r="DST106" s="39"/>
      <c r="DSU106" s="39"/>
      <c r="DSV106" s="39"/>
      <c r="DSW106" s="39"/>
      <c r="DSX106" s="39"/>
      <c r="DSY106" s="39"/>
      <c r="DSZ106" s="39"/>
      <c r="DTA106" s="39"/>
      <c r="DTB106" s="39"/>
      <c r="DTC106" s="39"/>
      <c r="DTD106" s="39"/>
      <c r="DTE106" s="39"/>
      <c r="DTF106" s="39"/>
      <c r="DTG106" s="39"/>
      <c r="DTH106" s="39"/>
      <c r="DTI106" s="39"/>
      <c r="DTJ106" s="39"/>
      <c r="DTK106" s="39"/>
      <c r="DTL106" s="39"/>
      <c r="DTM106" s="39"/>
      <c r="DTN106" s="39"/>
      <c r="DTO106" s="39"/>
      <c r="DTP106" s="39"/>
      <c r="DTQ106" s="39"/>
      <c r="DTR106" s="39"/>
      <c r="DTS106" s="39"/>
      <c r="DTT106" s="39"/>
      <c r="DTU106" s="39"/>
      <c r="DTV106" s="39"/>
      <c r="DTW106" s="39"/>
      <c r="DTX106" s="39"/>
      <c r="DTY106" s="39"/>
      <c r="DTZ106" s="39"/>
      <c r="DUA106" s="39"/>
      <c r="DUB106" s="39"/>
      <c r="DUC106" s="39"/>
      <c r="DUD106" s="39"/>
      <c r="DUE106" s="39"/>
      <c r="DUF106" s="39"/>
      <c r="DUG106" s="39"/>
      <c r="DUH106" s="39"/>
      <c r="DUI106" s="39"/>
      <c r="DUJ106" s="39"/>
      <c r="DUK106" s="39"/>
      <c r="DUL106" s="39"/>
      <c r="DUM106" s="39"/>
      <c r="DUN106" s="39"/>
      <c r="DUO106" s="39"/>
      <c r="DUP106" s="39"/>
      <c r="DUQ106" s="39"/>
      <c r="DUR106" s="39"/>
      <c r="DUS106" s="39"/>
      <c r="DUT106" s="39"/>
      <c r="DUU106" s="39"/>
      <c r="DUV106" s="39"/>
      <c r="DUW106" s="39"/>
      <c r="DUX106" s="39"/>
      <c r="DUY106" s="39"/>
      <c r="DUZ106" s="39"/>
      <c r="DVA106" s="39"/>
      <c r="DVB106" s="39"/>
      <c r="DVC106" s="39"/>
      <c r="DVD106" s="39"/>
      <c r="DVE106" s="39"/>
      <c r="DVF106" s="39"/>
      <c r="DVG106" s="39"/>
      <c r="DVH106" s="39"/>
      <c r="DVI106" s="39"/>
      <c r="DVJ106" s="39"/>
      <c r="DVK106" s="39"/>
      <c r="DVL106" s="39"/>
      <c r="DVM106" s="39"/>
      <c r="DVN106" s="39"/>
      <c r="DVO106" s="39"/>
      <c r="DVP106" s="39"/>
      <c r="DVQ106" s="39"/>
      <c r="DVR106" s="39"/>
      <c r="DVS106" s="39"/>
      <c r="DVT106" s="39"/>
      <c r="DVU106" s="39"/>
      <c r="DVV106" s="39"/>
      <c r="DVW106" s="39"/>
      <c r="DVX106" s="39"/>
      <c r="DVY106" s="39"/>
      <c r="DVZ106" s="39"/>
      <c r="DWA106" s="39"/>
      <c r="DWB106" s="39"/>
      <c r="DWC106" s="39"/>
      <c r="DWD106" s="39"/>
      <c r="DWE106" s="39"/>
      <c r="DWF106" s="39"/>
      <c r="DWG106" s="39"/>
      <c r="DWH106" s="39"/>
      <c r="DWI106" s="39"/>
      <c r="DWJ106" s="39"/>
      <c r="DWK106" s="39"/>
      <c r="DWL106" s="39"/>
      <c r="DWM106" s="39"/>
      <c r="DWN106" s="39"/>
      <c r="DWO106" s="39"/>
      <c r="DWP106" s="39"/>
      <c r="DWQ106" s="39"/>
      <c r="DWR106" s="39"/>
      <c r="DWS106" s="39"/>
      <c r="DWT106" s="39"/>
      <c r="DWU106" s="39"/>
      <c r="DWV106" s="39"/>
      <c r="DWW106" s="39"/>
      <c r="DWX106" s="39"/>
      <c r="DWY106" s="39"/>
      <c r="DWZ106" s="39"/>
      <c r="DXA106" s="39"/>
      <c r="DXB106" s="39"/>
      <c r="DXC106" s="39"/>
      <c r="DXD106" s="39"/>
      <c r="DXE106" s="39"/>
      <c r="DXF106" s="39"/>
      <c r="DXG106" s="39"/>
      <c r="DXH106" s="39"/>
      <c r="DXI106" s="39"/>
      <c r="DXJ106" s="39"/>
      <c r="DXK106" s="39"/>
      <c r="DXL106" s="39"/>
      <c r="DXM106" s="39"/>
      <c r="DXN106" s="39"/>
      <c r="DXO106" s="39"/>
      <c r="DXP106" s="39"/>
      <c r="DXQ106" s="39"/>
      <c r="DXR106" s="39"/>
      <c r="DXS106" s="39"/>
      <c r="DXT106" s="39"/>
      <c r="DXU106" s="39"/>
      <c r="DXV106" s="39"/>
      <c r="DXW106" s="39"/>
      <c r="DXX106" s="39"/>
      <c r="DXY106" s="39"/>
      <c r="DXZ106" s="39"/>
      <c r="DYA106" s="39"/>
      <c r="DYB106" s="39"/>
      <c r="DYC106" s="39"/>
      <c r="DYD106" s="39"/>
      <c r="DYE106" s="39"/>
      <c r="DYF106" s="39"/>
      <c r="DYG106" s="39"/>
      <c r="DYH106" s="39"/>
      <c r="DYI106" s="39"/>
      <c r="DYJ106" s="39"/>
      <c r="DYK106" s="39"/>
      <c r="DYL106" s="39"/>
      <c r="DYM106" s="39"/>
      <c r="DYN106" s="39"/>
      <c r="DYO106" s="39"/>
      <c r="DYP106" s="39"/>
      <c r="DYQ106" s="39"/>
      <c r="DYR106" s="39"/>
      <c r="DYS106" s="39"/>
      <c r="DYT106" s="39"/>
      <c r="DYU106" s="39"/>
      <c r="DYV106" s="39"/>
      <c r="DYW106" s="39"/>
      <c r="DYX106" s="39"/>
      <c r="DYY106" s="39"/>
      <c r="DYZ106" s="39"/>
      <c r="DZA106" s="39"/>
      <c r="DZB106" s="39"/>
      <c r="DZC106" s="39"/>
      <c r="DZD106" s="39"/>
      <c r="DZE106" s="39"/>
      <c r="DZF106" s="39"/>
      <c r="DZG106" s="39"/>
      <c r="DZH106" s="39"/>
      <c r="DZI106" s="39"/>
      <c r="DZJ106" s="39"/>
      <c r="DZK106" s="39"/>
      <c r="DZL106" s="39"/>
      <c r="DZM106" s="39"/>
      <c r="DZN106" s="39"/>
      <c r="DZO106" s="39"/>
      <c r="DZP106" s="39"/>
      <c r="DZQ106" s="39"/>
      <c r="DZR106" s="39"/>
      <c r="DZS106" s="39"/>
      <c r="DZT106" s="39"/>
      <c r="DZU106" s="39"/>
      <c r="DZV106" s="39"/>
      <c r="DZW106" s="39"/>
      <c r="DZX106" s="39"/>
      <c r="DZY106" s="39"/>
      <c r="DZZ106" s="39"/>
      <c r="EAA106" s="39"/>
      <c r="EAB106" s="39"/>
      <c r="EAC106" s="39"/>
      <c r="EAD106" s="39"/>
      <c r="EAE106" s="39"/>
      <c r="EAF106" s="39"/>
      <c r="EAG106" s="39"/>
      <c r="EAH106" s="39"/>
      <c r="EAI106" s="39"/>
      <c r="EAJ106" s="39"/>
      <c r="EAK106" s="39"/>
      <c r="EAL106" s="39"/>
      <c r="EAM106" s="39"/>
      <c r="EAN106" s="39"/>
      <c r="EAO106" s="39"/>
      <c r="EAP106" s="39"/>
      <c r="EAQ106" s="39"/>
      <c r="EAR106" s="39"/>
      <c r="EAS106" s="39"/>
      <c r="EAT106" s="39"/>
      <c r="EAU106" s="39"/>
      <c r="EAV106" s="39"/>
      <c r="EAW106" s="39"/>
      <c r="EAX106" s="39"/>
      <c r="EAY106" s="39"/>
      <c r="EAZ106" s="39"/>
      <c r="EBA106" s="39"/>
      <c r="EBB106" s="39"/>
      <c r="EBC106" s="39"/>
      <c r="EBD106" s="39"/>
      <c r="EBE106" s="39"/>
      <c r="EBF106" s="39"/>
      <c r="EBG106" s="39"/>
      <c r="EBH106" s="39"/>
      <c r="EBI106" s="39"/>
      <c r="EBJ106" s="39"/>
      <c r="EBK106" s="39"/>
      <c r="EBL106" s="39"/>
      <c r="EBM106" s="39"/>
      <c r="EBN106" s="39"/>
      <c r="EBO106" s="39"/>
      <c r="EBP106" s="39"/>
      <c r="EBQ106" s="39"/>
      <c r="EBR106" s="39"/>
      <c r="EBS106" s="39"/>
      <c r="EBT106" s="39"/>
      <c r="EBU106" s="39"/>
      <c r="EBV106" s="39"/>
      <c r="EBW106" s="39"/>
      <c r="EBX106" s="39"/>
      <c r="EBY106" s="39"/>
      <c r="EBZ106" s="39"/>
      <c r="ECA106" s="39"/>
      <c r="ECB106" s="39"/>
      <c r="ECC106" s="39"/>
      <c r="ECD106" s="39"/>
      <c r="ECE106" s="39"/>
      <c r="ECF106" s="39"/>
      <c r="ECG106" s="39"/>
      <c r="ECH106" s="39"/>
      <c r="ECI106" s="39"/>
      <c r="ECJ106" s="39"/>
      <c r="ECK106" s="39"/>
      <c r="ECL106" s="39"/>
      <c r="ECM106" s="39"/>
      <c r="ECN106" s="39"/>
      <c r="ECO106" s="39"/>
      <c r="ECP106" s="39"/>
      <c r="ECQ106" s="39"/>
      <c r="ECR106" s="39"/>
      <c r="ECS106" s="39"/>
      <c r="ECT106" s="39"/>
      <c r="ECU106" s="39"/>
      <c r="ECV106" s="39"/>
      <c r="ECW106" s="39"/>
      <c r="ECX106" s="39"/>
      <c r="ECY106" s="39"/>
      <c r="ECZ106" s="39"/>
      <c r="EDA106" s="39"/>
      <c r="EDB106" s="39"/>
      <c r="EDC106" s="39"/>
      <c r="EDD106" s="39"/>
      <c r="EDE106" s="39"/>
      <c r="EDF106" s="39"/>
      <c r="EDG106" s="39"/>
      <c r="EDH106" s="39"/>
      <c r="EDI106" s="39"/>
      <c r="EDJ106" s="39"/>
      <c r="EDK106" s="39"/>
      <c r="EDL106" s="39"/>
      <c r="EDM106" s="39"/>
      <c r="EDN106" s="39"/>
      <c r="EDO106" s="39"/>
      <c r="EDP106" s="39"/>
      <c r="EDQ106" s="39"/>
      <c r="EDR106" s="39"/>
      <c r="EDS106" s="39"/>
      <c r="EDT106" s="39"/>
      <c r="EDU106" s="39"/>
      <c r="EDV106" s="39"/>
      <c r="EDW106" s="39"/>
      <c r="EDX106" s="39"/>
      <c r="EDY106" s="39"/>
      <c r="EDZ106" s="39"/>
      <c r="EEA106" s="39"/>
      <c r="EEB106" s="39"/>
      <c r="EEC106" s="39"/>
      <c r="EED106" s="39"/>
      <c r="EEE106" s="39"/>
      <c r="EEF106" s="39"/>
      <c r="EEG106" s="39"/>
      <c r="EEH106" s="39"/>
      <c r="EEI106" s="39"/>
      <c r="EEJ106" s="39"/>
      <c r="EEK106" s="39"/>
      <c r="EEL106" s="39"/>
      <c r="EEM106" s="39"/>
      <c r="EEN106" s="39"/>
      <c r="EEO106" s="39"/>
      <c r="EEP106" s="39"/>
      <c r="EEQ106" s="39"/>
      <c r="EER106" s="39"/>
      <c r="EES106" s="39"/>
      <c r="EET106" s="39"/>
      <c r="EEU106" s="39"/>
      <c r="EEV106" s="39"/>
      <c r="EEW106" s="39"/>
      <c r="EEX106" s="39"/>
      <c r="EEY106" s="39"/>
      <c r="EEZ106" s="39"/>
      <c r="EFA106" s="39"/>
      <c r="EFB106" s="39"/>
      <c r="EFC106" s="39"/>
      <c r="EFD106" s="39"/>
      <c r="EFE106" s="39"/>
      <c r="EFF106" s="39"/>
      <c r="EFG106" s="39"/>
      <c r="EFH106" s="39"/>
      <c r="EFI106" s="39"/>
      <c r="EFJ106" s="39"/>
      <c r="EFK106" s="39"/>
      <c r="EFL106" s="39"/>
      <c r="EFM106" s="39"/>
      <c r="EFN106" s="39"/>
      <c r="EFO106" s="39"/>
      <c r="EFP106" s="39"/>
      <c r="EFQ106" s="39"/>
      <c r="EFR106" s="39"/>
      <c r="EFS106" s="39"/>
      <c r="EFT106" s="39"/>
      <c r="EFU106" s="39"/>
      <c r="EFV106" s="39"/>
      <c r="EFW106" s="39"/>
      <c r="EFX106" s="39"/>
      <c r="EFY106" s="39"/>
      <c r="EFZ106" s="39"/>
      <c r="EGA106" s="39"/>
      <c r="EGB106" s="39"/>
      <c r="EGC106" s="39"/>
      <c r="EGD106" s="39"/>
      <c r="EGE106" s="39"/>
      <c r="EGF106" s="39"/>
      <c r="EGG106" s="39"/>
      <c r="EGH106" s="39"/>
      <c r="EGI106" s="39"/>
      <c r="EGJ106" s="39"/>
      <c r="EGK106" s="39"/>
      <c r="EGL106" s="39"/>
      <c r="EGM106" s="39"/>
      <c r="EGN106" s="39"/>
      <c r="EGO106" s="39"/>
      <c r="EGP106" s="39"/>
      <c r="EGQ106" s="39"/>
      <c r="EGR106" s="39"/>
      <c r="EGS106" s="39"/>
      <c r="EGT106" s="39"/>
      <c r="EGU106" s="39"/>
      <c r="EGV106" s="39"/>
      <c r="EGW106" s="39"/>
      <c r="EGX106" s="39"/>
      <c r="EGY106" s="39"/>
      <c r="EGZ106" s="39"/>
      <c r="EHA106" s="39"/>
      <c r="EHB106" s="39"/>
      <c r="EHC106" s="39"/>
      <c r="EHD106" s="39"/>
      <c r="EHE106" s="39"/>
      <c r="EHF106" s="39"/>
      <c r="EHG106" s="39"/>
      <c r="EHH106" s="39"/>
      <c r="EHI106" s="39"/>
      <c r="EHJ106" s="39"/>
      <c r="EHK106" s="39"/>
      <c r="EHL106" s="39"/>
      <c r="EHM106" s="39"/>
      <c r="EHN106" s="39"/>
      <c r="EHO106" s="39"/>
      <c r="EHP106" s="39"/>
      <c r="EHQ106" s="39"/>
      <c r="EHR106" s="39"/>
      <c r="EHS106" s="39"/>
      <c r="EHT106" s="39"/>
      <c r="EHU106" s="39"/>
      <c r="EHV106" s="39"/>
      <c r="EHW106" s="39"/>
      <c r="EHX106" s="39"/>
      <c r="EHY106" s="39"/>
      <c r="EHZ106" s="39"/>
      <c r="EIA106" s="39"/>
      <c r="EIB106" s="39"/>
      <c r="EIC106" s="39"/>
      <c r="EID106" s="39"/>
      <c r="EIE106" s="39"/>
      <c r="EIF106" s="39"/>
      <c r="EIG106" s="39"/>
      <c r="EIH106" s="39"/>
      <c r="EII106" s="39"/>
      <c r="EIJ106" s="39"/>
      <c r="EIK106" s="39"/>
      <c r="EIL106" s="39"/>
      <c r="EIM106" s="39"/>
      <c r="EIN106" s="39"/>
      <c r="EIO106" s="39"/>
      <c r="EIP106" s="39"/>
      <c r="EIQ106" s="39"/>
      <c r="EIR106" s="39"/>
      <c r="EIS106" s="39"/>
      <c r="EIT106" s="39"/>
      <c r="EIU106" s="39"/>
      <c r="EIV106" s="39"/>
      <c r="EIW106" s="39"/>
      <c r="EIX106" s="39"/>
      <c r="EIY106" s="39"/>
      <c r="EIZ106" s="39"/>
      <c r="EJA106" s="39"/>
      <c r="EJB106" s="39"/>
      <c r="EJC106" s="39"/>
      <c r="EJD106" s="39"/>
      <c r="EJE106" s="39"/>
      <c r="EJF106" s="39"/>
      <c r="EJG106" s="39"/>
      <c r="EJH106" s="39"/>
      <c r="EJI106" s="39"/>
      <c r="EJJ106" s="39"/>
      <c r="EJK106" s="39"/>
      <c r="EJL106" s="39"/>
      <c r="EJM106" s="39"/>
      <c r="EJN106" s="39"/>
      <c r="EJO106" s="39"/>
      <c r="EJP106" s="39"/>
      <c r="EJQ106" s="39"/>
      <c r="EJR106" s="39"/>
      <c r="EJS106" s="39"/>
      <c r="EJT106" s="39"/>
      <c r="EJU106" s="39"/>
      <c r="EJV106" s="39"/>
      <c r="EJW106" s="39"/>
      <c r="EJX106" s="39"/>
      <c r="EJY106" s="39"/>
      <c r="EJZ106" s="39"/>
      <c r="EKA106" s="39"/>
      <c r="EKB106" s="39"/>
      <c r="EKC106" s="39"/>
      <c r="EKD106" s="39"/>
      <c r="EKE106" s="39"/>
      <c r="EKF106" s="39"/>
      <c r="EKG106" s="39"/>
      <c r="EKH106" s="39"/>
      <c r="EKI106" s="39"/>
      <c r="EKJ106" s="39"/>
      <c r="EKK106" s="39"/>
      <c r="EKL106" s="39"/>
      <c r="EKM106" s="39"/>
      <c r="EKN106" s="39"/>
      <c r="EKO106" s="39"/>
      <c r="EKP106" s="39"/>
      <c r="EKQ106" s="39"/>
      <c r="EKR106" s="39"/>
      <c r="EKS106" s="39"/>
      <c r="EKT106" s="39"/>
      <c r="EKU106" s="39"/>
      <c r="EKV106" s="39"/>
      <c r="EKW106" s="39"/>
      <c r="EKX106" s="39"/>
      <c r="EKY106" s="39"/>
      <c r="EKZ106" s="39"/>
      <c r="ELA106" s="39"/>
      <c r="ELB106" s="39"/>
      <c r="ELC106" s="39"/>
      <c r="ELD106" s="39"/>
      <c r="ELE106" s="39"/>
      <c r="ELF106" s="39"/>
      <c r="ELG106" s="39"/>
      <c r="ELH106" s="39"/>
      <c r="ELI106" s="39"/>
      <c r="ELJ106" s="39"/>
      <c r="ELK106" s="39"/>
      <c r="ELL106" s="39"/>
      <c r="ELM106" s="39"/>
      <c r="ELN106" s="39"/>
      <c r="ELO106" s="39"/>
      <c r="ELP106" s="39"/>
      <c r="ELQ106" s="39"/>
      <c r="ELR106" s="39"/>
      <c r="ELS106" s="39"/>
      <c r="ELT106" s="39"/>
      <c r="ELU106" s="39"/>
      <c r="ELV106" s="39"/>
      <c r="ELW106" s="39"/>
      <c r="ELX106" s="39"/>
      <c r="ELY106" s="39"/>
      <c r="ELZ106" s="39"/>
      <c r="EMA106" s="39"/>
      <c r="EMB106" s="39"/>
      <c r="EMC106" s="39"/>
      <c r="EMD106" s="39"/>
      <c r="EME106" s="39"/>
      <c r="EMF106" s="39"/>
      <c r="EMG106" s="39"/>
      <c r="EMH106" s="39"/>
      <c r="EMI106" s="39"/>
      <c r="EMJ106" s="39"/>
      <c r="EMK106" s="39"/>
      <c r="EML106" s="39"/>
      <c r="EMM106" s="39"/>
      <c r="EMN106" s="39"/>
      <c r="EMO106" s="39"/>
      <c r="EMP106" s="39"/>
      <c r="EMQ106" s="39"/>
      <c r="EMR106" s="39"/>
      <c r="EMS106" s="39"/>
      <c r="EMT106" s="39"/>
      <c r="EMU106" s="39"/>
      <c r="EMV106" s="39"/>
      <c r="EMW106" s="39"/>
      <c r="EMX106" s="39"/>
      <c r="EMY106" s="39"/>
      <c r="EMZ106" s="39"/>
      <c r="ENA106" s="39"/>
      <c r="ENB106" s="39"/>
      <c r="ENC106" s="39"/>
      <c r="END106" s="39"/>
      <c r="ENE106" s="39"/>
      <c r="ENF106" s="39"/>
      <c r="ENG106" s="39"/>
      <c r="ENH106" s="39"/>
      <c r="ENI106" s="39"/>
      <c r="ENJ106" s="39"/>
      <c r="ENK106" s="39"/>
      <c r="ENL106" s="39"/>
      <c r="ENM106" s="39"/>
      <c r="ENN106" s="39"/>
      <c r="ENO106" s="39"/>
      <c r="ENP106" s="39"/>
      <c r="ENQ106" s="39"/>
      <c r="ENR106" s="39"/>
      <c r="ENS106" s="39"/>
      <c r="ENT106" s="39"/>
      <c r="ENU106" s="39"/>
      <c r="ENV106" s="39"/>
      <c r="ENW106" s="39"/>
      <c r="ENX106" s="39"/>
      <c r="ENY106" s="39"/>
      <c r="ENZ106" s="39"/>
      <c r="EOA106" s="39"/>
      <c r="EOB106" s="39"/>
      <c r="EOC106" s="39"/>
      <c r="EOD106" s="39"/>
      <c r="EOE106" s="39"/>
      <c r="EOF106" s="39"/>
      <c r="EOG106" s="39"/>
      <c r="EOH106" s="39"/>
      <c r="EOI106" s="39"/>
      <c r="EOJ106" s="39"/>
      <c r="EOK106" s="39"/>
      <c r="EOL106" s="39"/>
      <c r="EOM106" s="39"/>
      <c r="EON106" s="39"/>
      <c r="EOO106" s="39"/>
      <c r="EOP106" s="39"/>
      <c r="EOQ106" s="39"/>
      <c r="EOR106" s="39"/>
      <c r="EOS106" s="39"/>
      <c r="EOT106" s="39"/>
      <c r="EOU106" s="39"/>
      <c r="EOV106" s="39"/>
      <c r="EOW106" s="39"/>
      <c r="EOX106" s="39"/>
      <c r="EOY106" s="39"/>
      <c r="EOZ106" s="39"/>
      <c r="EPA106" s="39"/>
      <c r="EPB106" s="39"/>
      <c r="EPC106" s="39"/>
      <c r="EPD106" s="39"/>
      <c r="EPE106" s="39"/>
      <c r="EPF106" s="39"/>
      <c r="EPG106" s="39"/>
      <c r="EPH106" s="39"/>
      <c r="EPI106" s="39"/>
      <c r="EPJ106" s="39"/>
      <c r="EPK106" s="39"/>
      <c r="EPL106" s="39"/>
      <c r="EPM106" s="39"/>
      <c r="EPN106" s="39"/>
      <c r="EPO106" s="39"/>
      <c r="EPP106" s="39"/>
      <c r="EPQ106" s="39"/>
      <c r="EPR106" s="39"/>
      <c r="EPS106" s="39"/>
      <c r="EPT106" s="39"/>
      <c r="EPU106" s="39"/>
      <c r="EPV106" s="39"/>
      <c r="EPW106" s="39"/>
      <c r="EPX106" s="39"/>
      <c r="EPY106" s="39"/>
      <c r="EPZ106" s="39"/>
      <c r="EQA106" s="39"/>
      <c r="EQB106" s="39"/>
      <c r="EQC106" s="39"/>
      <c r="EQD106" s="39"/>
      <c r="EQE106" s="39"/>
      <c r="EQF106" s="39"/>
      <c r="EQG106" s="39"/>
      <c r="EQH106" s="39"/>
      <c r="EQI106" s="39"/>
      <c r="EQJ106" s="39"/>
      <c r="EQK106" s="39"/>
      <c r="EQL106" s="39"/>
      <c r="EQM106" s="39"/>
      <c r="EQN106" s="39"/>
      <c r="EQO106" s="39"/>
      <c r="EQP106" s="39"/>
      <c r="EQQ106" s="39"/>
      <c r="EQR106" s="39"/>
      <c r="EQS106" s="39"/>
      <c r="EQT106" s="39"/>
      <c r="EQU106" s="39"/>
      <c r="EQV106" s="39"/>
      <c r="EQW106" s="39"/>
      <c r="EQX106" s="39"/>
      <c r="EQY106" s="39"/>
      <c r="EQZ106" s="39"/>
      <c r="ERA106" s="39"/>
      <c r="ERB106" s="39"/>
      <c r="ERC106" s="39"/>
      <c r="ERD106" s="39"/>
      <c r="ERE106" s="39"/>
      <c r="ERF106" s="39"/>
      <c r="ERG106" s="39"/>
      <c r="ERH106" s="39"/>
      <c r="ERI106" s="39"/>
      <c r="ERJ106" s="39"/>
      <c r="ERK106" s="39"/>
      <c r="ERL106" s="39"/>
      <c r="ERM106" s="39"/>
      <c r="ERN106" s="39"/>
      <c r="ERO106" s="39"/>
      <c r="ERP106" s="39"/>
      <c r="ERQ106" s="39"/>
      <c r="ERR106" s="39"/>
      <c r="ERS106" s="39"/>
      <c r="ERT106" s="39"/>
      <c r="ERU106" s="39"/>
      <c r="ERV106" s="39"/>
      <c r="ERW106" s="39"/>
      <c r="ERX106" s="39"/>
      <c r="ERY106" s="39"/>
      <c r="ERZ106" s="39"/>
      <c r="ESA106" s="39"/>
      <c r="ESB106" s="39"/>
      <c r="ESC106" s="39"/>
      <c r="ESD106" s="39"/>
      <c r="ESE106" s="39"/>
      <c r="ESF106" s="39"/>
      <c r="ESG106" s="39"/>
      <c r="ESH106" s="39"/>
      <c r="ESI106" s="39"/>
      <c r="ESJ106" s="39"/>
      <c r="ESK106" s="39"/>
      <c r="ESL106" s="39"/>
      <c r="ESM106" s="39"/>
      <c r="ESN106" s="39"/>
      <c r="ESO106" s="39"/>
      <c r="ESP106" s="39"/>
      <c r="ESQ106" s="39"/>
      <c r="ESR106" s="39"/>
      <c r="ESS106" s="39"/>
      <c r="EST106" s="39"/>
      <c r="ESU106" s="39"/>
      <c r="ESV106" s="39"/>
      <c r="ESW106" s="39"/>
      <c r="ESX106" s="39"/>
      <c r="ESY106" s="39"/>
      <c r="ESZ106" s="39"/>
      <c r="ETA106" s="39"/>
      <c r="ETB106" s="39"/>
      <c r="ETC106" s="39"/>
      <c r="ETD106" s="39"/>
      <c r="ETE106" s="39"/>
      <c r="ETF106" s="39"/>
      <c r="ETG106" s="39"/>
      <c r="ETH106" s="39"/>
      <c r="ETI106" s="39"/>
      <c r="ETJ106" s="39"/>
      <c r="ETK106" s="39"/>
      <c r="ETL106" s="39"/>
      <c r="ETM106" s="39"/>
      <c r="ETN106" s="39"/>
      <c r="ETO106" s="39"/>
      <c r="ETP106" s="39"/>
      <c r="ETQ106" s="39"/>
      <c r="ETR106" s="39"/>
      <c r="ETS106" s="39"/>
      <c r="ETT106" s="39"/>
      <c r="ETU106" s="39"/>
      <c r="ETV106" s="39"/>
      <c r="ETW106" s="39"/>
      <c r="ETX106" s="39"/>
      <c r="ETY106" s="39"/>
      <c r="ETZ106" s="39"/>
      <c r="EUA106" s="39"/>
      <c r="EUB106" s="39"/>
      <c r="EUC106" s="39"/>
      <c r="EUD106" s="39"/>
      <c r="EUE106" s="39"/>
      <c r="EUF106" s="39"/>
      <c r="EUG106" s="39"/>
      <c r="EUH106" s="39"/>
      <c r="EUI106" s="39"/>
      <c r="EUJ106" s="39"/>
      <c r="EUK106" s="39"/>
      <c r="EUL106" s="39"/>
      <c r="EUM106" s="39"/>
      <c r="EUN106" s="39"/>
      <c r="EUO106" s="39"/>
      <c r="EUP106" s="39"/>
      <c r="EUQ106" s="39"/>
      <c r="EUR106" s="39"/>
      <c r="EUS106" s="39"/>
      <c r="EUT106" s="39"/>
      <c r="EUU106" s="39"/>
      <c r="EUV106" s="39"/>
      <c r="EUW106" s="39"/>
      <c r="EUX106" s="39"/>
      <c r="EUY106" s="39"/>
      <c r="EUZ106" s="39"/>
      <c r="EVA106" s="39"/>
      <c r="EVB106" s="39"/>
      <c r="EVC106" s="39"/>
      <c r="EVD106" s="39"/>
      <c r="EVE106" s="39"/>
      <c r="EVF106" s="39"/>
      <c r="EVG106" s="39"/>
      <c r="EVH106" s="39"/>
      <c r="EVI106" s="39"/>
      <c r="EVJ106" s="39"/>
      <c r="EVK106" s="39"/>
      <c r="EVL106" s="39"/>
      <c r="EVM106" s="39"/>
      <c r="EVN106" s="39"/>
      <c r="EVO106" s="39"/>
      <c r="EVP106" s="39"/>
      <c r="EVQ106" s="39"/>
      <c r="EVR106" s="39"/>
      <c r="EVS106" s="39"/>
      <c r="EVT106" s="39"/>
      <c r="EVU106" s="39"/>
      <c r="EVV106" s="39"/>
      <c r="EVW106" s="39"/>
      <c r="EVX106" s="39"/>
      <c r="EVY106" s="39"/>
      <c r="EVZ106" s="39"/>
      <c r="EWA106" s="39"/>
      <c r="EWB106" s="39"/>
      <c r="EWC106" s="39"/>
      <c r="EWD106" s="39"/>
      <c r="EWE106" s="39"/>
      <c r="EWF106" s="39"/>
      <c r="EWG106" s="39"/>
      <c r="EWH106" s="39"/>
      <c r="EWI106" s="39"/>
      <c r="EWJ106" s="39"/>
      <c r="EWK106" s="39"/>
      <c r="EWL106" s="39"/>
      <c r="EWM106" s="39"/>
      <c r="EWN106" s="39"/>
      <c r="EWO106" s="39"/>
      <c r="EWP106" s="39"/>
      <c r="EWQ106" s="39"/>
      <c r="EWR106" s="39"/>
      <c r="EWS106" s="39"/>
      <c r="EWT106" s="39"/>
      <c r="EWU106" s="39"/>
      <c r="EWV106" s="39"/>
      <c r="EWW106" s="39"/>
      <c r="EWX106" s="39"/>
      <c r="EWY106" s="39"/>
      <c r="EWZ106" s="39"/>
      <c r="EXA106" s="39"/>
      <c r="EXB106" s="39"/>
      <c r="EXC106" s="39"/>
      <c r="EXD106" s="39"/>
      <c r="EXE106" s="39"/>
      <c r="EXF106" s="39"/>
      <c r="EXG106" s="39"/>
      <c r="EXH106" s="39"/>
      <c r="EXI106" s="39"/>
      <c r="EXJ106" s="39"/>
      <c r="EXK106" s="39"/>
      <c r="EXL106" s="39"/>
      <c r="EXM106" s="39"/>
      <c r="EXN106" s="39"/>
      <c r="EXO106" s="39"/>
      <c r="EXP106" s="39"/>
      <c r="EXQ106" s="39"/>
      <c r="EXR106" s="39"/>
      <c r="EXS106" s="39"/>
      <c r="EXT106" s="39"/>
      <c r="EXU106" s="39"/>
      <c r="EXV106" s="39"/>
      <c r="EXW106" s="39"/>
      <c r="EXX106" s="39"/>
      <c r="EXY106" s="39"/>
      <c r="EXZ106" s="39"/>
      <c r="EYA106" s="39"/>
      <c r="EYB106" s="39"/>
      <c r="EYC106" s="39"/>
      <c r="EYD106" s="39"/>
      <c r="EYE106" s="39"/>
      <c r="EYF106" s="39"/>
      <c r="EYG106" s="39"/>
      <c r="EYH106" s="39"/>
      <c r="EYI106" s="39"/>
      <c r="EYJ106" s="39"/>
      <c r="EYK106" s="39"/>
      <c r="EYL106" s="39"/>
      <c r="EYM106" s="39"/>
      <c r="EYN106" s="39"/>
      <c r="EYO106" s="39"/>
      <c r="EYP106" s="39"/>
      <c r="EYQ106" s="39"/>
      <c r="EYR106" s="39"/>
      <c r="EYS106" s="39"/>
      <c r="EYT106" s="39"/>
      <c r="EYU106" s="39"/>
      <c r="EYV106" s="39"/>
      <c r="EYW106" s="39"/>
      <c r="EYX106" s="39"/>
      <c r="EYY106" s="39"/>
      <c r="EYZ106" s="39"/>
      <c r="EZA106" s="39"/>
      <c r="EZB106" s="39"/>
      <c r="EZC106" s="39"/>
      <c r="EZD106" s="39"/>
      <c r="EZE106" s="39"/>
      <c r="EZF106" s="39"/>
      <c r="EZG106" s="39"/>
      <c r="EZH106" s="39"/>
      <c r="EZI106" s="39"/>
      <c r="EZJ106" s="39"/>
      <c r="EZK106" s="39"/>
      <c r="EZL106" s="39"/>
      <c r="EZM106" s="39"/>
      <c r="EZN106" s="39"/>
      <c r="EZO106" s="39"/>
      <c r="EZP106" s="39"/>
      <c r="EZQ106" s="39"/>
      <c r="EZR106" s="39"/>
      <c r="EZS106" s="39"/>
      <c r="EZT106" s="39"/>
      <c r="EZU106" s="39"/>
      <c r="EZV106" s="39"/>
      <c r="EZW106" s="39"/>
      <c r="EZX106" s="39"/>
      <c r="EZY106" s="39"/>
      <c r="EZZ106" s="39"/>
      <c r="FAA106" s="39"/>
      <c r="FAB106" s="39"/>
      <c r="FAC106" s="39"/>
      <c r="FAD106" s="39"/>
      <c r="FAE106" s="39"/>
      <c r="FAF106" s="39"/>
      <c r="FAG106" s="39"/>
      <c r="FAH106" s="39"/>
      <c r="FAI106" s="39"/>
      <c r="FAJ106" s="39"/>
      <c r="FAK106" s="39"/>
      <c r="FAL106" s="39"/>
      <c r="FAM106" s="39"/>
      <c r="FAN106" s="39"/>
      <c r="FAO106" s="39"/>
      <c r="FAP106" s="39"/>
      <c r="FAQ106" s="39"/>
      <c r="FAR106" s="39"/>
      <c r="FAS106" s="39"/>
      <c r="FAT106" s="39"/>
      <c r="FAU106" s="39"/>
      <c r="FAV106" s="39"/>
      <c r="FAW106" s="39"/>
      <c r="FAX106" s="39"/>
      <c r="FAY106" s="39"/>
      <c r="FAZ106" s="39"/>
      <c r="FBA106" s="39"/>
      <c r="FBB106" s="39"/>
      <c r="FBC106" s="39"/>
      <c r="FBD106" s="39"/>
      <c r="FBE106" s="39"/>
      <c r="FBF106" s="39"/>
      <c r="FBG106" s="39"/>
      <c r="FBH106" s="39"/>
      <c r="FBI106" s="39"/>
      <c r="FBJ106" s="39"/>
      <c r="FBK106" s="39"/>
      <c r="FBL106" s="39"/>
      <c r="FBM106" s="39"/>
      <c r="FBN106" s="39"/>
      <c r="FBO106" s="39"/>
      <c r="FBP106" s="39"/>
      <c r="FBQ106" s="39"/>
      <c r="FBR106" s="39"/>
      <c r="FBS106" s="39"/>
      <c r="FBT106" s="39"/>
      <c r="FBU106" s="39"/>
      <c r="FBV106" s="39"/>
      <c r="FBW106" s="39"/>
      <c r="FBX106" s="39"/>
      <c r="FBY106" s="39"/>
      <c r="FBZ106" s="39"/>
      <c r="FCA106" s="39"/>
      <c r="FCB106" s="39"/>
      <c r="FCC106" s="39"/>
      <c r="FCD106" s="39"/>
      <c r="FCE106" s="39"/>
      <c r="FCF106" s="39"/>
      <c r="FCG106" s="39"/>
      <c r="FCH106" s="39"/>
      <c r="FCI106" s="39"/>
      <c r="FCJ106" s="39"/>
      <c r="FCK106" s="39"/>
      <c r="FCL106" s="39"/>
      <c r="FCM106" s="39"/>
      <c r="FCN106" s="39"/>
      <c r="FCO106" s="39"/>
      <c r="FCP106" s="39"/>
      <c r="FCQ106" s="39"/>
      <c r="FCR106" s="39"/>
      <c r="FCS106" s="39"/>
      <c r="FCT106" s="39"/>
      <c r="FCU106" s="39"/>
      <c r="FCV106" s="39"/>
      <c r="FCW106" s="39"/>
      <c r="FCX106" s="39"/>
      <c r="FCY106" s="39"/>
      <c r="FCZ106" s="39"/>
      <c r="FDA106" s="39"/>
      <c r="FDB106" s="39"/>
      <c r="FDC106" s="39"/>
      <c r="FDD106" s="39"/>
      <c r="FDE106" s="39"/>
      <c r="FDF106" s="39"/>
      <c r="FDG106" s="39"/>
      <c r="FDH106" s="39"/>
      <c r="FDI106" s="39"/>
      <c r="FDJ106" s="39"/>
      <c r="FDK106" s="39"/>
      <c r="FDL106" s="39"/>
      <c r="FDM106" s="39"/>
      <c r="FDN106" s="39"/>
      <c r="FDO106" s="39"/>
      <c r="FDP106" s="39"/>
      <c r="FDQ106" s="39"/>
      <c r="FDR106" s="39"/>
      <c r="FDS106" s="39"/>
      <c r="FDT106" s="39"/>
      <c r="FDU106" s="39"/>
      <c r="FDV106" s="39"/>
      <c r="FDW106" s="39"/>
      <c r="FDX106" s="39"/>
      <c r="FDY106" s="39"/>
      <c r="FDZ106" s="39"/>
      <c r="FEA106" s="39"/>
      <c r="FEB106" s="39"/>
      <c r="FEC106" s="39"/>
      <c r="FED106" s="39"/>
      <c r="FEE106" s="39"/>
      <c r="FEF106" s="39"/>
      <c r="FEG106" s="39"/>
      <c r="FEH106" s="39"/>
      <c r="FEI106" s="39"/>
      <c r="FEJ106" s="39"/>
      <c r="FEK106" s="39"/>
      <c r="FEL106" s="39"/>
      <c r="FEM106" s="39"/>
      <c r="FEN106" s="39"/>
      <c r="FEO106" s="39"/>
      <c r="FEP106" s="39"/>
      <c r="FEQ106" s="39"/>
      <c r="FER106" s="39"/>
      <c r="FES106" s="39"/>
      <c r="FET106" s="39"/>
      <c r="FEU106" s="39"/>
      <c r="FEV106" s="39"/>
      <c r="FEW106" s="39"/>
      <c r="FEX106" s="39"/>
      <c r="FEY106" s="39"/>
      <c r="FEZ106" s="39"/>
      <c r="FFA106" s="39"/>
      <c r="FFB106" s="39"/>
      <c r="FFC106" s="39"/>
      <c r="FFD106" s="39"/>
      <c r="FFE106" s="39"/>
      <c r="FFF106" s="39"/>
      <c r="FFG106" s="39"/>
      <c r="FFH106" s="39"/>
      <c r="FFI106" s="39"/>
      <c r="FFJ106" s="39"/>
      <c r="FFK106" s="39"/>
      <c r="FFL106" s="39"/>
      <c r="FFM106" s="39"/>
      <c r="FFN106" s="39"/>
      <c r="FFO106" s="39"/>
      <c r="FFP106" s="39"/>
      <c r="FFQ106" s="39"/>
      <c r="FFR106" s="39"/>
      <c r="FFS106" s="39"/>
      <c r="FFT106" s="39"/>
      <c r="FFU106" s="39"/>
      <c r="FFV106" s="39"/>
      <c r="FFW106" s="39"/>
      <c r="FFX106" s="39"/>
      <c r="FFY106" s="39"/>
      <c r="FFZ106" s="39"/>
      <c r="FGA106" s="39"/>
      <c r="FGB106" s="39"/>
      <c r="FGC106" s="39"/>
      <c r="FGD106" s="39"/>
      <c r="FGE106" s="39"/>
      <c r="FGF106" s="39"/>
      <c r="FGG106" s="39"/>
      <c r="FGH106" s="39"/>
      <c r="FGI106" s="39"/>
      <c r="FGJ106" s="39"/>
      <c r="FGK106" s="39"/>
      <c r="FGL106" s="39"/>
      <c r="FGM106" s="39"/>
      <c r="FGN106" s="39"/>
      <c r="FGO106" s="39"/>
      <c r="FGP106" s="39"/>
      <c r="FGQ106" s="39"/>
      <c r="FGR106" s="39"/>
      <c r="FGS106" s="39"/>
      <c r="FGT106" s="39"/>
      <c r="FGU106" s="39"/>
      <c r="FGV106" s="39"/>
      <c r="FGW106" s="39"/>
      <c r="FGX106" s="39"/>
      <c r="FGY106" s="39"/>
      <c r="FGZ106" s="39"/>
      <c r="FHA106" s="39"/>
      <c r="FHB106" s="39"/>
      <c r="FHC106" s="39"/>
      <c r="FHD106" s="39"/>
      <c r="FHE106" s="39"/>
      <c r="FHF106" s="39"/>
      <c r="FHG106" s="39"/>
      <c r="FHH106" s="39"/>
      <c r="FHI106" s="39"/>
      <c r="FHJ106" s="39"/>
      <c r="FHK106" s="39"/>
      <c r="FHL106" s="39"/>
      <c r="FHM106" s="39"/>
      <c r="FHN106" s="39"/>
      <c r="FHO106" s="39"/>
      <c r="FHP106" s="39"/>
      <c r="FHQ106" s="39"/>
      <c r="FHR106" s="39"/>
      <c r="FHS106" s="39"/>
      <c r="FHT106" s="39"/>
      <c r="FHU106" s="39"/>
      <c r="FHV106" s="39"/>
      <c r="FHW106" s="39"/>
      <c r="FHX106" s="39"/>
      <c r="FHY106" s="39"/>
      <c r="FHZ106" s="39"/>
      <c r="FIA106" s="39"/>
      <c r="FIB106" s="39"/>
      <c r="FIC106" s="39"/>
      <c r="FID106" s="39"/>
      <c r="FIE106" s="39"/>
      <c r="FIF106" s="39"/>
      <c r="FIG106" s="39"/>
      <c r="FIH106" s="39"/>
      <c r="FII106" s="39"/>
      <c r="FIJ106" s="39"/>
      <c r="FIK106" s="39"/>
      <c r="FIL106" s="39"/>
      <c r="FIM106" s="39"/>
      <c r="FIN106" s="39"/>
      <c r="FIO106" s="39"/>
      <c r="FIP106" s="39"/>
      <c r="FIQ106" s="39"/>
      <c r="FIR106" s="39"/>
      <c r="FIS106" s="39"/>
      <c r="FIT106" s="39"/>
      <c r="FIU106" s="39"/>
      <c r="FIV106" s="39"/>
      <c r="FIW106" s="39"/>
      <c r="FIX106" s="39"/>
      <c r="FIY106" s="39"/>
      <c r="FIZ106" s="39"/>
      <c r="FJA106" s="39"/>
      <c r="FJB106" s="39"/>
      <c r="FJC106" s="39"/>
      <c r="FJD106" s="39"/>
      <c r="FJE106" s="39"/>
      <c r="FJF106" s="39"/>
      <c r="FJG106" s="39"/>
      <c r="FJH106" s="39"/>
      <c r="FJI106" s="39"/>
      <c r="FJJ106" s="39"/>
      <c r="FJK106" s="39"/>
      <c r="FJL106" s="39"/>
      <c r="FJM106" s="39"/>
      <c r="FJN106" s="39"/>
      <c r="FJO106" s="39"/>
      <c r="FJP106" s="39"/>
      <c r="FJQ106" s="39"/>
      <c r="FJR106" s="39"/>
      <c r="FJS106" s="39"/>
      <c r="FJT106" s="39"/>
      <c r="FJU106" s="39"/>
      <c r="FJV106" s="39"/>
      <c r="FJW106" s="39"/>
      <c r="FJX106" s="39"/>
      <c r="FJY106" s="39"/>
      <c r="FJZ106" s="39"/>
      <c r="FKA106" s="39"/>
      <c r="FKB106" s="39"/>
      <c r="FKC106" s="39"/>
      <c r="FKD106" s="39"/>
      <c r="FKE106" s="39"/>
      <c r="FKF106" s="39"/>
      <c r="FKG106" s="39"/>
      <c r="FKH106" s="39"/>
      <c r="FKI106" s="39"/>
      <c r="FKJ106" s="39"/>
      <c r="FKK106" s="39"/>
      <c r="FKL106" s="39"/>
      <c r="FKM106" s="39"/>
      <c r="FKN106" s="39"/>
      <c r="FKO106" s="39"/>
      <c r="FKP106" s="39"/>
      <c r="FKQ106" s="39"/>
      <c r="FKR106" s="39"/>
      <c r="FKS106" s="39"/>
      <c r="FKT106" s="39"/>
      <c r="FKU106" s="39"/>
      <c r="FKV106" s="39"/>
      <c r="FKW106" s="39"/>
      <c r="FKX106" s="39"/>
      <c r="FKY106" s="39"/>
      <c r="FKZ106" s="39"/>
      <c r="FLA106" s="39"/>
      <c r="FLB106" s="39"/>
      <c r="FLC106" s="39"/>
      <c r="FLD106" s="39"/>
      <c r="FLE106" s="39"/>
      <c r="FLF106" s="39"/>
      <c r="FLG106" s="39"/>
      <c r="FLH106" s="39"/>
      <c r="FLI106" s="39"/>
      <c r="FLJ106" s="39"/>
      <c r="FLK106" s="39"/>
      <c r="FLL106" s="39"/>
      <c r="FLM106" s="39"/>
      <c r="FLN106" s="39"/>
      <c r="FLO106" s="39"/>
      <c r="FLP106" s="39"/>
      <c r="FLQ106" s="39"/>
      <c r="FLR106" s="39"/>
      <c r="FLS106" s="39"/>
      <c r="FLT106" s="39"/>
      <c r="FLU106" s="39"/>
      <c r="FLV106" s="39"/>
      <c r="FLW106" s="39"/>
      <c r="FLX106" s="39"/>
      <c r="FLY106" s="39"/>
      <c r="FLZ106" s="39"/>
      <c r="FMA106" s="39"/>
      <c r="FMB106" s="39"/>
      <c r="FMC106" s="39"/>
      <c r="FMD106" s="39"/>
      <c r="FME106" s="39"/>
      <c r="FMF106" s="39"/>
      <c r="FMG106" s="39"/>
      <c r="FMH106" s="39"/>
      <c r="FMI106" s="39"/>
      <c r="FMJ106" s="39"/>
      <c r="FMK106" s="39"/>
      <c r="FML106" s="39"/>
      <c r="FMM106" s="39"/>
      <c r="FMN106" s="39"/>
      <c r="FMO106" s="39"/>
      <c r="FMP106" s="39"/>
      <c r="FMQ106" s="39"/>
      <c r="FMR106" s="39"/>
      <c r="FMS106" s="39"/>
      <c r="FMT106" s="39"/>
      <c r="FMU106" s="39"/>
      <c r="FMV106" s="39"/>
      <c r="FMW106" s="39"/>
      <c r="FMX106" s="39"/>
      <c r="FMY106" s="39"/>
      <c r="FMZ106" s="39"/>
      <c r="FNA106" s="39"/>
      <c r="FNB106" s="39"/>
      <c r="FNC106" s="39"/>
      <c r="FND106" s="39"/>
      <c r="FNE106" s="39"/>
      <c r="FNF106" s="39"/>
      <c r="FNG106" s="39"/>
      <c r="FNH106" s="39"/>
      <c r="FNI106" s="39"/>
      <c r="FNJ106" s="39"/>
      <c r="FNK106" s="39"/>
      <c r="FNL106" s="39"/>
      <c r="FNM106" s="39"/>
      <c r="FNN106" s="39"/>
      <c r="FNO106" s="39"/>
      <c r="FNP106" s="39"/>
      <c r="FNQ106" s="39"/>
      <c r="FNR106" s="39"/>
      <c r="FNS106" s="39"/>
      <c r="FNT106" s="39"/>
      <c r="FNU106" s="39"/>
      <c r="FNV106" s="39"/>
      <c r="FNW106" s="39"/>
      <c r="FNX106" s="39"/>
      <c r="FNY106" s="39"/>
      <c r="FNZ106" s="39"/>
      <c r="FOA106" s="39"/>
      <c r="FOB106" s="39"/>
      <c r="FOC106" s="39"/>
      <c r="FOD106" s="39"/>
      <c r="FOE106" s="39"/>
      <c r="FOF106" s="39"/>
      <c r="FOG106" s="39"/>
      <c r="FOH106" s="39"/>
      <c r="FOI106" s="39"/>
      <c r="FOJ106" s="39"/>
      <c r="FOK106" s="39"/>
      <c r="FOL106" s="39"/>
      <c r="FOM106" s="39"/>
      <c r="FON106" s="39"/>
      <c r="FOO106" s="39"/>
      <c r="FOP106" s="39"/>
      <c r="FOQ106" s="39"/>
      <c r="FOR106" s="39"/>
      <c r="FOS106" s="39"/>
      <c r="FOT106" s="39"/>
      <c r="FOU106" s="39"/>
      <c r="FOV106" s="39"/>
      <c r="FOW106" s="39"/>
      <c r="FOX106" s="39"/>
      <c r="FOY106" s="39"/>
      <c r="FOZ106" s="39"/>
      <c r="FPA106" s="39"/>
      <c r="FPB106" s="39"/>
      <c r="FPC106" s="39"/>
      <c r="FPD106" s="39"/>
      <c r="FPE106" s="39"/>
      <c r="FPF106" s="39"/>
      <c r="FPG106" s="39"/>
      <c r="FPH106" s="39"/>
      <c r="FPI106" s="39"/>
      <c r="FPJ106" s="39"/>
      <c r="FPK106" s="39"/>
      <c r="FPL106" s="39"/>
      <c r="FPM106" s="39"/>
      <c r="FPN106" s="39"/>
      <c r="FPO106" s="39"/>
      <c r="FPP106" s="39"/>
      <c r="FPQ106" s="39"/>
      <c r="FPR106" s="39"/>
      <c r="FPS106" s="39"/>
      <c r="FPT106" s="39"/>
      <c r="FPU106" s="39"/>
      <c r="FPV106" s="39"/>
      <c r="FPW106" s="39"/>
      <c r="FPX106" s="39"/>
      <c r="FPY106" s="39"/>
      <c r="FPZ106" s="39"/>
      <c r="FQA106" s="39"/>
      <c r="FQB106" s="39"/>
      <c r="FQC106" s="39"/>
      <c r="FQD106" s="39"/>
      <c r="FQE106" s="39"/>
      <c r="FQF106" s="39"/>
      <c r="FQG106" s="39"/>
      <c r="FQH106" s="39"/>
      <c r="FQI106" s="39"/>
      <c r="FQJ106" s="39"/>
      <c r="FQK106" s="39"/>
      <c r="FQL106" s="39"/>
      <c r="FQM106" s="39"/>
      <c r="FQN106" s="39"/>
      <c r="FQO106" s="39"/>
      <c r="FQP106" s="39"/>
      <c r="FQQ106" s="39"/>
      <c r="FQR106" s="39"/>
      <c r="FQS106" s="39"/>
      <c r="FQT106" s="39"/>
      <c r="FQU106" s="39"/>
      <c r="FQV106" s="39"/>
      <c r="FQW106" s="39"/>
      <c r="FQX106" s="39"/>
      <c r="FQY106" s="39"/>
      <c r="FQZ106" s="39"/>
      <c r="FRA106" s="39"/>
      <c r="FRB106" s="39"/>
      <c r="FRC106" s="39"/>
      <c r="FRD106" s="39"/>
      <c r="FRE106" s="39"/>
      <c r="FRF106" s="39"/>
      <c r="FRG106" s="39"/>
      <c r="FRH106" s="39"/>
      <c r="FRI106" s="39"/>
      <c r="FRJ106" s="39"/>
      <c r="FRK106" s="39"/>
      <c r="FRL106" s="39"/>
      <c r="FRM106" s="39"/>
      <c r="FRN106" s="39"/>
      <c r="FRO106" s="39"/>
      <c r="FRP106" s="39"/>
      <c r="FRQ106" s="39"/>
      <c r="FRR106" s="39"/>
      <c r="FRS106" s="39"/>
      <c r="FRT106" s="39"/>
      <c r="FRU106" s="39"/>
      <c r="FRV106" s="39"/>
      <c r="FRW106" s="39"/>
      <c r="FRX106" s="39"/>
      <c r="FRY106" s="39"/>
      <c r="FRZ106" s="39"/>
      <c r="FSA106" s="39"/>
      <c r="FSB106" s="39"/>
      <c r="FSC106" s="39"/>
      <c r="FSD106" s="39"/>
      <c r="FSE106" s="39"/>
      <c r="FSF106" s="39"/>
      <c r="FSG106" s="39"/>
      <c r="FSH106" s="39"/>
      <c r="FSI106" s="39"/>
      <c r="FSJ106" s="39"/>
      <c r="FSK106" s="39"/>
      <c r="FSL106" s="39"/>
      <c r="FSM106" s="39"/>
      <c r="FSN106" s="39"/>
      <c r="FSO106" s="39"/>
      <c r="FSP106" s="39"/>
      <c r="FSQ106" s="39"/>
      <c r="FSR106" s="39"/>
      <c r="FSS106" s="39"/>
      <c r="FST106" s="39"/>
      <c r="FSU106" s="39"/>
      <c r="FSV106" s="39"/>
      <c r="FSW106" s="39"/>
      <c r="FSX106" s="39"/>
      <c r="FSY106" s="39"/>
      <c r="FSZ106" s="39"/>
      <c r="FTA106" s="39"/>
      <c r="FTB106" s="39"/>
      <c r="FTC106" s="39"/>
      <c r="FTD106" s="39"/>
      <c r="FTE106" s="39"/>
      <c r="FTF106" s="39"/>
      <c r="FTG106" s="39"/>
      <c r="FTH106" s="39"/>
      <c r="FTI106" s="39"/>
      <c r="FTJ106" s="39"/>
      <c r="FTK106" s="39"/>
      <c r="FTL106" s="39"/>
      <c r="FTM106" s="39"/>
      <c r="FTN106" s="39"/>
      <c r="FTO106" s="39"/>
      <c r="FTP106" s="39"/>
      <c r="FTQ106" s="39"/>
      <c r="FTR106" s="39"/>
      <c r="FTS106" s="39"/>
      <c r="FTT106" s="39"/>
      <c r="FTU106" s="39"/>
      <c r="FTV106" s="39"/>
      <c r="FTW106" s="39"/>
      <c r="FTX106" s="39"/>
      <c r="FTY106" s="39"/>
      <c r="FTZ106" s="39"/>
      <c r="FUA106" s="39"/>
      <c r="FUB106" s="39"/>
      <c r="FUC106" s="39"/>
      <c r="FUD106" s="39"/>
      <c r="FUE106" s="39"/>
      <c r="FUF106" s="39"/>
      <c r="FUG106" s="39"/>
      <c r="FUH106" s="39"/>
      <c r="FUI106" s="39"/>
      <c r="FUJ106" s="39"/>
      <c r="FUK106" s="39"/>
      <c r="FUL106" s="39"/>
      <c r="FUM106" s="39"/>
      <c r="FUN106" s="39"/>
      <c r="FUO106" s="39"/>
      <c r="FUP106" s="39"/>
      <c r="FUQ106" s="39"/>
      <c r="FUR106" s="39"/>
      <c r="FUS106" s="39"/>
      <c r="FUT106" s="39"/>
      <c r="FUU106" s="39"/>
      <c r="FUV106" s="39"/>
      <c r="FUW106" s="39"/>
      <c r="FUX106" s="39"/>
      <c r="FUY106" s="39"/>
      <c r="FUZ106" s="39"/>
      <c r="FVA106" s="39"/>
      <c r="FVB106" s="39"/>
      <c r="FVC106" s="39"/>
      <c r="FVD106" s="39"/>
      <c r="FVE106" s="39"/>
      <c r="FVF106" s="39"/>
      <c r="FVG106" s="39"/>
      <c r="FVH106" s="39"/>
      <c r="FVI106" s="39"/>
      <c r="FVJ106" s="39"/>
      <c r="FVK106" s="39"/>
      <c r="FVL106" s="39"/>
      <c r="FVM106" s="39"/>
      <c r="FVN106" s="39"/>
      <c r="FVO106" s="39"/>
      <c r="FVP106" s="39"/>
      <c r="FVQ106" s="39"/>
      <c r="FVR106" s="39"/>
      <c r="FVS106" s="39"/>
      <c r="FVT106" s="39"/>
      <c r="FVU106" s="39"/>
      <c r="FVV106" s="39"/>
      <c r="FVW106" s="39"/>
      <c r="FVX106" s="39"/>
      <c r="FVY106" s="39"/>
      <c r="FVZ106" s="39"/>
      <c r="FWA106" s="39"/>
      <c r="FWB106" s="39"/>
      <c r="FWC106" s="39"/>
      <c r="FWD106" s="39"/>
      <c r="FWE106" s="39"/>
      <c r="FWF106" s="39"/>
      <c r="FWG106" s="39"/>
      <c r="FWH106" s="39"/>
      <c r="FWI106" s="39"/>
      <c r="FWJ106" s="39"/>
      <c r="FWK106" s="39"/>
      <c r="FWL106" s="39"/>
      <c r="FWM106" s="39"/>
      <c r="FWN106" s="39"/>
      <c r="FWO106" s="39"/>
      <c r="FWP106" s="39"/>
      <c r="FWQ106" s="39"/>
      <c r="FWR106" s="39"/>
      <c r="FWS106" s="39"/>
      <c r="FWT106" s="39"/>
      <c r="FWU106" s="39"/>
      <c r="FWV106" s="39"/>
      <c r="FWW106" s="39"/>
      <c r="FWX106" s="39"/>
      <c r="FWY106" s="39"/>
      <c r="FWZ106" s="39"/>
      <c r="FXA106" s="39"/>
      <c r="FXB106" s="39"/>
      <c r="FXC106" s="39"/>
      <c r="FXD106" s="39"/>
      <c r="FXE106" s="39"/>
      <c r="FXF106" s="39"/>
      <c r="FXG106" s="39"/>
      <c r="FXH106" s="39"/>
      <c r="FXI106" s="39"/>
      <c r="FXJ106" s="39"/>
      <c r="FXK106" s="39"/>
      <c r="FXL106" s="39"/>
      <c r="FXM106" s="39"/>
      <c r="FXN106" s="39"/>
      <c r="FXO106" s="39"/>
      <c r="FXP106" s="39"/>
      <c r="FXQ106" s="39"/>
      <c r="FXR106" s="39"/>
      <c r="FXS106" s="39"/>
      <c r="FXT106" s="39"/>
      <c r="FXU106" s="39"/>
      <c r="FXV106" s="39"/>
      <c r="FXW106" s="39"/>
      <c r="FXX106" s="39"/>
      <c r="FXY106" s="39"/>
      <c r="FXZ106" s="39"/>
      <c r="FYA106" s="39"/>
      <c r="FYB106" s="39"/>
      <c r="FYC106" s="39"/>
      <c r="FYD106" s="39"/>
      <c r="FYE106" s="39"/>
      <c r="FYF106" s="39"/>
      <c r="FYG106" s="39"/>
      <c r="FYH106" s="39"/>
      <c r="FYI106" s="39"/>
      <c r="FYJ106" s="39"/>
      <c r="FYK106" s="39"/>
      <c r="FYL106" s="39"/>
      <c r="FYM106" s="39"/>
      <c r="FYN106" s="39"/>
      <c r="FYO106" s="39"/>
      <c r="FYP106" s="39"/>
      <c r="FYQ106" s="39"/>
      <c r="FYR106" s="39"/>
      <c r="FYS106" s="39"/>
      <c r="FYT106" s="39"/>
      <c r="FYU106" s="39"/>
      <c r="FYV106" s="39"/>
      <c r="FYW106" s="39"/>
      <c r="FYX106" s="39"/>
      <c r="FYY106" s="39"/>
      <c r="FYZ106" s="39"/>
      <c r="FZA106" s="39"/>
      <c r="FZB106" s="39"/>
      <c r="FZC106" s="39"/>
      <c r="FZD106" s="39"/>
      <c r="FZE106" s="39"/>
      <c r="FZF106" s="39"/>
      <c r="FZG106" s="39"/>
      <c r="FZH106" s="39"/>
      <c r="FZI106" s="39"/>
      <c r="FZJ106" s="39"/>
      <c r="FZK106" s="39"/>
      <c r="FZL106" s="39"/>
      <c r="FZM106" s="39"/>
      <c r="FZN106" s="39"/>
      <c r="FZO106" s="39"/>
      <c r="FZP106" s="39"/>
      <c r="FZQ106" s="39"/>
      <c r="FZR106" s="39"/>
      <c r="FZS106" s="39"/>
      <c r="FZT106" s="39"/>
      <c r="FZU106" s="39"/>
      <c r="FZV106" s="39"/>
      <c r="FZW106" s="39"/>
      <c r="FZX106" s="39"/>
      <c r="FZY106" s="39"/>
      <c r="FZZ106" s="39"/>
      <c r="GAA106" s="39"/>
      <c r="GAB106" s="39"/>
      <c r="GAC106" s="39"/>
      <c r="GAD106" s="39"/>
      <c r="GAE106" s="39"/>
      <c r="GAF106" s="39"/>
      <c r="GAG106" s="39"/>
      <c r="GAH106" s="39"/>
      <c r="GAI106" s="39"/>
      <c r="GAJ106" s="39"/>
      <c r="GAK106" s="39"/>
      <c r="GAL106" s="39"/>
      <c r="GAM106" s="39"/>
      <c r="GAN106" s="39"/>
      <c r="GAO106" s="39"/>
      <c r="GAP106" s="39"/>
      <c r="GAQ106" s="39"/>
      <c r="GAR106" s="39"/>
      <c r="GAS106" s="39"/>
      <c r="GAT106" s="39"/>
      <c r="GAU106" s="39"/>
      <c r="GAV106" s="39"/>
      <c r="GAW106" s="39"/>
      <c r="GAX106" s="39"/>
      <c r="GAY106" s="39"/>
      <c r="GAZ106" s="39"/>
      <c r="GBA106" s="39"/>
      <c r="GBB106" s="39"/>
      <c r="GBC106" s="39"/>
      <c r="GBD106" s="39"/>
      <c r="GBE106" s="39"/>
      <c r="GBF106" s="39"/>
      <c r="GBG106" s="39"/>
      <c r="GBH106" s="39"/>
      <c r="GBI106" s="39"/>
      <c r="GBJ106" s="39"/>
      <c r="GBK106" s="39"/>
      <c r="GBL106" s="39"/>
      <c r="GBM106" s="39"/>
      <c r="GBN106" s="39"/>
      <c r="GBO106" s="39"/>
      <c r="GBP106" s="39"/>
      <c r="GBQ106" s="39"/>
      <c r="GBR106" s="39"/>
      <c r="GBS106" s="39"/>
      <c r="GBT106" s="39"/>
      <c r="GBU106" s="39"/>
      <c r="GBV106" s="39"/>
      <c r="GBW106" s="39"/>
      <c r="GBX106" s="39"/>
      <c r="GBY106" s="39"/>
      <c r="GBZ106" s="39"/>
      <c r="GCA106" s="39"/>
      <c r="GCB106" s="39"/>
      <c r="GCC106" s="39"/>
      <c r="GCD106" s="39"/>
      <c r="GCE106" s="39"/>
      <c r="GCF106" s="39"/>
      <c r="GCG106" s="39"/>
      <c r="GCH106" s="39"/>
      <c r="GCI106" s="39"/>
      <c r="GCJ106" s="39"/>
      <c r="GCK106" s="39"/>
      <c r="GCL106" s="39"/>
      <c r="GCM106" s="39"/>
      <c r="GCN106" s="39"/>
      <c r="GCO106" s="39"/>
      <c r="GCP106" s="39"/>
      <c r="GCQ106" s="39"/>
      <c r="GCR106" s="39"/>
      <c r="GCS106" s="39"/>
      <c r="GCT106" s="39"/>
      <c r="GCU106" s="39"/>
      <c r="GCV106" s="39"/>
      <c r="GCW106" s="39"/>
      <c r="GCX106" s="39"/>
      <c r="GCY106" s="39"/>
      <c r="GCZ106" s="39"/>
      <c r="GDA106" s="39"/>
      <c r="GDB106" s="39"/>
      <c r="GDC106" s="39"/>
      <c r="GDD106" s="39"/>
      <c r="GDE106" s="39"/>
      <c r="GDF106" s="39"/>
      <c r="GDG106" s="39"/>
      <c r="GDH106" s="39"/>
      <c r="GDI106" s="39"/>
      <c r="GDJ106" s="39"/>
      <c r="GDK106" s="39"/>
      <c r="GDL106" s="39"/>
      <c r="GDM106" s="39"/>
      <c r="GDN106" s="39"/>
      <c r="GDO106" s="39"/>
      <c r="GDP106" s="39"/>
      <c r="GDQ106" s="39"/>
      <c r="GDR106" s="39"/>
      <c r="GDS106" s="39"/>
      <c r="GDT106" s="39"/>
      <c r="GDU106" s="39"/>
      <c r="GDV106" s="39"/>
      <c r="GDW106" s="39"/>
      <c r="GDX106" s="39"/>
      <c r="GDY106" s="39"/>
      <c r="GDZ106" s="39"/>
      <c r="GEA106" s="39"/>
      <c r="GEB106" s="39"/>
      <c r="GEC106" s="39"/>
      <c r="GED106" s="39"/>
      <c r="GEE106" s="39"/>
      <c r="GEF106" s="39"/>
      <c r="GEG106" s="39"/>
      <c r="GEH106" s="39"/>
      <c r="GEI106" s="39"/>
      <c r="GEJ106" s="39"/>
      <c r="GEK106" s="39"/>
      <c r="GEL106" s="39"/>
      <c r="GEM106" s="39"/>
      <c r="GEN106" s="39"/>
      <c r="GEO106" s="39"/>
      <c r="GEP106" s="39"/>
      <c r="GEQ106" s="39"/>
      <c r="GER106" s="39"/>
      <c r="GES106" s="39"/>
      <c r="GET106" s="39"/>
      <c r="GEU106" s="39"/>
      <c r="GEV106" s="39"/>
      <c r="GEW106" s="39"/>
      <c r="GEX106" s="39"/>
      <c r="GEY106" s="39"/>
      <c r="GEZ106" s="39"/>
      <c r="GFA106" s="39"/>
      <c r="GFB106" s="39"/>
      <c r="GFC106" s="39"/>
      <c r="GFD106" s="39"/>
      <c r="GFE106" s="39"/>
      <c r="GFF106" s="39"/>
      <c r="GFG106" s="39"/>
      <c r="GFH106" s="39"/>
      <c r="GFI106" s="39"/>
      <c r="GFJ106" s="39"/>
      <c r="GFK106" s="39"/>
      <c r="GFL106" s="39"/>
      <c r="GFM106" s="39"/>
      <c r="GFN106" s="39"/>
      <c r="GFO106" s="39"/>
      <c r="GFP106" s="39"/>
      <c r="GFQ106" s="39"/>
      <c r="GFR106" s="39"/>
      <c r="GFS106" s="39"/>
      <c r="GFT106" s="39"/>
      <c r="GFU106" s="39"/>
      <c r="GFV106" s="39"/>
      <c r="GFW106" s="39"/>
      <c r="GFX106" s="39"/>
      <c r="GFY106" s="39"/>
      <c r="GFZ106" s="39"/>
      <c r="GGA106" s="39"/>
      <c r="GGB106" s="39"/>
      <c r="GGC106" s="39"/>
      <c r="GGD106" s="39"/>
      <c r="GGE106" s="39"/>
      <c r="GGF106" s="39"/>
      <c r="GGG106" s="39"/>
      <c r="GGH106" s="39"/>
      <c r="GGI106" s="39"/>
      <c r="GGJ106" s="39"/>
      <c r="GGK106" s="39"/>
      <c r="GGL106" s="39"/>
      <c r="GGM106" s="39"/>
      <c r="GGN106" s="39"/>
      <c r="GGO106" s="39"/>
      <c r="GGP106" s="39"/>
      <c r="GGQ106" s="39"/>
      <c r="GGR106" s="39"/>
      <c r="GGS106" s="39"/>
      <c r="GGT106" s="39"/>
      <c r="GGU106" s="39"/>
      <c r="GGV106" s="39"/>
      <c r="GGW106" s="39"/>
      <c r="GGX106" s="39"/>
      <c r="GGY106" s="39"/>
      <c r="GGZ106" s="39"/>
      <c r="GHA106" s="39"/>
      <c r="GHB106" s="39"/>
      <c r="GHC106" s="39"/>
      <c r="GHD106" s="39"/>
      <c r="GHE106" s="39"/>
      <c r="GHF106" s="39"/>
      <c r="GHG106" s="39"/>
      <c r="GHH106" s="39"/>
      <c r="GHI106" s="39"/>
      <c r="GHJ106" s="39"/>
      <c r="GHK106" s="39"/>
      <c r="GHL106" s="39"/>
      <c r="GHM106" s="39"/>
      <c r="GHN106" s="39"/>
      <c r="GHO106" s="39"/>
      <c r="GHP106" s="39"/>
      <c r="GHQ106" s="39"/>
      <c r="GHR106" s="39"/>
      <c r="GHS106" s="39"/>
      <c r="GHT106" s="39"/>
      <c r="GHU106" s="39"/>
      <c r="GHV106" s="39"/>
      <c r="GHW106" s="39"/>
      <c r="GHX106" s="39"/>
      <c r="GHY106" s="39"/>
      <c r="GHZ106" s="39"/>
      <c r="GIA106" s="39"/>
      <c r="GIB106" s="39"/>
      <c r="GIC106" s="39"/>
      <c r="GID106" s="39"/>
      <c r="GIE106" s="39"/>
      <c r="GIF106" s="39"/>
      <c r="GIG106" s="39"/>
      <c r="GIH106" s="39"/>
      <c r="GII106" s="39"/>
      <c r="GIJ106" s="39"/>
      <c r="GIK106" s="39"/>
      <c r="GIL106" s="39"/>
      <c r="GIM106" s="39"/>
      <c r="GIN106" s="39"/>
      <c r="GIO106" s="39"/>
      <c r="GIP106" s="39"/>
      <c r="GIQ106" s="39"/>
      <c r="GIR106" s="39"/>
      <c r="GIS106" s="39"/>
      <c r="GIT106" s="39"/>
      <c r="GIU106" s="39"/>
      <c r="GIV106" s="39"/>
      <c r="GIW106" s="39"/>
      <c r="GIX106" s="39"/>
      <c r="GIY106" s="39"/>
      <c r="GIZ106" s="39"/>
      <c r="GJA106" s="39"/>
      <c r="GJB106" s="39"/>
      <c r="GJC106" s="39"/>
      <c r="GJD106" s="39"/>
      <c r="GJE106" s="39"/>
      <c r="GJF106" s="39"/>
      <c r="GJG106" s="39"/>
      <c r="GJH106" s="39"/>
      <c r="GJI106" s="39"/>
      <c r="GJJ106" s="39"/>
      <c r="GJK106" s="39"/>
      <c r="GJL106" s="39"/>
      <c r="GJM106" s="39"/>
      <c r="GJN106" s="39"/>
      <c r="GJO106" s="39"/>
      <c r="GJP106" s="39"/>
      <c r="GJQ106" s="39"/>
      <c r="GJR106" s="39"/>
      <c r="GJS106" s="39"/>
      <c r="GJT106" s="39"/>
      <c r="GJU106" s="39"/>
      <c r="GJV106" s="39"/>
      <c r="GJW106" s="39"/>
      <c r="GJX106" s="39"/>
      <c r="GJY106" s="39"/>
      <c r="GJZ106" s="39"/>
      <c r="GKA106" s="39"/>
      <c r="GKB106" s="39"/>
      <c r="GKC106" s="39"/>
      <c r="GKD106" s="39"/>
      <c r="GKE106" s="39"/>
      <c r="GKF106" s="39"/>
      <c r="GKG106" s="39"/>
      <c r="GKH106" s="39"/>
      <c r="GKI106" s="39"/>
      <c r="GKJ106" s="39"/>
      <c r="GKK106" s="39"/>
      <c r="GKL106" s="39"/>
      <c r="GKM106" s="39"/>
      <c r="GKN106" s="39"/>
      <c r="GKO106" s="39"/>
      <c r="GKP106" s="39"/>
      <c r="GKQ106" s="39"/>
      <c r="GKR106" s="39"/>
      <c r="GKS106" s="39"/>
      <c r="GKT106" s="39"/>
      <c r="GKU106" s="39"/>
      <c r="GKV106" s="39"/>
      <c r="GKW106" s="39"/>
      <c r="GKX106" s="39"/>
      <c r="GKY106" s="39"/>
      <c r="GKZ106" s="39"/>
      <c r="GLA106" s="39"/>
      <c r="GLB106" s="39"/>
      <c r="GLC106" s="39"/>
      <c r="GLD106" s="39"/>
      <c r="GLE106" s="39"/>
      <c r="GLF106" s="39"/>
      <c r="GLG106" s="39"/>
      <c r="GLH106" s="39"/>
      <c r="GLI106" s="39"/>
      <c r="GLJ106" s="39"/>
      <c r="GLK106" s="39"/>
      <c r="GLL106" s="39"/>
      <c r="GLM106" s="39"/>
      <c r="GLN106" s="39"/>
      <c r="GLO106" s="39"/>
      <c r="GLP106" s="39"/>
      <c r="GLQ106" s="39"/>
      <c r="GLR106" s="39"/>
      <c r="GLS106" s="39"/>
      <c r="GLT106" s="39"/>
      <c r="GLU106" s="39"/>
      <c r="GLV106" s="39"/>
      <c r="GLW106" s="39"/>
      <c r="GLX106" s="39"/>
      <c r="GLY106" s="39"/>
      <c r="GLZ106" s="39"/>
      <c r="GMA106" s="39"/>
      <c r="GMB106" s="39"/>
      <c r="GMC106" s="39"/>
      <c r="GMD106" s="39"/>
      <c r="GME106" s="39"/>
      <c r="GMF106" s="39"/>
      <c r="GMG106" s="39"/>
      <c r="GMH106" s="39"/>
      <c r="GMI106" s="39"/>
      <c r="GMJ106" s="39"/>
      <c r="GMK106" s="39"/>
      <c r="GML106" s="39"/>
      <c r="GMM106" s="39"/>
      <c r="GMN106" s="39"/>
      <c r="GMO106" s="39"/>
      <c r="GMP106" s="39"/>
      <c r="GMQ106" s="39"/>
      <c r="GMR106" s="39"/>
      <c r="GMS106" s="39"/>
      <c r="GMT106" s="39"/>
      <c r="GMU106" s="39"/>
      <c r="GMV106" s="39"/>
      <c r="GMW106" s="39"/>
      <c r="GMX106" s="39"/>
      <c r="GMY106" s="39"/>
      <c r="GMZ106" s="39"/>
      <c r="GNA106" s="39"/>
      <c r="GNB106" s="39"/>
      <c r="GNC106" s="39"/>
      <c r="GND106" s="39"/>
      <c r="GNE106" s="39"/>
      <c r="GNF106" s="39"/>
      <c r="GNG106" s="39"/>
      <c r="GNH106" s="39"/>
      <c r="GNI106" s="39"/>
      <c r="GNJ106" s="39"/>
      <c r="GNK106" s="39"/>
      <c r="GNL106" s="39"/>
      <c r="GNM106" s="39"/>
      <c r="GNN106" s="39"/>
      <c r="GNO106" s="39"/>
      <c r="GNP106" s="39"/>
      <c r="GNQ106" s="39"/>
      <c r="GNR106" s="39"/>
      <c r="GNS106" s="39"/>
      <c r="GNT106" s="39"/>
      <c r="GNU106" s="39"/>
      <c r="GNV106" s="39"/>
      <c r="GNW106" s="39"/>
      <c r="GNX106" s="39"/>
      <c r="GNY106" s="39"/>
      <c r="GNZ106" s="39"/>
      <c r="GOA106" s="39"/>
      <c r="GOB106" s="39"/>
      <c r="GOC106" s="39"/>
      <c r="GOD106" s="39"/>
      <c r="GOE106" s="39"/>
      <c r="GOF106" s="39"/>
      <c r="GOG106" s="39"/>
      <c r="GOH106" s="39"/>
      <c r="GOI106" s="39"/>
      <c r="GOJ106" s="39"/>
      <c r="GOK106" s="39"/>
      <c r="GOL106" s="39"/>
      <c r="GOM106" s="39"/>
      <c r="GON106" s="39"/>
      <c r="GOO106" s="39"/>
      <c r="GOP106" s="39"/>
      <c r="GOQ106" s="39"/>
      <c r="GOR106" s="39"/>
      <c r="GOS106" s="39"/>
      <c r="GOT106" s="39"/>
      <c r="GOU106" s="39"/>
      <c r="GOV106" s="39"/>
      <c r="GOW106" s="39"/>
      <c r="GOX106" s="39"/>
      <c r="GOY106" s="39"/>
      <c r="GOZ106" s="39"/>
      <c r="GPA106" s="39"/>
      <c r="GPB106" s="39"/>
      <c r="GPC106" s="39"/>
      <c r="GPD106" s="39"/>
      <c r="GPE106" s="39"/>
      <c r="GPF106" s="39"/>
      <c r="GPG106" s="39"/>
      <c r="GPH106" s="39"/>
      <c r="GPI106" s="39"/>
      <c r="GPJ106" s="39"/>
      <c r="GPK106" s="39"/>
      <c r="GPL106" s="39"/>
      <c r="GPM106" s="39"/>
      <c r="GPN106" s="39"/>
      <c r="GPO106" s="39"/>
      <c r="GPP106" s="39"/>
      <c r="GPQ106" s="39"/>
      <c r="GPR106" s="39"/>
      <c r="GPS106" s="39"/>
      <c r="GPT106" s="39"/>
      <c r="GPU106" s="39"/>
      <c r="GPV106" s="39"/>
      <c r="GPW106" s="39"/>
      <c r="GPX106" s="39"/>
      <c r="GPY106" s="39"/>
      <c r="GPZ106" s="39"/>
      <c r="GQA106" s="39"/>
      <c r="GQB106" s="39"/>
      <c r="GQC106" s="39"/>
      <c r="GQD106" s="39"/>
      <c r="GQE106" s="39"/>
      <c r="GQF106" s="39"/>
      <c r="GQG106" s="39"/>
      <c r="GQH106" s="39"/>
      <c r="GQI106" s="39"/>
      <c r="GQJ106" s="39"/>
      <c r="GQK106" s="39"/>
      <c r="GQL106" s="39"/>
      <c r="GQM106" s="39"/>
      <c r="GQN106" s="39"/>
      <c r="GQO106" s="39"/>
      <c r="GQP106" s="39"/>
      <c r="GQQ106" s="39"/>
      <c r="GQR106" s="39"/>
      <c r="GQS106" s="39"/>
      <c r="GQT106" s="39"/>
      <c r="GQU106" s="39"/>
      <c r="GQV106" s="39"/>
      <c r="GQW106" s="39"/>
      <c r="GQX106" s="39"/>
      <c r="GQY106" s="39"/>
      <c r="GQZ106" s="39"/>
      <c r="GRA106" s="39"/>
      <c r="GRB106" s="39"/>
      <c r="GRC106" s="39"/>
      <c r="GRD106" s="39"/>
      <c r="GRE106" s="39"/>
      <c r="GRF106" s="39"/>
      <c r="GRG106" s="39"/>
      <c r="GRH106" s="39"/>
      <c r="GRI106" s="39"/>
      <c r="GRJ106" s="39"/>
      <c r="GRK106" s="39"/>
      <c r="GRL106" s="39"/>
      <c r="GRM106" s="39"/>
      <c r="GRN106" s="39"/>
      <c r="GRO106" s="39"/>
      <c r="GRP106" s="39"/>
      <c r="GRQ106" s="39"/>
      <c r="GRR106" s="39"/>
      <c r="GRS106" s="39"/>
      <c r="GRT106" s="39"/>
      <c r="GRU106" s="39"/>
      <c r="GRV106" s="39"/>
      <c r="GRW106" s="39"/>
      <c r="GRX106" s="39"/>
      <c r="GRY106" s="39"/>
      <c r="GRZ106" s="39"/>
      <c r="GSA106" s="39"/>
      <c r="GSB106" s="39"/>
      <c r="GSC106" s="39"/>
      <c r="GSD106" s="39"/>
      <c r="GSE106" s="39"/>
      <c r="GSF106" s="39"/>
      <c r="GSG106" s="39"/>
      <c r="GSH106" s="39"/>
      <c r="GSI106" s="39"/>
      <c r="GSJ106" s="39"/>
      <c r="GSK106" s="39"/>
      <c r="GSL106" s="39"/>
      <c r="GSM106" s="39"/>
      <c r="GSN106" s="39"/>
      <c r="GSO106" s="39"/>
      <c r="GSP106" s="39"/>
      <c r="GSQ106" s="39"/>
      <c r="GSR106" s="39"/>
      <c r="GSS106" s="39"/>
      <c r="GST106" s="39"/>
      <c r="GSU106" s="39"/>
      <c r="GSV106" s="39"/>
      <c r="GSW106" s="39"/>
      <c r="GSX106" s="39"/>
      <c r="GSY106" s="39"/>
      <c r="GSZ106" s="39"/>
      <c r="GTA106" s="39"/>
      <c r="GTB106" s="39"/>
      <c r="GTC106" s="39"/>
      <c r="GTD106" s="39"/>
      <c r="GTE106" s="39"/>
      <c r="GTF106" s="39"/>
      <c r="GTG106" s="39"/>
      <c r="GTH106" s="39"/>
      <c r="GTI106" s="39"/>
      <c r="GTJ106" s="39"/>
      <c r="GTK106" s="39"/>
      <c r="GTL106" s="39"/>
      <c r="GTM106" s="39"/>
      <c r="GTN106" s="39"/>
      <c r="GTO106" s="39"/>
      <c r="GTP106" s="39"/>
      <c r="GTQ106" s="39"/>
      <c r="GTR106" s="39"/>
      <c r="GTS106" s="39"/>
      <c r="GTT106" s="39"/>
      <c r="GTU106" s="39"/>
      <c r="GTV106" s="39"/>
      <c r="GTW106" s="39"/>
      <c r="GTX106" s="39"/>
      <c r="GTY106" s="39"/>
      <c r="GTZ106" s="39"/>
      <c r="GUA106" s="39"/>
      <c r="GUB106" s="39"/>
      <c r="GUC106" s="39"/>
      <c r="GUD106" s="39"/>
      <c r="GUE106" s="39"/>
      <c r="GUF106" s="39"/>
      <c r="GUG106" s="39"/>
      <c r="GUH106" s="39"/>
      <c r="GUI106" s="39"/>
      <c r="GUJ106" s="39"/>
      <c r="GUK106" s="39"/>
      <c r="GUL106" s="39"/>
      <c r="GUM106" s="39"/>
      <c r="GUN106" s="39"/>
      <c r="GUO106" s="39"/>
      <c r="GUP106" s="39"/>
      <c r="GUQ106" s="39"/>
      <c r="GUR106" s="39"/>
      <c r="GUS106" s="39"/>
      <c r="GUT106" s="39"/>
      <c r="GUU106" s="39"/>
      <c r="GUV106" s="39"/>
      <c r="GUW106" s="39"/>
      <c r="GUX106" s="39"/>
      <c r="GUY106" s="39"/>
      <c r="GUZ106" s="39"/>
      <c r="GVA106" s="39"/>
      <c r="GVB106" s="39"/>
      <c r="GVC106" s="39"/>
      <c r="GVD106" s="39"/>
      <c r="GVE106" s="39"/>
      <c r="GVF106" s="39"/>
      <c r="GVG106" s="39"/>
      <c r="GVH106" s="39"/>
      <c r="GVI106" s="39"/>
      <c r="GVJ106" s="39"/>
      <c r="GVK106" s="39"/>
      <c r="GVL106" s="39"/>
      <c r="GVM106" s="39"/>
      <c r="GVN106" s="39"/>
      <c r="GVO106" s="39"/>
      <c r="GVP106" s="39"/>
      <c r="GVQ106" s="39"/>
      <c r="GVR106" s="39"/>
      <c r="GVS106" s="39"/>
      <c r="GVT106" s="39"/>
      <c r="GVU106" s="39"/>
      <c r="GVV106" s="39"/>
      <c r="GVW106" s="39"/>
      <c r="GVX106" s="39"/>
      <c r="GVY106" s="39"/>
      <c r="GVZ106" s="39"/>
      <c r="GWA106" s="39"/>
      <c r="GWB106" s="39"/>
      <c r="GWC106" s="39"/>
      <c r="GWD106" s="39"/>
      <c r="GWE106" s="39"/>
      <c r="GWF106" s="39"/>
      <c r="GWG106" s="39"/>
      <c r="GWH106" s="39"/>
      <c r="GWI106" s="39"/>
      <c r="GWJ106" s="39"/>
      <c r="GWK106" s="39"/>
      <c r="GWL106" s="39"/>
      <c r="GWM106" s="39"/>
      <c r="GWN106" s="39"/>
      <c r="GWO106" s="39"/>
      <c r="GWP106" s="39"/>
      <c r="GWQ106" s="39"/>
      <c r="GWR106" s="39"/>
      <c r="GWS106" s="39"/>
      <c r="GWT106" s="39"/>
      <c r="GWU106" s="39"/>
      <c r="GWV106" s="39"/>
      <c r="GWW106" s="39"/>
      <c r="GWX106" s="39"/>
      <c r="GWY106" s="39"/>
      <c r="GWZ106" s="39"/>
      <c r="GXA106" s="39"/>
      <c r="GXB106" s="39"/>
      <c r="GXC106" s="39"/>
      <c r="GXD106" s="39"/>
      <c r="GXE106" s="39"/>
      <c r="GXF106" s="39"/>
      <c r="GXG106" s="39"/>
      <c r="GXH106" s="39"/>
      <c r="GXI106" s="39"/>
      <c r="GXJ106" s="39"/>
      <c r="GXK106" s="39"/>
      <c r="GXL106" s="39"/>
      <c r="GXM106" s="39"/>
      <c r="GXN106" s="39"/>
      <c r="GXO106" s="39"/>
      <c r="GXP106" s="39"/>
      <c r="GXQ106" s="39"/>
      <c r="GXR106" s="39"/>
      <c r="GXS106" s="39"/>
      <c r="GXT106" s="39"/>
      <c r="GXU106" s="39"/>
      <c r="GXV106" s="39"/>
      <c r="GXW106" s="39"/>
      <c r="GXX106" s="39"/>
      <c r="GXY106" s="39"/>
      <c r="GXZ106" s="39"/>
      <c r="GYA106" s="39"/>
      <c r="GYB106" s="39"/>
      <c r="GYC106" s="39"/>
      <c r="GYD106" s="39"/>
      <c r="GYE106" s="39"/>
      <c r="GYF106" s="39"/>
      <c r="GYG106" s="39"/>
      <c r="GYH106" s="39"/>
      <c r="GYI106" s="39"/>
      <c r="GYJ106" s="39"/>
      <c r="GYK106" s="39"/>
      <c r="GYL106" s="39"/>
      <c r="GYM106" s="39"/>
      <c r="GYN106" s="39"/>
      <c r="GYO106" s="39"/>
      <c r="GYP106" s="39"/>
      <c r="GYQ106" s="39"/>
      <c r="GYR106" s="39"/>
      <c r="GYS106" s="39"/>
      <c r="GYT106" s="39"/>
      <c r="GYU106" s="39"/>
      <c r="GYV106" s="39"/>
      <c r="GYW106" s="39"/>
      <c r="GYX106" s="39"/>
      <c r="GYY106" s="39"/>
      <c r="GYZ106" s="39"/>
      <c r="GZA106" s="39"/>
      <c r="GZB106" s="39"/>
      <c r="GZC106" s="39"/>
      <c r="GZD106" s="39"/>
      <c r="GZE106" s="39"/>
      <c r="GZF106" s="39"/>
      <c r="GZG106" s="39"/>
      <c r="GZH106" s="39"/>
      <c r="GZI106" s="39"/>
      <c r="GZJ106" s="39"/>
      <c r="GZK106" s="39"/>
      <c r="GZL106" s="39"/>
      <c r="GZM106" s="39"/>
      <c r="GZN106" s="39"/>
      <c r="GZO106" s="39"/>
      <c r="GZP106" s="39"/>
      <c r="GZQ106" s="39"/>
      <c r="GZR106" s="39"/>
      <c r="GZS106" s="39"/>
      <c r="GZT106" s="39"/>
      <c r="GZU106" s="39"/>
      <c r="GZV106" s="39"/>
      <c r="GZW106" s="39"/>
      <c r="GZX106" s="39"/>
      <c r="GZY106" s="39"/>
      <c r="GZZ106" s="39"/>
      <c r="HAA106" s="39"/>
      <c r="HAB106" s="39"/>
      <c r="HAC106" s="39"/>
      <c r="HAD106" s="39"/>
      <c r="HAE106" s="39"/>
      <c r="HAF106" s="39"/>
      <c r="HAG106" s="39"/>
      <c r="HAH106" s="39"/>
      <c r="HAI106" s="39"/>
      <c r="HAJ106" s="39"/>
      <c r="HAK106" s="39"/>
      <c r="HAL106" s="39"/>
      <c r="HAM106" s="39"/>
      <c r="HAN106" s="39"/>
      <c r="HAO106" s="39"/>
      <c r="HAP106" s="39"/>
      <c r="HAQ106" s="39"/>
      <c r="HAR106" s="39"/>
      <c r="HAS106" s="39"/>
      <c r="HAT106" s="39"/>
      <c r="HAU106" s="39"/>
      <c r="HAV106" s="39"/>
      <c r="HAW106" s="39"/>
      <c r="HAX106" s="39"/>
      <c r="HAY106" s="39"/>
      <c r="HAZ106" s="39"/>
      <c r="HBA106" s="39"/>
      <c r="HBB106" s="39"/>
      <c r="HBC106" s="39"/>
      <c r="HBD106" s="39"/>
      <c r="HBE106" s="39"/>
      <c r="HBF106" s="39"/>
      <c r="HBG106" s="39"/>
      <c r="HBH106" s="39"/>
      <c r="HBI106" s="39"/>
      <c r="HBJ106" s="39"/>
      <c r="HBK106" s="39"/>
      <c r="HBL106" s="39"/>
      <c r="HBM106" s="39"/>
      <c r="HBN106" s="39"/>
      <c r="HBO106" s="39"/>
      <c r="HBP106" s="39"/>
      <c r="HBQ106" s="39"/>
      <c r="HBR106" s="39"/>
      <c r="HBS106" s="39"/>
      <c r="HBT106" s="39"/>
      <c r="HBU106" s="39"/>
      <c r="HBV106" s="39"/>
      <c r="HBW106" s="39"/>
      <c r="HBX106" s="39"/>
      <c r="HBY106" s="39"/>
      <c r="HBZ106" s="39"/>
      <c r="HCA106" s="39"/>
      <c r="HCB106" s="39"/>
      <c r="HCC106" s="39"/>
      <c r="HCD106" s="39"/>
      <c r="HCE106" s="39"/>
      <c r="HCF106" s="39"/>
      <c r="HCG106" s="39"/>
      <c r="HCH106" s="39"/>
      <c r="HCI106" s="39"/>
      <c r="HCJ106" s="39"/>
      <c r="HCK106" s="39"/>
      <c r="HCL106" s="39"/>
      <c r="HCM106" s="39"/>
      <c r="HCN106" s="39"/>
      <c r="HCO106" s="39"/>
      <c r="HCP106" s="39"/>
      <c r="HCQ106" s="39"/>
      <c r="HCR106" s="39"/>
      <c r="HCS106" s="39"/>
      <c r="HCT106" s="39"/>
      <c r="HCU106" s="39"/>
      <c r="HCV106" s="39"/>
      <c r="HCW106" s="39"/>
      <c r="HCX106" s="39"/>
      <c r="HCY106" s="39"/>
      <c r="HCZ106" s="39"/>
      <c r="HDA106" s="39"/>
      <c r="HDB106" s="39"/>
      <c r="HDC106" s="39"/>
      <c r="HDD106" s="39"/>
      <c r="HDE106" s="39"/>
      <c r="HDF106" s="39"/>
      <c r="HDG106" s="39"/>
      <c r="HDH106" s="39"/>
      <c r="HDI106" s="39"/>
      <c r="HDJ106" s="39"/>
      <c r="HDK106" s="39"/>
      <c r="HDL106" s="39"/>
      <c r="HDM106" s="39"/>
      <c r="HDN106" s="39"/>
      <c r="HDO106" s="39"/>
      <c r="HDP106" s="39"/>
      <c r="HDQ106" s="39"/>
      <c r="HDR106" s="39"/>
      <c r="HDS106" s="39"/>
      <c r="HDT106" s="39"/>
      <c r="HDU106" s="39"/>
      <c r="HDV106" s="39"/>
      <c r="HDW106" s="39"/>
      <c r="HDX106" s="39"/>
      <c r="HDY106" s="39"/>
      <c r="HDZ106" s="39"/>
      <c r="HEA106" s="39"/>
      <c r="HEB106" s="39"/>
      <c r="HEC106" s="39"/>
      <c r="HED106" s="39"/>
      <c r="HEE106" s="39"/>
      <c r="HEF106" s="39"/>
      <c r="HEG106" s="39"/>
      <c r="HEH106" s="39"/>
      <c r="HEI106" s="39"/>
      <c r="HEJ106" s="39"/>
      <c r="HEK106" s="39"/>
      <c r="HEL106" s="39"/>
      <c r="HEM106" s="39"/>
      <c r="HEN106" s="39"/>
      <c r="HEO106" s="39"/>
      <c r="HEP106" s="39"/>
      <c r="HEQ106" s="39"/>
      <c r="HER106" s="39"/>
      <c r="HES106" s="39"/>
      <c r="HET106" s="39"/>
      <c r="HEU106" s="39"/>
      <c r="HEV106" s="39"/>
      <c r="HEW106" s="39"/>
      <c r="HEX106" s="39"/>
      <c r="HEY106" s="39"/>
      <c r="HEZ106" s="39"/>
      <c r="HFA106" s="39"/>
      <c r="HFB106" s="39"/>
      <c r="HFC106" s="39"/>
      <c r="HFD106" s="39"/>
      <c r="HFE106" s="39"/>
      <c r="HFF106" s="39"/>
      <c r="HFG106" s="39"/>
      <c r="HFH106" s="39"/>
      <c r="HFI106" s="39"/>
      <c r="HFJ106" s="39"/>
      <c r="HFK106" s="39"/>
      <c r="HFL106" s="39"/>
      <c r="HFM106" s="39"/>
      <c r="HFN106" s="39"/>
      <c r="HFO106" s="39"/>
      <c r="HFP106" s="39"/>
      <c r="HFQ106" s="39"/>
      <c r="HFR106" s="39"/>
      <c r="HFS106" s="39"/>
      <c r="HFT106" s="39"/>
      <c r="HFU106" s="39"/>
      <c r="HFV106" s="39"/>
      <c r="HFW106" s="39"/>
      <c r="HFX106" s="39"/>
      <c r="HFY106" s="39"/>
      <c r="HFZ106" s="39"/>
      <c r="HGA106" s="39"/>
      <c r="HGB106" s="39"/>
      <c r="HGC106" s="39"/>
      <c r="HGD106" s="39"/>
      <c r="HGE106" s="39"/>
      <c r="HGF106" s="39"/>
      <c r="HGG106" s="39"/>
      <c r="HGH106" s="39"/>
      <c r="HGI106" s="39"/>
      <c r="HGJ106" s="39"/>
      <c r="HGK106" s="39"/>
      <c r="HGL106" s="39"/>
      <c r="HGM106" s="39"/>
      <c r="HGN106" s="39"/>
      <c r="HGO106" s="39"/>
      <c r="HGP106" s="39"/>
      <c r="HGQ106" s="39"/>
      <c r="HGR106" s="39"/>
      <c r="HGS106" s="39"/>
      <c r="HGT106" s="39"/>
      <c r="HGU106" s="39"/>
      <c r="HGV106" s="39"/>
      <c r="HGW106" s="39"/>
      <c r="HGX106" s="39"/>
      <c r="HGY106" s="39"/>
      <c r="HGZ106" s="39"/>
      <c r="HHA106" s="39"/>
      <c r="HHB106" s="39"/>
      <c r="HHC106" s="39"/>
      <c r="HHD106" s="39"/>
      <c r="HHE106" s="39"/>
      <c r="HHF106" s="39"/>
      <c r="HHG106" s="39"/>
      <c r="HHH106" s="39"/>
      <c r="HHI106" s="39"/>
      <c r="HHJ106" s="39"/>
      <c r="HHK106" s="39"/>
      <c r="HHL106" s="39"/>
      <c r="HHM106" s="39"/>
      <c r="HHN106" s="39"/>
      <c r="HHO106" s="39"/>
      <c r="HHP106" s="39"/>
      <c r="HHQ106" s="39"/>
      <c r="HHR106" s="39"/>
      <c r="HHS106" s="39"/>
      <c r="HHT106" s="39"/>
      <c r="HHU106" s="39"/>
      <c r="HHV106" s="39"/>
      <c r="HHW106" s="39"/>
      <c r="HHX106" s="39"/>
      <c r="HHY106" s="39"/>
      <c r="HHZ106" s="39"/>
      <c r="HIA106" s="39"/>
      <c r="HIB106" s="39"/>
      <c r="HIC106" s="39"/>
      <c r="HID106" s="39"/>
      <c r="HIE106" s="39"/>
      <c r="HIF106" s="39"/>
      <c r="HIG106" s="39"/>
      <c r="HIH106" s="39"/>
      <c r="HII106" s="39"/>
      <c r="HIJ106" s="39"/>
      <c r="HIK106" s="39"/>
      <c r="HIL106" s="39"/>
      <c r="HIM106" s="39"/>
      <c r="HIN106" s="39"/>
      <c r="HIO106" s="39"/>
      <c r="HIP106" s="39"/>
      <c r="HIQ106" s="39"/>
      <c r="HIR106" s="39"/>
      <c r="HIS106" s="39"/>
      <c r="HIT106" s="39"/>
      <c r="HIU106" s="39"/>
      <c r="HIV106" s="39"/>
      <c r="HIW106" s="39"/>
      <c r="HIX106" s="39"/>
      <c r="HIY106" s="39"/>
      <c r="HIZ106" s="39"/>
      <c r="HJA106" s="39"/>
      <c r="HJB106" s="39"/>
      <c r="HJC106" s="39"/>
      <c r="HJD106" s="39"/>
      <c r="HJE106" s="39"/>
      <c r="HJF106" s="39"/>
      <c r="HJG106" s="39"/>
      <c r="HJH106" s="39"/>
      <c r="HJI106" s="39"/>
      <c r="HJJ106" s="39"/>
      <c r="HJK106" s="39"/>
      <c r="HJL106" s="39"/>
      <c r="HJM106" s="39"/>
      <c r="HJN106" s="39"/>
      <c r="HJO106" s="39"/>
      <c r="HJP106" s="39"/>
      <c r="HJQ106" s="39"/>
      <c r="HJR106" s="39"/>
      <c r="HJS106" s="39"/>
      <c r="HJT106" s="39"/>
      <c r="HJU106" s="39"/>
      <c r="HJV106" s="39"/>
      <c r="HJW106" s="39"/>
      <c r="HJX106" s="39"/>
      <c r="HJY106" s="39"/>
      <c r="HJZ106" s="39"/>
      <c r="HKA106" s="39"/>
      <c r="HKB106" s="39"/>
      <c r="HKC106" s="39"/>
      <c r="HKD106" s="39"/>
      <c r="HKE106" s="39"/>
      <c r="HKF106" s="39"/>
      <c r="HKG106" s="39"/>
      <c r="HKH106" s="39"/>
      <c r="HKI106" s="39"/>
      <c r="HKJ106" s="39"/>
      <c r="HKK106" s="39"/>
      <c r="HKL106" s="39"/>
      <c r="HKM106" s="39"/>
      <c r="HKN106" s="39"/>
      <c r="HKO106" s="39"/>
      <c r="HKP106" s="39"/>
      <c r="HKQ106" s="39"/>
      <c r="HKR106" s="39"/>
      <c r="HKS106" s="39"/>
      <c r="HKT106" s="39"/>
      <c r="HKU106" s="39"/>
      <c r="HKV106" s="39"/>
      <c r="HKW106" s="39"/>
      <c r="HKX106" s="39"/>
      <c r="HKY106" s="39"/>
      <c r="HKZ106" s="39"/>
      <c r="HLA106" s="39"/>
      <c r="HLB106" s="39"/>
      <c r="HLC106" s="39"/>
      <c r="HLD106" s="39"/>
      <c r="HLE106" s="39"/>
      <c r="HLF106" s="39"/>
      <c r="HLG106" s="39"/>
      <c r="HLH106" s="39"/>
      <c r="HLI106" s="39"/>
      <c r="HLJ106" s="39"/>
      <c r="HLK106" s="39"/>
      <c r="HLL106" s="39"/>
      <c r="HLM106" s="39"/>
      <c r="HLN106" s="39"/>
      <c r="HLO106" s="39"/>
      <c r="HLP106" s="39"/>
      <c r="HLQ106" s="39"/>
      <c r="HLR106" s="39"/>
      <c r="HLS106" s="39"/>
      <c r="HLT106" s="39"/>
      <c r="HLU106" s="39"/>
      <c r="HLV106" s="39"/>
      <c r="HLW106" s="39"/>
      <c r="HLX106" s="39"/>
      <c r="HLY106" s="39"/>
      <c r="HLZ106" s="39"/>
      <c r="HMA106" s="39"/>
      <c r="HMB106" s="39"/>
      <c r="HMC106" s="39"/>
      <c r="HMD106" s="39"/>
      <c r="HME106" s="39"/>
      <c r="HMF106" s="39"/>
      <c r="HMG106" s="39"/>
      <c r="HMH106" s="39"/>
      <c r="HMI106" s="39"/>
      <c r="HMJ106" s="39"/>
      <c r="HMK106" s="39"/>
      <c r="HML106" s="39"/>
      <c r="HMM106" s="39"/>
      <c r="HMN106" s="39"/>
      <c r="HMO106" s="39"/>
      <c r="HMP106" s="39"/>
      <c r="HMQ106" s="39"/>
      <c r="HMR106" s="39"/>
      <c r="HMS106" s="39"/>
      <c r="HMT106" s="39"/>
      <c r="HMU106" s="39"/>
      <c r="HMV106" s="39"/>
      <c r="HMW106" s="39"/>
      <c r="HMX106" s="39"/>
      <c r="HMY106" s="39"/>
      <c r="HMZ106" s="39"/>
      <c r="HNA106" s="39"/>
      <c r="HNB106" s="39"/>
      <c r="HNC106" s="39"/>
      <c r="HND106" s="39"/>
      <c r="HNE106" s="39"/>
      <c r="HNF106" s="39"/>
      <c r="HNG106" s="39"/>
      <c r="HNH106" s="39"/>
      <c r="HNI106" s="39"/>
      <c r="HNJ106" s="39"/>
      <c r="HNK106" s="39"/>
      <c r="HNL106" s="39"/>
      <c r="HNM106" s="39"/>
      <c r="HNN106" s="39"/>
      <c r="HNO106" s="39"/>
      <c r="HNP106" s="39"/>
      <c r="HNQ106" s="39"/>
      <c r="HNR106" s="39"/>
      <c r="HNS106" s="39"/>
      <c r="HNT106" s="39"/>
      <c r="HNU106" s="39"/>
      <c r="HNV106" s="39"/>
      <c r="HNW106" s="39"/>
      <c r="HNX106" s="39"/>
      <c r="HNY106" s="39"/>
      <c r="HNZ106" s="39"/>
      <c r="HOA106" s="39"/>
      <c r="HOB106" s="39"/>
      <c r="HOC106" s="39"/>
      <c r="HOD106" s="39"/>
      <c r="HOE106" s="39"/>
      <c r="HOF106" s="39"/>
      <c r="HOG106" s="39"/>
      <c r="HOH106" s="39"/>
      <c r="HOI106" s="39"/>
      <c r="HOJ106" s="39"/>
      <c r="HOK106" s="39"/>
      <c r="HOL106" s="39"/>
      <c r="HOM106" s="39"/>
      <c r="HON106" s="39"/>
      <c r="HOO106" s="39"/>
      <c r="HOP106" s="39"/>
      <c r="HOQ106" s="39"/>
      <c r="HOR106" s="39"/>
      <c r="HOS106" s="39"/>
      <c r="HOT106" s="39"/>
      <c r="HOU106" s="39"/>
      <c r="HOV106" s="39"/>
      <c r="HOW106" s="39"/>
      <c r="HOX106" s="39"/>
      <c r="HOY106" s="39"/>
      <c r="HOZ106" s="39"/>
      <c r="HPA106" s="39"/>
      <c r="HPB106" s="39"/>
      <c r="HPC106" s="39"/>
      <c r="HPD106" s="39"/>
      <c r="HPE106" s="39"/>
      <c r="HPF106" s="39"/>
      <c r="HPG106" s="39"/>
      <c r="HPH106" s="39"/>
      <c r="HPI106" s="39"/>
      <c r="HPJ106" s="39"/>
      <c r="HPK106" s="39"/>
      <c r="HPL106" s="39"/>
      <c r="HPM106" s="39"/>
      <c r="HPN106" s="39"/>
      <c r="HPO106" s="39"/>
      <c r="HPP106" s="39"/>
      <c r="HPQ106" s="39"/>
      <c r="HPR106" s="39"/>
      <c r="HPS106" s="39"/>
      <c r="HPT106" s="39"/>
      <c r="HPU106" s="39"/>
      <c r="HPV106" s="39"/>
      <c r="HPW106" s="39"/>
      <c r="HPX106" s="39"/>
      <c r="HPY106" s="39"/>
      <c r="HPZ106" s="39"/>
      <c r="HQA106" s="39"/>
      <c r="HQB106" s="39"/>
      <c r="HQC106" s="39"/>
      <c r="HQD106" s="39"/>
      <c r="HQE106" s="39"/>
      <c r="HQF106" s="39"/>
      <c r="HQG106" s="39"/>
      <c r="HQH106" s="39"/>
      <c r="HQI106" s="39"/>
      <c r="HQJ106" s="39"/>
      <c r="HQK106" s="39"/>
      <c r="HQL106" s="39"/>
      <c r="HQM106" s="39"/>
      <c r="HQN106" s="39"/>
      <c r="HQO106" s="39"/>
      <c r="HQP106" s="39"/>
      <c r="HQQ106" s="39"/>
      <c r="HQR106" s="39"/>
      <c r="HQS106" s="39"/>
      <c r="HQT106" s="39"/>
      <c r="HQU106" s="39"/>
      <c r="HQV106" s="39"/>
      <c r="HQW106" s="39"/>
      <c r="HQX106" s="39"/>
      <c r="HQY106" s="39"/>
      <c r="HQZ106" s="39"/>
      <c r="HRA106" s="39"/>
      <c r="HRB106" s="39"/>
      <c r="HRC106" s="39"/>
      <c r="HRD106" s="39"/>
      <c r="HRE106" s="39"/>
      <c r="HRF106" s="39"/>
      <c r="HRG106" s="39"/>
      <c r="HRH106" s="39"/>
      <c r="HRI106" s="39"/>
      <c r="HRJ106" s="39"/>
      <c r="HRK106" s="39"/>
      <c r="HRL106" s="39"/>
      <c r="HRM106" s="39"/>
      <c r="HRN106" s="39"/>
      <c r="HRO106" s="39"/>
      <c r="HRP106" s="39"/>
      <c r="HRQ106" s="39"/>
      <c r="HRR106" s="39"/>
      <c r="HRS106" s="39"/>
      <c r="HRT106" s="39"/>
      <c r="HRU106" s="39"/>
      <c r="HRV106" s="39"/>
      <c r="HRW106" s="39"/>
      <c r="HRX106" s="39"/>
      <c r="HRY106" s="39"/>
      <c r="HRZ106" s="39"/>
      <c r="HSA106" s="39"/>
      <c r="HSB106" s="39"/>
      <c r="HSC106" s="39"/>
      <c r="HSD106" s="39"/>
      <c r="HSE106" s="39"/>
      <c r="HSF106" s="39"/>
      <c r="HSG106" s="39"/>
      <c r="HSH106" s="39"/>
      <c r="HSI106" s="39"/>
      <c r="HSJ106" s="39"/>
      <c r="HSK106" s="39"/>
      <c r="HSL106" s="39"/>
      <c r="HSM106" s="39"/>
      <c r="HSN106" s="39"/>
      <c r="HSO106" s="39"/>
      <c r="HSP106" s="39"/>
      <c r="HSQ106" s="39"/>
      <c r="HSR106" s="39"/>
      <c r="HSS106" s="39"/>
      <c r="HST106" s="39"/>
      <c r="HSU106" s="39"/>
      <c r="HSV106" s="39"/>
      <c r="HSW106" s="39"/>
      <c r="HSX106" s="39"/>
      <c r="HSY106" s="39"/>
      <c r="HSZ106" s="39"/>
      <c r="HTA106" s="39"/>
      <c r="HTB106" s="39"/>
      <c r="HTC106" s="39"/>
      <c r="HTD106" s="39"/>
      <c r="HTE106" s="39"/>
      <c r="HTF106" s="39"/>
      <c r="HTG106" s="39"/>
      <c r="HTH106" s="39"/>
      <c r="HTI106" s="39"/>
      <c r="HTJ106" s="39"/>
      <c r="HTK106" s="39"/>
      <c r="HTL106" s="39"/>
      <c r="HTM106" s="39"/>
      <c r="HTN106" s="39"/>
      <c r="HTO106" s="39"/>
      <c r="HTP106" s="39"/>
      <c r="HTQ106" s="39"/>
      <c r="HTR106" s="39"/>
      <c r="HTS106" s="39"/>
      <c r="HTT106" s="39"/>
      <c r="HTU106" s="39"/>
      <c r="HTV106" s="39"/>
      <c r="HTW106" s="39"/>
      <c r="HTX106" s="39"/>
      <c r="HTY106" s="39"/>
      <c r="HTZ106" s="39"/>
      <c r="HUA106" s="39"/>
      <c r="HUB106" s="39"/>
      <c r="HUC106" s="39"/>
      <c r="HUD106" s="39"/>
      <c r="HUE106" s="39"/>
      <c r="HUF106" s="39"/>
      <c r="HUG106" s="39"/>
      <c r="HUH106" s="39"/>
      <c r="HUI106" s="39"/>
      <c r="HUJ106" s="39"/>
      <c r="HUK106" s="39"/>
      <c r="HUL106" s="39"/>
      <c r="HUM106" s="39"/>
      <c r="HUN106" s="39"/>
      <c r="HUO106" s="39"/>
      <c r="HUP106" s="39"/>
      <c r="HUQ106" s="39"/>
      <c r="HUR106" s="39"/>
      <c r="HUS106" s="39"/>
      <c r="HUT106" s="39"/>
      <c r="HUU106" s="39"/>
      <c r="HUV106" s="39"/>
      <c r="HUW106" s="39"/>
      <c r="HUX106" s="39"/>
      <c r="HUY106" s="39"/>
      <c r="HUZ106" s="39"/>
      <c r="HVA106" s="39"/>
      <c r="HVB106" s="39"/>
      <c r="HVC106" s="39"/>
      <c r="HVD106" s="39"/>
      <c r="HVE106" s="39"/>
      <c r="HVF106" s="39"/>
      <c r="HVG106" s="39"/>
      <c r="HVH106" s="39"/>
      <c r="HVI106" s="39"/>
      <c r="HVJ106" s="39"/>
      <c r="HVK106" s="39"/>
      <c r="HVL106" s="39"/>
      <c r="HVM106" s="39"/>
      <c r="HVN106" s="39"/>
      <c r="HVO106" s="39"/>
      <c r="HVP106" s="39"/>
      <c r="HVQ106" s="39"/>
      <c r="HVR106" s="39"/>
      <c r="HVS106" s="39"/>
      <c r="HVT106" s="39"/>
      <c r="HVU106" s="39"/>
      <c r="HVV106" s="39"/>
      <c r="HVW106" s="39"/>
      <c r="HVX106" s="39"/>
      <c r="HVY106" s="39"/>
      <c r="HVZ106" s="39"/>
      <c r="HWA106" s="39"/>
      <c r="HWB106" s="39"/>
      <c r="HWC106" s="39"/>
      <c r="HWD106" s="39"/>
      <c r="HWE106" s="39"/>
      <c r="HWF106" s="39"/>
      <c r="HWG106" s="39"/>
      <c r="HWH106" s="39"/>
      <c r="HWI106" s="39"/>
      <c r="HWJ106" s="39"/>
      <c r="HWK106" s="39"/>
      <c r="HWL106" s="39"/>
      <c r="HWM106" s="39"/>
      <c r="HWN106" s="39"/>
      <c r="HWO106" s="39"/>
      <c r="HWP106" s="39"/>
      <c r="HWQ106" s="39"/>
      <c r="HWR106" s="39"/>
      <c r="HWS106" s="39"/>
      <c r="HWT106" s="39"/>
      <c r="HWU106" s="39"/>
      <c r="HWV106" s="39"/>
      <c r="HWW106" s="39"/>
      <c r="HWX106" s="39"/>
      <c r="HWY106" s="39"/>
      <c r="HWZ106" s="39"/>
      <c r="HXA106" s="39"/>
      <c r="HXB106" s="39"/>
      <c r="HXC106" s="39"/>
      <c r="HXD106" s="39"/>
      <c r="HXE106" s="39"/>
      <c r="HXF106" s="39"/>
      <c r="HXG106" s="39"/>
      <c r="HXH106" s="39"/>
      <c r="HXI106" s="39"/>
      <c r="HXJ106" s="39"/>
      <c r="HXK106" s="39"/>
      <c r="HXL106" s="39"/>
      <c r="HXM106" s="39"/>
      <c r="HXN106" s="39"/>
      <c r="HXO106" s="39"/>
      <c r="HXP106" s="39"/>
      <c r="HXQ106" s="39"/>
      <c r="HXR106" s="39"/>
      <c r="HXS106" s="39"/>
      <c r="HXT106" s="39"/>
      <c r="HXU106" s="39"/>
      <c r="HXV106" s="39"/>
      <c r="HXW106" s="39"/>
      <c r="HXX106" s="39"/>
      <c r="HXY106" s="39"/>
      <c r="HXZ106" s="39"/>
      <c r="HYA106" s="39"/>
      <c r="HYB106" s="39"/>
      <c r="HYC106" s="39"/>
      <c r="HYD106" s="39"/>
      <c r="HYE106" s="39"/>
      <c r="HYF106" s="39"/>
      <c r="HYG106" s="39"/>
      <c r="HYH106" s="39"/>
      <c r="HYI106" s="39"/>
      <c r="HYJ106" s="39"/>
      <c r="HYK106" s="39"/>
      <c r="HYL106" s="39"/>
      <c r="HYM106" s="39"/>
      <c r="HYN106" s="39"/>
      <c r="HYO106" s="39"/>
      <c r="HYP106" s="39"/>
      <c r="HYQ106" s="39"/>
      <c r="HYR106" s="39"/>
      <c r="HYS106" s="39"/>
      <c r="HYT106" s="39"/>
      <c r="HYU106" s="39"/>
      <c r="HYV106" s="39"/>
      <c r="HYW106" s="39"/>
      <c r="HYX106" s="39"/>
      <c r="HYY106" s="39"/>
      <c r="HYZ106" s="39"/>
      <c r="HZA106" s="39"/>
      <c r="HZB106" s="39"/>
      <c r="HZC106" s="39"/>
      <c r="HZD106" s="39"/>
      <c r="HZE106" s="39"/>
      <c r="HZF106" s="39"/>
      <c r="HZG106" s="39"/>
      <c r="HZH106" s="39"/>
      <c r="HZI106" s="39"/>
      <c r="HZJ106" s="39"/>
      <c r="HZK106" s="39"/>
      <c r="HZL106" s="39"/>
      <c r="HZM106" s="39"/>
      <c r="HZN106" s="39"/>
      <c r="HZO106" s="39"/>
      <c r="HZP106" s="39"/>
      <c r="HZQ106" s="39"/>
      <c r="HZR106" s="39"/>
      <c r="HZS106" s="39"/>
      <c r="HZT106" s="39"/>
      <c r="HZU106" s="39"/>
      <c r="HZV106" s="39"/>
      <c r="HZW106" s="39"/>
      <c r="HZX106" s="39"/>
      <c r="HZY106" s="39"/>
      <c r="HZZ106" s="39"/>
      <c r="IAA106" s="39"/>
      <c r="IAB106" s="39"/>
      <c r="IAC106" s="39"/>
      <c r="IAD106" s="39"/>
      <c r="IAE106" s="39"/>
      <c r="IAF106" s="39"/>
      <c r="IAG106" s="39"/>
      <c r="IAH106" s="39"/>
      <c r="IAI106" s="39"/>
      <c r="IAJ106" s="39"/>
      <c r="IAK106" s="39"/>
      <c r="IAL106" s="39"/>
      <c r="IAM106" s="39"/>
      <c r="IAN106" s="39"/>
      <c r="IAO106" s="39"/>
      <c r="IAP106" s="39"/>
      <c r="IAQ106" s="39"/>
      <c r="IAR106" s="39"/>
      <c r="IAS106" s="39"/>
      <c r="IAT106" s="39"/>
      <c r="IAU106" s="39"/>
      <c r="IAV106" s="39"/>
      <c r="IAW106" s="39"/>
      <c r="IAX106" s="39"/>
      <c r="IAY106" s="39"/>
      <c r="IAZ106" s="39"/>
      <c r="IBA106" s="39"/>
      <c r="IBB106" s="39"/>
      <c r="IBC106" s="39"/>
      <c r="IBD106" s="39"/>
      <c r="IBE106" s="39"/>
      <c r="IBF106" s="39"/>
      <c r="IBG106" s="39"/>
      <c r="IBH106" s="39"/>
      <c r="IBI106" s="39"/>
      <c r="IBJ106" s="39"/>
      <c r="IBK106" s="39"/>
      <c r="IBL106" s="39"/>
      <c r="IBM106" s="39"/>
      <c r="IBN106" s="39"/>
      <c r="IBO106" s="39"/>
      <c r="IBP106" s="39"/>
      <c r="IBQ106" s="39"/>
      <c r="IBR106" s="39"/>
      <c r="IBS106" s="39"/>
      <c r="IBT106" s="39"/>
      <c r="IBU106" s="39"/>
      <c r="IBV106" s="39"/>
      <c r="IBW106" s="39"/>
      <c r="IBX106" s="39"/>
      <c r="IBY106" s="39"/>
      <c r="IBZ106" s="39"/>
      <c r="ICA106" s="39"/>
      <c r="ICB106" s="39"/>
      <c r="ICC106" s="39"/>
      <c r="ICD106" s="39"/>
      <c r="ICE106" s="39"/>
      <c r="ICF106" s="39"/>
      <c r="ICG106" s="39"/>
      <c r="ICH106" s="39"/>
      <c r="ICI106" s="39"/>
      <c r="ICJ106" s="39"/>
      <c r="ICK106" s="39"/>
      <c r="ICL106" s="39"/>
      <c r="ICM106" s="39"/>
      <c r="ICN106" s="39"/>
      <c r="ICO106" s="39"/>
      <c r="ICP106" s="39"/>
      <c r="ICQ106" s="39"/>
      <c r="ICR106" s="39"/>
      <c r="ICS106" s="39"/>
      <c r="ICT106" s="39"/>
      <c r="ICU106" s="39"/>
      <c r="ICV106" s="39"/>
      <c r="ICW106" s="39"/>
      <c r="ICX106" s="39"/>
      <c r="ICY106" s="39"/>
      <c r="ICZ106" s="39"/>
      <c r="IDA106" s="39"/>
      <c r="IDB106" s="39"/>
      <c r="IDC106" s="39"/>
      <c r="IDD106" s="39"/>
      <c r="IDE106" s="39"/>
      <c r="IDF106" s="39"/>
      <c r="IDG106" s="39"/>
      <c r="IDH106" s="39"/>
      <c r="IDI106" s="39"/>
      <c r="IDJ106" s="39"/>
      <c r="IDK106" s="39"/>
      <c r="IDL106" s="39"/>
      <c r="IDM106" s="39"/>
      <c r="IDN106" s="39"/>
      <c r="IDO106" s="39"/>
      <c r="IDP106" s="39"/>
      <c r="IDQ106" s="39"/>
      <c r="IDR106" s="39"/>
      <c r="IDS106" s="39"/>
      <c r="IDT106" s="39"/>
      <c r="IDU106" s="39"/>
      <c r="IDV106" s="39"/>
      <c r="IDW106" s="39"/>
      <c r="IDX106" s="39"/>
      <c r="IDY106" s="39"/>
      <c r="IDZ106" s="39"/>
      <c r="IEA106" s="39"/>
      <c r="IEB106" s="39"/>
      <c r="IEC106" s="39"/>
      <c r="IED106" s="39"/>
      <c r="IEE106" s="39"/>
      <c r="IEF106" s="39"/>
      <c r="IEG106" s="39"/>
      <c r="IEH106" s="39"/>
      <c r="IEI106" s="39"/>
      <c r="IEJ106" s="39"/>
      <c r="IEK106" s="39"/>
      <c r="IEL106" s="39"/>
      <c r="IEM106" s="39"/>
      <c r="IEN106" s="39"/>
      <c r="IEO106" s="39"/>
      <c r="IEP106" s="39"/>
      <c r="IEQ106" s="39"/>
      <c r="IER106" s="39"/>
      <c r="IES106" s="39"/>
      <c r="IET106" s="39"/>
      <c r="IEU106" s="39"/>
      <c r="IEV106" s="39"/>
      <c r="IEW106" s="39"/>
      <c r="IEX106" s="39"/>
      <c r="IEY106" s="39"/>
      <c r="IEZ106" s="39"/>
      <c r="IFA106" s="39"/>
      <c r="IFB106" s="39"/>
      <c r="IFC106" s="39"/>
      <c r="IFD106" s="39"/>
      <c r="IFE106" s="39"/>
      <c r="IFF106" s="39"/>
      <c r="IFG106" s="39"/>
      <c r="IFH106" s="39"/>
      <c r="IFI106" s="39"/>
      <c r="IFJ106" s="39"/>
      <c r="IFK106" s="39"/>
      <c r="IFL106" s="39"/>
      <c r="IFM106" s="39"/>
      <c r="IFN106" s="39"/>
      <c r="IFO106" s="39"/>
      <c r="IFP106" s="39"/>
      <c r="IFQ106" s="39"/>
      <c r="IFR106" s="39"/>
      <c r="IFS106" s="39"/>
      <c r="IFT106" s="39"/>
      <c r="IFU106" s="39"/>
      <c r="IFV106" s="39"/>
      <c r="IFW106" s="39"/>
      <c r="IFX106" s="39"/>
      <c r="IFY106" s="39"/>
      <c r="IFZ106" s="39"/>
      <c r="IGA106" s="39"/>
      <c r="IGB106" s="39"/>
      <c r="IGC106" s="39"/>
      <c r="IGD106" s="39"/>
      <c r="IGE106" s="39"/>
      <c r="IGF106" s="39"/>
      <c r="IGG106" s="39"/>
      <c r="IGH106" s="39"/>
      <c r="IGI106" s="39"/>
      <c r="IGJ106" s="39"/>
      <c r="IGK106" s="39"/>
      <c r="IGL106" s="39"/>
      <c r="IGM106" s="39"/>
      <c r="IGN106" s="39"/>
      <c r="IGO106" s="39"/>
      <c r="IGP106" s="39"/>
      <c r="IGQ106" s="39"/>
      <c r="IGR106" s="39"/>
      <c r="IGS106" s="39"/>
      <c r="IGT106" s="39"/>
      <c r="IGU106" s="39"/>
      <c r="IGV106" s="39"/>
      <c r="IGW106" s="39"/>
      <c r="IGX106" s="39"/>
      <c r="IGY106" s="39"/>
      <c r="IGZ106" s="39"/>
      <c r="IHA106" s="39"/>
      <c r="IHB106" s="39"/>
      <c r="IHC106" s="39"/>
      <c r="IHD106" s="39"/>
      <c r="IHE106" s="39"/>
      <c r="IHF106" s="39"/>
      <c r="IHG106" s="39"/>
      <c r="IHH106" s="39"/>
      <c r="IHI106" s="39"/>
      <c r="IHJ106" s="39"/>
      <c r="IHK106" s="39"/>
      <c r="IHL106" s="39"/>
      <c r="IHM106" s="39"/>
      <c r="IHN106" s="39"/>
      <c r="IHO106" s="39"/>
      <c r="IHP106" s="39"/>
      <c r="IHQ106" s="39"/>
      <c r="IHR106" s="39"/>
      <c r="IHS106" s="39"/>
      <c r="IHT106" s="39"/>
      <c r="IHU106" s="39"/>
      <c r="IHV106" s="39"/>
      <c r="IHW106" s="39"/>
      <c r="IHX106" s="39"/>
      <c r="IHY106" s="39"/>
      <c r="IHZ106" s="39"/>
      <c r="IIA106" s="39"/>
      <c r="IIB106" s="39"/>
      <c r="IIC106" s="39"/>
      <c r="IID106" s="39"/>
      <c r="IIE106" s="39"/>
      <c r="IIF106" s="39"/>
      <c r="IIG106" s="39"/>
      <c r="IIH106" s="39"/>
      <c r="III106" s="39"/>
      <c r="IIJ106" s="39"/>
      <c r="IIK106" s="39"/>
      <c r="IIL106" s="39"/>
      <c r="IIM106" s="39"/>
      <c r="IIN106" s="39"/>
      <c r="IIO106" s="39"/>
      <c r="IIP106" s="39"/>
      <c r="IIQ106" s="39"/>
      <c r="IIR106" s="39"/>
      <c r="IIS106" s="39"/>
      <c r="IIT106" s="39"/>
      <c r="IIU106" s="39"/>
      <c r="IIV106" s="39"/>
      <c r="IIW106" s="39"/>
      <c r="IIX106" s="39"/>
      <c r="IIY106" s="39"/>
      <c r="IIZ106" s="39"/>
      <c r="IJA106" s="39"/>
      <c r="IJB106" s="39"/>
      <c r="IJC106" s="39"/>
      <c r="IJD106" s="39"/>
      <c r="IJE106" s="39"/>
      <c r="IJF106" s="39"/>
      <c r="IJG106" s="39"/>
      <c r="IJH106" s="39"/>
      <c r="IJI106" s="39"/>
      <c r="IJJ106" s="39"/>
      <c r="IJK106" s="39"/>
      <c r="IJL106" s="39"/>
      <c r="IJM106" s="39"/>
      <c r="IJN106" s="39"/>
      <c r="IJO106" s="39"/>
      <c r="IJP106" s="39"/>
      <c r="IJQ106" s="39"/>
      <c r="IJR106" s="39"/>
      <c r="IJS106" s="39"/>
      <c r="IJT106" s="39"/>
      <c r="IJU106" s="39"/>
      <c r="IJV106" s="39"/>
      <c r="IJW106" s="39"/>
      <c r="IJX106" s="39"/>
      <c r="IJY106" s="39"/>
      <c r="IJZ106" s="39"/>
      <c r="IKA106" s="39"/>
      <c r="IKB106" s="39"/>
      <c r="IKC106" s="39"/>
      <c r="IKD106" s="39"/>
      <c r="IKE106" s="39"/>
      <c r="IKF106" s="39"/>
      <c r="IKG106" s="39"/>
      <c r="IKH106" s="39"/>
      <c r="IKI106" s="39"/>
      <c r="IKJ106" s="39"/>
      <c r="IKK106" s="39"/>
      <c r="IKL106" s="39"/>
      <c r="IKM106" s="39"/>
      <c r="IKN106" s="39"/>
      <c r="IKO106" s="39"/>
      <c r="IKP106" s="39"/>
      <c r="IKQ106" s="39"/>
      <c r="IKR106" s="39"/>
      <c r="IKS106" s="39"/>
      <c r="IKT106" s="39"/>
      <c r="IKU106" s="39"/>
      <c r="IKV106" s="39"/>
      <c r="IKW106" s="39"/>
      <c r="IKX106" s="39"/>
      <c r="IKY106" s="39"/>
      <c r="IKZ106" s="39"/>
      <c r="ILA106" s="39"/>
      <c r="ILB106" s="39"/>
      <c r="ILC106" s="39"/>
      <c r="ILD106" s="39"/>
      <c r="ILE106" s="39"/>
      <c r="ILF106" s="39"/>
      <c r="ILG106" s="39"/>
      <c r="ILH106" s="39"/>
      <c r="ILI106" s="39"/>
      <c r="ILJ106" s="39"/>
      <c r="ILK106" s="39"/>
      <c r="ILL106" s="39"/>
      <c r="ILM106" s="39"/>
      <c r="ILN106" s="39"/>
      <c r="ILO106" s="39"/>
      <c r="ILP106" s="39"/>
      <c r="ILQ106" s="39"/>
      <c r="ILR106" s="39"/>
      <c r="ILS106" s="39"/>
      <c r="ILT106" s="39"/>
      <c r="ILU106" s="39"/>
      <c r="ILV106" s="39"/>
      <c r="ILW106" s="39"/>
      <c r="ILX106" s="39"/>
      <c r="ILY106" s="39"/>
      <c r="ILZ106" s="39"/>
      <c r="IMA106" s="39"/>
      <c r="IMB106" s="39"/>
      <c r="IMC106" s="39"/>
      <c r="IMD106" s="39"/>
      <c r="IME106" s="39"/>
      <c r="IMF106" s="39"/>
      <c r="IMG106" s="39"/>
      <c r="IMH106" s="39"/>
      <c r="IMI106" s="39"/>
      <c r="IMJ106" s="39"/>
      <c r="IMK106" s="39"/>
      <c r="IML106" s="39"/>
      <c r="IMM106" s="39"/>
      <c r="IMN106" s="39"/>
      <c r="IMO106" s="39"/>
      <c r="IMP106" s="39"/>
      <c r="IMQ106" s="39"/>
      <c r="IMR106" s="39"/>
      <c r="IMS106" s="39"/>
      <c r="IMT106" s="39"/>
      <c r="IMU106" s="39"/>
      <c r="IMV106" s="39"/>
      <c r="IMW106" s="39"/>
      <c r="IMX106" s="39"/>
      <c r="IMY106" s="39"/>
      <c r="IMZ106" s="39"/>
      <c r="INA106" s="39"/>
      <c r="INB106" s="39"/>
      <c r="INC106" s="39"/>
      <c r="IND106" s="39"/>
      <c r="INE106" s="39"/>
      <c r="INF106" s="39"/>
      <c r="ING106" s="39"/>
      <c r="INH106" s="39"/>
      <c r="INI106" s="39"/>
      <c r="INJ106" s="39"/>
      <c r="INK106" s="39"/>
      <c r="INL106" s="39"/>
      <c r="INM106" s="39"/>
      <c r="INN106" s="39"/>
      <c r="INO106" s="39"/>
      <c r="INP106" s="39"/>
      <c r="INQ106" s="39"/>
      <c r="INR106" s="39"/>
      <c r="INS106" s="39"/>
      <c r="INT106" s="39"/>
      <c r="INU106" s="39"/>
      <c r="INV106" s="39"/>
      <c r="INW106" s="39"/>
      <c r="INX106" s="39"/>
      <c r="INY106" s="39"/>
      <c r="INZ106" s="39"/>
      <c r="IOA106" s="39"/>
      <c r="IOB106" s="39"/>
      <c r="IOC106" s="39"/>
      <c r="IOD106" s="39"/>
      <c r="IOE106" s="39"/>
      <c r="IOF106" s="39"/>
      <c r="IOG106" s="39"/>
      <c r="IOH106" s="39"/>
      <c r="IOI106" s="39"/>
      <c r="IOJ106" s="39"/>
      <c r="IOK106" s="39"/>
      <c r="IOL106" s="39"/>
      <c r="IOM106" s="39"/>
      <c r="ION106" s="39"/>
      <c r="IOO106" s="39"/>
      <c r="IOP106" s="39"/>
      <c r="IOQ106" s="39"/>
      <c r="IOR106" s="39"/>
      <c r="IOS106" s="39"/>
      <c r="IOT106" s="39"/>
      <c r="IOU106" s="39"/>
      <c r="IOV106" s="39"/>
      <c r="IOW106" s="39"/>
      <c r="IOX106" s="39"/>
      <c r="IOY106" s="39"/>
      <c r="IOZ106" s="39"/>
      <c r="IPA106" s="39"/>
      <c r="IPB106" s="39"/>
      <c r="IPC106" s="39"/>
      <c r="IPD106" s="39"/>
      <c r="IPE106" s="39"/>
      <c r="IPF106" s="39"/>
      <c r="IPG106" s="39"/>
      <c r="IPH106" s="39"/>
      <c r="IPI106" s="39"/>
      <c r="IPJ106" s="39"/>
      <c r="IPK106" s="39"/>
      <c r="IPL106" s="39"/>
      <c r="IPM106" s="39"/>
      <c r="IPN106" s="39"/>
      <c r="IPO106" s="39"/>
      <c r="IPP106" s="39"/>
      <c r="IPQ106" s="39"/>
      <c r="IPR106" s="39"/>
      <c r="IPS106" s="39"/>
      <c r="IPT106" s="39"/>
      <c r="IPU106" s="39"/>
      <c r="IPV106" s="39"/>
      <c r="IPW106" s="39"/>
      <c r="IPX106" s="39"/>
      <c r="IPY106" s="39"/>
      <c r="IPZ106" s="39"/>
      <c r="IQA106" s="39"/>
      <c r="IQB106" s="39"/>
      <c r="IQC106" s="39"/>
      <c r="IQD106" s="39"/>
      <c r="IQE106" s="39"/>
      <c r="IQF106" s="39"/>
      <c r="IQG106" s="39"/>
      <c r="IQH106" s="39"/>
      <c r="IQI106" s="39"/>
      <c r="IQJ106" s="39"/>
      <c r="IQK106" s="39"/>
      <c r="IQL106" s="39"/>
      <c r="IQM106" s="39"/>
      <c r="IQN106" s="39"/>
      <c r="IQO106" s="39"/>
      <c r="IQP106" s="39"/>
      <c r="IQQ106" s="39"/>
      <c r="IQR106" s="39"/>
      <c r="IQS106" s="39"/>
      <c r="IQT106" s="39"/>
      <c r="IQU106" s="39"/>
      <c r="IQV106" s="39"/>
      <c r="IQW106" s="39"/>
      <c r="IQX106" s="39"/>
      <c r="IQY106" s="39"/>
      <c r="IQZ106" s="39"/>
      <c r="IRA106" s="39"/>
      <c r="IRB106" s="39"/>
      <c r="IRC106" s="39"/>
      <c r="IRD106" s="39"/>
      <c r="IRE106" s="39"/>
      <c r="IRF106" s="39"/>
      <c r="IRG106" s="39"/>
      <c r="IRH106" s="39"/>
      <c r="IRI106" s="39"/>
      <c r="IRJ106" s="39"/>
      <c r="IRK106" s="39"/>
      <c r="IRL106" s="39"/>
      <c r="IRM106" s="39"/>
      <c r="IRN106" s="39"/>
      <c r="IRO106" s="39"/>
      <c r="IRP106" s="39"/>
      <c r="IRQ106" s="39"/>
      <c r="IRR106" s="39"/>
      <c r="IRS106" s="39"/>
      <c r="IRT106" s="39"/>
      <c r="IRU106" s="39"/>
      <c r="IRV106" s="39"/>
      <c r="IRW106" s="39"/>
      <c r="IRX106" s="39"/>
      <c r="IRY106" s="39"/>
      <c r="IRZ106" s="39"/>
      <c r="ISA106" s="39"/>
      <c r="ISB106" s="39"/>
      <c r="ISC106" s="39"/>
      <c r="ISD106" s="39"/>
      <c r="ISE106" s="39"/>
      <c r="ISF106" s="39"/>
      <c r="ISG106" s="39"/>
      <c r="ISH106" s="39"/>
      <c r="ISI106" s="39"/>
      <c r="ISJ106" s="39"/>
      <c r="ISK106" s="39"/>
      <c r="ISL106" s="39"/>
      <c r="ISM106" s="39"/>
      <c r="ISN106" s="39"/>
      <c r="ISO106" s="39"/>
      <c r="ISP106" s="39"/>
      <c r="ISQ106" s="39"/>
      <c r="ISR106" s="39"/>
      <c r="ISS106" s="39"/>
      <c r="IST106" s="39"/>
      <c r="ISU106" s="39"/>
      <c r="ISV106" s="39"/>
      <c r="ISW106" s="39"/>
      <c r="ISX106" s="39"/>
      <c r="ISY106" s="39"/>
      <c r="ISZ106" s="39"/>
      <c r="ITA106" s="39"/>
      <c r="ITB106" s="39"/>
      <c r="ITC106" s="39"/>
      <c r="ITD106" s="39"/>
      <c r="ITE106" s="39"/>
      <c r="ITF106" s="39"/>
      <c r="ITG106" s="39"/>
      <c r="ITH106" s="39"/>
      <c r="ITI106" s="39"/>
      <c r="ITJ106" s="39"/>
      <c r="ITK106" s="39"/>
      <c r="ITL106" s="39"/>
      <c r="ITM106" s="39"/>
      <c r="ITN106" s="39"/>
      <c r="ITO106" s="39"/>
      <c r="ITP106" s="39"/>
      <c r="ITQ106" s="39"/>
      <c r="ITR106" s="39"/>
      <c r="ITS106" s="39"/>
      <c r="ITT106" s="39"/>
      <c r="ITU106" s="39"/>
      <c r="ITV106" s="39"/>
      <c r="ITW106" s="39"/>
      <c r="ITX106" s="39"/>
      <c r="ITY106" s="39"/>
      <c r="ITZ106" s="39"/>
      <c r="IUA106" s="39"/>
      <c r="IUB106" s="39"/>
      <c r="IUC106" s="39"/>
      <c r="IUD106" s="39"/>
      <c r="IUE106" s="39"/>
      <c r="IUF106" s="39"/>
      <c r="IUG106" s="39"/>
      <c r="IUH106" s="39"/>
      <c r="IUI106" s="39"/>
      <c r="IUJ106" s="39"/>
      <c r="IUK106" s="39"/>
      <c r="IUL106" s="39"/>
      <c r="IUM106" s="39"/>
      <c r="IUN106" s="39"/>
      <c r="IUO106" s="39"/>
      <c r="IUP106" s="39"/>
      <c r="IUQ106" s="39"/>
      <c r="IUR106" s="39"/>
      <c r="IUS106" s="39"/>
      <c r="IUT106" s="39"/>
      <c r="IUU106" s="39"/>
      <c r="IUV106" s="39"/>
      <c r="IUW106" s="39"/>
      <c r="IUX106" s="39"/>
      <c r="IUY106" s="39"/>
      <c r="IUZ106" s="39"/>
      <c r="IVA106" s="39"/>
      <c r="IVB106" s="39"/>
      <c r="IVC106" s="39"/>
      <c r="IVD106" s="39"/>
      <c r="IVE106" s="39"/>
      <c r="IVF106" s="39"/>
      <c r="IVG106" s="39"/>
      <c r="IVH106" s="39"/>
      <c r="IVI106" s="39"/>
      <c r="IVJ106" s="39"/>
      <c r="IVK106" s="39"/>
      <c r="IVL106" s="39"/>
      <c r="IVM106" s="39"/>
      <c r="IVN106" s="39"/>
      <c r="IVO106" s="39"/>
      <c r="IVP106" s="39"/>
      <c r="IVQ106" s="39"/>
      <c r="IVR106" s="39"/>
      <c r="IVS106" s="39"/>
      <c r="IVT106" s="39"/>
      <c r="IVU106" s="39"/>
      <c r="IVV106" s="39"/>
      <c r="IVW106" s="39"/>
      <c r="IVX106" s="39"/>
      <c r="IVY106" s="39"/>
      <c r="IVZ106" s="39"/>
      <c r="IWA106" s="39"/>
      <c r="IWB106" s="39"/>
      <c r="IWC106" s="39"/>
      <c r="IWD106" s="39"/>
      <c r="IWE106" s="39"/>
      <c r="IWF106" s="39"/>
      <c r="IWG106" s="39"/>
      <c r="IWH106" s="39"/>
      <c r="IWI106" s="39"/>
      <c r="IWJ106" s="39"/>
      <c r="IWK106" s="39"/>
      <c r="IWL106" s="39"/>
      <c r="IWM106" s="39"/>
      <c r="IWN106" s="39"/>
      <c r="IWO106" s="39"/>
      <c r="IWP106" s="39"/>
      <c r="IWQ106" s="39"/>
      <c r="IWR106" s="39"/>
      <c r="IWS106" s="39"/>
      <c r="IWT106" s="39"/>
      <c r="IWU106" s="39"/>
      <c r="IWV106" s="39"/>
      <c r="IWW106" s="39"/>
      <c r="IWX106" s="39"/>
      <c r="IWY106" s="39"/>
      <c r="IWZ106" s="39"/>
      <c r="IXA106" s="39"/>
      <c r="IXB106" s="39"/>
      <c r="IXC106" s="39"/>
      <c r="IXD106" s="39"/>
      <c r="IXE106" s="39"/>
      <c r="IXF106" s="39"/>
      <c r="IXG106" s="39"/>
      <c r="IXH106" s="39"/>
      <c r="IXI106" s="39"/>
      <c r="IXJ106" s="39"/>
      <c r="IXK106" s="39"/>
      <c r="IXL106" s="39"/>
      <c r="IXM106" s="39"/>
      <c r="IXN106" s="39"/>
      <c r="IXO106" s="39"/>
      <c r="IXP106" s="39"/>
      <c r="IXQ106" s="39"/>
      <c r="IXR106" s="39"/>
      <c r="IXS106" s="39"/>
      <c r="IXT106" s="39"/>
      <c r="IXU106" s="39"/>
      <c r="IXV106" s="39"/>
      <c r="IXW106" s="39"/>
      <c r="IXX106" s="39"/>
      <c r="IXY106" s="39"/>
      <c r="IXZ106" s="39"/>
      <c r="IYA106" s="39"/>
      <c r="IYB106" s="39"/>
      <c r="IYC106" s="39"/>
      <c r="IYD106" s="39"/>
      <c r="IYE106" s="39"/>
      <c r="IYF106" s="39"/>
      <c r="IYG106" s="39"/>
      <c r="IYH106" s="39"/>
      <c r="IYI106" s="39"/>
      <c r="IYJ106" s="39"/>
      <c r="IYK106" s="39"/>
      <c r="IYL106" s="39"/>
      <c r="IYM106" s="39"/>
      <c r="IYN106" s="39"/>
      <c r="IYO106" s="39"/>
      <c r="IYP106" s="39"/>
      <c r="IYQ106" s="39"/>
      <c r="IYR106" s="39"/>
      <c r="IYS106" s="39"/>
      <c r="IYT106" s="39"/>
      <c r="IYU106" s="39"/>
      <c r="IYV106" s="39"/>
      <c r="IYW106" s="39"/>
      <c r="IYX106" s="39"/>
      <c r="IYY106" s="39"/>
      <c r="IYZ106" s="39"/>
      <c r="IZA106" s="39"/>
      <c r="IZB106" s="39"/>
      <c r="IZC106" s="39"/>
      <c r="IZD106" s="39"/>
      <c r="IZE106" s="39"/>
      <c r="IZF106" s="39"/>
      <c r="IZG106" s="39"/>
      <c r="IZH106" s="39"/>
      <c r="IZI106" s="39"/>
      <c r="IZJ106" s="39"/>
      <c r="IZK106" s="39"/>
      <c r="IZL106" s="39"/>
      <c r="IZM106" s="39"/>
      <c r="IZN106" s="39"/>
      <c r="IZO106" s="39"/>
      <c r="IZP106" s="39"/>
      <c r="IZQ106" s="39"/>
      <c r="IZR106" s="39"/>
      <c r="IZS106" s="39"/>
      <c r="IZT106" s="39"/>
      <c r="IZU106" s="39"/>
      <c r="IZV106" s="39"/>
      <c r="IZW106" s="39"/>
      <c r="IZX106" s="39"/>
      <c r="IZY106" s="39"/>
      <c r="IZZ106" s="39"/>
      <c r="JAA106" s="39"/>
      <c r="JAB106" s="39"/>
      <c r="JAC106" s="39"/>
      <c r="JAD106" s="39"/>
      <c r="JAE106" s="39"/>
      <c r="JAF106" s="39"/>
      <c r="JAG106" s="39"/>
      <c r="JAH106" s="39"/>
      <c r="JAI106" s="39"/>
      <c r="JAJ106" s="39"/>
      <c r="JAK106" s="39"/>
      <c r="JAL106" s="39"/>
      <c r="JAM106" s="39"/>
      <c r="JAN106" s="39"/>
      <c r="JAO106" s="39"/>
      <c r="JAP106" s="39"/>
      <c r="JAQ106" s="39"/>
      <c r="JAR106" s="39"/>
      <c r="JAS106" s="39"/>
      <c r="JAT106" s="39"/>
      <c r="JAU106" s="39"/>
      <c r="JAV106" s="39"/>
      <c r="JAW106" s="39"/>
      <c r="JAX106" s="39"/>
      <c r="JAY106" s="39"/>
      <c r="JAZ106" s="39"/>
      <c r="JBA106" s="39"/>
      <c r="JBB106" s="39"/>
      <c r="JBC106" s="39"/>
      <c r="JBD106" s="39"/>
      <c r="JBE106" s="39"/>
      <c r="JBF106" s="39"/>
      <c r="JBG106" s="39"/>
      <c r="JBH106" s="39"/>
      <c r="JBI106" s="39"/>
      <c r="JBJ106" s="39"/>
      <c r="JBK106" s="39"/>
      <c r="JBL106" s="39"/>
      <c r="JBM106" s="39"/>
      <c r="JBN106" s="39"/>
      <c r="JBO106" s="39"/>
      <c r="JBP106" s="39"/>
      <c r="JBQ106" s="39"/>
      <c r="JBR106" s="39"/>
      <c r="JBS106" s="39"/>
      <c r="JBT106" s="39"/>
      <c r="JBU106" s="39"/>
      <c r="JBV106" s="39"/>
      <c r="JBW106" s="39"/>
      <c r="JBX106" s="39"/>
      <c r="JBY106" s="39"/>
      <c r="JBZ106" s="39"/>
      <c r="JCA106" s="39"/>
      <c r="JCB106" s="39"/>
      <c r="JCC106" s="39"/>
      <c r="JCD106" s="39"/>
      <c r="JCE106" s="39"/>
      <c r="JCF106" s="39"/>
      <c r="JCG106" s="39"/>
      <c r="JCH106" s="39"/>
      <c r="JCI106" s="39"/>
      <c r="JCJ106" s="39"/>
      <c r="JCK106" s="39"/>
      <c r="JCL106" s="39"/>
      <c r="JCM106" s="39"/>
      <c r="JCN106" s="39"/>
      <c r="JCO106" s="39"/>
      <c r="JCP106" s="39"/>
      <c r="JCQ106" s="39"/>
      <c r="JCR106" s="39"/>
      <c r="JCS106" s="39"/>
      <c r="JCT106" s="39"/>
      <c r="JCU106" s="39"/>
      <c r="JCV106" s="39"/>
      <c r="JCW106" s="39"/>
      <c r="JCX106" s="39"/>
      <c r="JCY106" s="39"/>
      <c r="JCZ106" s="39"/>
      <c r="JDA106" s="39"/>
      <c r="JDB106" s="39"/>
      <c r="JDC106" s="39"/>
      <c r="JDD106" s="39"/>
      <c r="JDE106" s="39"/>
      <c r="JDF106" s="39"/>
      <c r="JDG106" s="39"/>
      <c r="JDH106" s="39"/>
      <c r="JDI106" s="39"/>
      <c r="JDJ106" s="39"/>
      <c r="JDK106" s="39"/>
      <c r="JDL106" s="39"/>
      <c r="JDM106" s="39"/>
      <c r="JDN106" s="39"/>
      <c r="JDO106" s="39"/>
      <c r="JDP106" s="39"/>
      <c r="JDQ106" s="39"/>
      <c r="JDR106" s="39"/>
      <c r="JDS106" s="39"/>
      <c r="JDT106" s="39"/>
      <c r="JDU106" s="39"/>
      <c r="JDV106" s="39"/>
      <c r="JDW106" s="39"/>
      <c r="JDX106" s="39"/>
      <c r="JDY106" s="39"/>
      <c r="JDZ106" s="39"/>
      <c r="JEA106" s="39"/>
      <c r="JEB106" s="39"/>
      <c r="JEC106" s="39"/>
      <c r="JED106" s="39"/>
      <c r="JEE106" s="39"/>
      <c r="JEF106" s="39"/>
      <c r="JEG106" s="39"/>
      <c r="JEH106" s="39"/>
      <c r="JEI106" s="39"/>
      <c r="JEJ106" s="39"/>
      <c r="JEK106" s="39"/>
      <c r="JEL106" s="39"/>
      <c r="JEM106" s="39"/>
      <c r="JEN106" s="39"/>
      <c r="JEO106" s="39"/>
      <c r="JEP106" s="39"/>
      <c r="JEQ106" s="39"/>
      <c r="JER106" s="39"/>
      <c r="JES106" s="39"/>
      <c r="JET106" s="39"/>
      <c r="JEU106" s="39"/>
      <c r="JEV106" s="39"/>
      <c r="JEW106" s="39"/>
      <c r="JEX106" s="39"/>
      <c r="JEY106" s="39"/>
      <c r="JEZ106" s="39"/>
      <c r="JFA106" s="39"/>
      <c r="JFB106" s="39"/>
      <c r="JFC106" s="39"/>
      <c r="JFD106" s="39"/>
      <c r="JFE106" s="39"/>
      <c r="JFF106" s="39"/>
      <c r="JFG106" s="39"/>
      <c r="JFH106" s="39"/>
      <c r="JFI106" s="39"/>
      <c r="JFJ106" s="39"/>
      <c r="JFK106" s="39"/>
      <c r="JFL106" s="39"/>
      <c r="JFM106" s="39"/>
      <c r="JFN106" s="39"/>
      <c r="JFO106" s="39"/>
      <c r="JFP106" s="39"/>
      <c r="JFQ106" s="39"/>
      <c r="JFR106" s="39"/>
      <c r="JFS106" s="39"/>
      <c r="JFT106" s="39"/>
      <c r="JFU106" s="39"/>
      <c r="JFV106" s="39"/>
      <c r="JFW106" s="39"/>
      <c r="JFX106" s="39"/>
      <c r="JFY106" s="39"/>
      <c r="JFZ106" s="39"/>
      <c r="JGA106" s="39"/>
      <c r="JGB106" s="39"/>
      <c r="JGC106" s="39"/>
      <c r="JGD106" s="39"/>
      <c r="JGE106" s="39"/>
      <c r="JGF106" s="39"/>
      <c r="JGG106" s="39"/>
      <c r="JGH106" s="39"/>
      <c r="JGI106" s="39"/>
      <c r="JGJ106" s="39"/>
      <c r="JGK106" s="39"/>
      <c r="JGL106" s="39"/>
      <c r="JGM106" s="39"/>
      <c r="JGN106" s="39"/>
      <c r="JGO106" s="39"/>
      <c r="JGP106" s="39"/>
      <c r="JGQ106" s="39"/>
      <c r="JGR106" s="39"/>
      <c r="JGS106" s="39"/>
      <c r="JGT106" s="39"/>
      <c r="JGU106" s="39"/>
      <c r="JGV106" s="39"/>
      <c r="JGW106" s="39"/>
      <c r="JGX106" s="39"/>
      <c r="JGY106" s="39"/>
      <c r="JGZ106" s="39"/>
      <c r="JHA106" s="39"/>
      <c r="JHB106" s="39"/>
      <c r="JHC106" s="39"/>
      <c r="JHD106" s="39"/>
      <c r="JHE106" s="39"/>
      <c r="JHF106" s="39"/>
      <c r="JHG106" s="39"/>
      <c r="JHH106" s="39"/>
      <c r="JHI106" s="39"/>
      <c r="JHJ106" s="39"/>
      <c r="JHK106" s="39"/>
      <c r="JHL106" s="39"/>
      <c r="JHM106" s="39"/>
      <c r="JHN106" s="39"/>
      <c r="JHO106" s="39"/>
      <c r="JHP106" s="39"/>
      <c r="JHQ106" s="39"/>
      <c r="JHR106" s="39"/>
      <c r="JHS106" s="39"/>
      <c r="JHT106" s="39"/>
      <c r="JHU106" s="39"/>
      <c r="JHV106" s="39"/>
      <c r="JHW106" s="39"/>
      <c r="JHX106" s="39"/>
      <c r="JHY106" s="39"/>
      <c r="JHZ106" s="39"/>
      <c r="JIA106" s="39"/>
      <c r="JIB106" s="39"/>
      <c r="JIC106" s="39"/>
      <c r="JID106" s="39"/>
      <c r="JIE106" s="39"/>
      <c r="JIF106" s="39"/>
      <c r="JIG106" s="39"/>
      <c r="JIH106" s="39"/>
      <c r="JII106" s="39"/>
      <c r="JIJ106" s="39"/>
      <c r="JIK106" s="39"/>
      <c r="JIL106" s="39"/>
      <c r="JIM106" s="39"/>
      <c r="JIN106" s="39"/>
      <c r="JIO106" s="39"/>
      <c r="JIP106" s="39"/>
      <c r="JIQ106" s="39"/>
      <c r="JIR106" s="39"/>
      <c r="JIS106" s="39"/>
      <c r="JIT106" s="39"/>
      <c r="JIU106" s="39"/>
      <c r="JIV106" s="39"/>
      <c r="JIW106" s="39"/>
      <c r="JIX106" s="39"/>
      <c r="JIY106" s="39"/>
      <c r="JIZ106" s="39"/>
      <c r="JJA106" s="39"/>
      <c r="JJB106" s="39"/>
      <c r="JJC106" s="39"/>
      <c r="JJD106" s="39"/>
      <c r="JJE106" s="39"/>
      <c r="JJF106" s="39"/>
      <c r="JJG106" s="39"/>
      <c r="JJH106" s="39"/>
      <c r="JJI106" s="39"/>
      <c r="JJJ106" s="39"/>
      <c r="JJK106" s="39"/>
      <c r="JJL106" s="39"/>
      <c r="JJM106" s="39"/>
      <c r="JJN106" s="39"/>
      <c r="JJO106" s="39"/>
      <c r="JJP106" s="39"/>
      <c r="JJQ106" s="39"/>
      <c r="JJR106" s="39"/>
      <c r="JJS106" s="39"/>
      <c r="JJT106" s="39"/>
      <c r="JJU106" s="39"/>
      <c r="JJV106" s="39"/>
      <c r="JJW106" s="39"/>
      <c r="JJX106" s="39"/>
      <c r="JJY106" s="39"/>
      <c r="JJZ106" s="39"/>
      <c r="JKA106" s="39"/>
      <c r="JKB106" s="39"/>
      <c r="JKC106" s="39"/>
      <c r="JKD106" s="39"/>
      <c r="JKE106" s="39"/>
      <c r="JKF106" s="39"/>
      <c r="JKG106" s="39"/>
      <c r="JKH106" s="39"/>
      <c r="JKI106" s="39"/>
      <c r="JKJ106" s="39"/>
      <c r="JKK106" s="39"/>
      <c r="JKL106" s="39"/>
      <c r="JKM106" s="39"/>
      <c r="JKN106" s="39"/>
      <c r="JKO106" s="39"/>
      <c r="JKP106" s="39"/>
      <c r="JKQ106" s="39"/>
      <c r="JKR106" s="39"/>
      <c r="JKS106" s="39"/>
      <c r="JKT106" s="39"/>
      <c r="JKU106" s="39"/>
      <c r="JKV106" s="39"/>
      <c r="JKW106" s="39"/>
      <c r="JKX106" s="39"/>
      <c r="JKY106" s="39"/>
      <c r="JKZ106" s="39"/>
      <c r="JLA106" s="39"/>
      <c r="JLB106" s="39"/>
      <c r="JLC106" s="39"/>
      <c r="JLD106" s="39"/>
      <c r="JLE106" s="39"/>
      <c r="JLF106" s="39"/>
      <c r="JLG106" s="39"/>
      <c r="JLH106" s="39"/>
      <c r="JLI106" s="39"/>
      <c r="JLJ106" s="39"/>
      <c r="JLK106" s="39"/>
      <c r="JLL106" s="39"/>
      <c r="JLM106" s="39"/>
      <c r="JLN106" s="39"/>
      <c r="JLO106" s="39"/>
      <c r="JLP106" s="39"/>
      <c r="JLQ106" s="39"/>
      <c r="JLR106" s="39"/>
      <c r="JLS106" s="39"/>
      <c r="JLT106" s="39"/>
      <c r="JLU106" s="39"/>
      <c r="JLV106" s="39"/>
      <c r="JLW106" s="39"/>
      <c r="JLX106" s="39"/>
      <c r="JLY106" s="39"/>
      <c r="JLZ106" s="39"/>
      <c r="JMA106" s="39"/>
      <c r="JMB106" s="39"/>
      <c r="JMC106" s="39"/>
      <c r="JMD106" s="39"/>
      <c r="JME106" s="39"/>
      <c r="JMF106" s="39"/>
      <c r="JMG106" s="39"/>
      <c r="JMH106" s="39"/>
      <c r="JMI106" s="39"/>
      <c r="JMJ106" s="39"/>
      <c r="JMK106" s="39"/>
      <c r="JML106" s="39"/>
      <c r="JMM106" s="39"/>
      <c r="JMN106" s="39"/>
      <c r="JMO106" s="39"/>
      <c r="JMP106" s="39"/>
      <c r="JMQ106" s="39"/>
      <c r="JMR106" s="39"/>
      <c r="JMS106" s="39"/>
      <c r="JMT106" s="39"/>
      <c r="JMU106" s="39"/>
      <c r="JMV106" s="39"/>
      <c r="JMW106" s="39"/>
      <c r="JMX106" s="39"/>
      <c r="JMY106" s="39"/>
      <c r="JMZ106" s="39"/>
      <c r="JNA106" s="39"/>
      <c r="JNB106" s="39"/>
      <c r="JNC106" s="39"/>
      <c r="JND106" s="39"/>
      <c r="JNE106" s="39"/>
      <c r="JNF106" s="39"/>
      <c r="JNG106" s="39"/>
      <c r="JNH106" s="39"/>
      <c r="JNI106" s="39"/>
      <c r="JNJ106" s="39"/>
      <c r="JNK106" s="39"/>
      <c r="JNL106" s="39"/>
      <c r="JNM106" s="39"/>
      <c r="JNN106" s="39"/>
      <c r="JNO106" s="39"/>
      <c r="JNP106" s="39"/>
      <c r="JNQ106" s="39"/>
      <c r="JNR106" s="39"/>
      <c r="JNS106" s="39"/>
      <c r="JNT106" s="39"/>
      <c r="JNU106" s="39"/>
      <c r="JNV106" s="39"/>
      <c r="JNW106" s="39"/>
      <c r="JNX106" s="39"/>
      <c r="JNY106" s="39"/>
      <c r="JNZ106" s="39"/>
      <c r="JOA106" s="39"/>
      <c r="JOB106" s="39"/>
      <c r="JOC106" s="39"/>
      <c r="JOD106" s="39"/>
      <c r="JOE106" s="39"/>
      <c r="JOF106" s="39"/>
      <c r="JOG106" s="39"/>
      <c r="JOH106" s="39"/>
      <c r="JOI106" s="39"/>
      <c r="JOJ106" s="39"/>
      <c r="JOK106" s="39"/>
      <c r="JOL106" s="39"/>
      <c r="JOM106" s="39"/>
      <c r="JON106" s="39"/>
      <c r="JOO106" s="39"/>
      <c r="JOP106" s="39"/>
      <c r="JOQ106" s="39"/>
      <c r="JOR106" s="39"/>
      <c r="JOS106" s="39"/>
      <c r="JOT106" s="39"/>
      <c r="JOU106" s="39"/>
      <c r="JOV106" s="39"/>
      <c r="JOW106" s="39"/>
      <c r="JOX106" s="39"/>
      <c r="JOY106" s="39"/>
      <c r="JOZ106" s="39"/>
      <c r="JPA106" s="39"/>
      <c r="JPB106" s="39"/>
      <c r="JPC106" s="39"/>
      <c r="JPD106" s="39"/>
      <c r="JPE106" s="39"/>
      <c r="JPF106" s="39"/>
      <c r="JPG106" s="39"/>
      <c r="JPH106" s="39"/>
      <c r="JPI106" s="39"/>
      <c r="JPJ106" s="39"/>
      <c r="JPK106" s="39"/>
      <c r="JPL106" s="39"/>
      <c r="JPM106" s="39"/>
      <c r="JPN106" s="39"/>
      <c r="JPO106" s="39"/>
      <c r="JPP106" s="39"/>
      <c r="JPQ106" s="39"/>
      <c r="JPR106" s="39"/>
      <c r="JPS106" s="39"/>
      <c r="JPT106" s="39"/>
      <c r="JPU106" s="39"/>
      <c r="JPV106" s="39"/>
      <c r="JPW106" s="39"/>
      <c r="JPX106" s="39"/>
      <c r="JPY106" s="39"/>
      <c r="JPZ106" s="39"/>
      <c r="JQA106" s="39"/>
      <c r="JQB106" s="39"/>
      <c r="JQC106" s="39"/>
      <c r="JQD106" s="39"/>
      <c r="JQE106" s="39"/>
      <c r="JQF106" s="39"/>
      <c r="JQG106" s="39"/>
      <c r="JQH106" s="39"/>
      <c r="JQI106" s="39"/>
      <c r="JQJ106" s="39"/>
      <c r="JQK106" s="39"/>
      <c r="JQL106" s="39"/>
      <c r="JQM106" s="39"/>
      <c r="JQN106" s="39"/>
      <c r="JQO106" s="39"/>
      <c r="JQP106" s="39"/>
      <c r="JQQ106" s="39"/>
      <c r="JQR106" s="39"/>
      <c r="JQS106" s="39"/>
      <c r="JQT106" s="39"/>
      <c r="JQU106" s="39"/>
      <c r="JQV106" s="39"/>
      <c r="JQW106" s="39"/>
      <c r="JQX106" s="39"/>
      <c r="JQY106" s="39"/>
      <c r="JQZ106" s="39"/>
      <c r="JRA106" s="39"/>
      <c r="JRB106" s="39"/>
      <c r="JRC106" s="39"/>
      <c r="JRD106" s="39"/>
      <c r="JRE106" s="39"/>
      <c r="JRF106" s="39"/>
      <c r="JRG106" s="39"/>
      <c r="JRH106" s="39"/>
      <c r="JRI106" s="39"/>
      <c r="JRJ106" s="39"/>
      <c r="JRK106" s="39"/>
      <c r="JRL106" s="39"/>
      <c r="JRM106" s="39"/>
      <c r="JRN106" s="39"/>
      <c r="JRO106" s="39"/>
      <c r="JRP106" s="39"/>
      <c r="JRQ106" s="39"/>
      <c r="JRR106" s="39"/>
      <c r="JRS106" s="39"/>
      <c r="JRT106" s="39"/>
      <c r="JRU106" s="39"/>
      <c r="JRV106" s="39"/>
      <c r="JRW106" s="39"/>
      <c r="JRX106" s="39"/>
      <c r="JRY106" s="39"/>
      <c r="JRZ106" s="39"/>
      <c r="JSA106" s="39"/>
      <c r="JSB106" s="39"/>
      <c r="JSC106" s="39"/>
      <c r="JSD106" s="39"/>
      <c r="JSE106" s="39"/>
      <c r="JSF106" s="39"/>
      <c r="JSG106" s="39"/>
      <c r="JSH106" s="39"/>
      <c r="JSI106" s="39"/>
      <c r="JSJ106" s="39"/>
      <c r="JSK106" s="39"/>
      <c r="JSL106" s="39"/>
      <c r="JSM106" s="39"/>
      <c r="JSN106" s="39"/>
      <c r="JSO106" s="39"/>
      <c r="JSP106" s="39"/>
      <c r="JSQ106" s="39"/>
      <c r="JSR106" s="39"/>
      <c r="JSS106" s="39"/>
      <c r="JST106" s="39"/>
      <c r="JSU106" s="39"/>
      <c r="JSV106" s="39"/>
      <c r="JSW106" s="39"/>
      <c r="JSX106" s="39"/>
      <c r="JSY106" s="39"/>
      <c r="JSZ106" s="39"/>
      <c r="JTA106" s="39"/>
      <c r="JTB106" s="39"/>
      <c r="JTC106" s="39"/>
      <c r="JTD106" s="39"/>
      <c r="JTE106" s="39"/>
      <c r="JTF106" s="39"/>
      <c r="JTG106" s="39"/>
      <c r="JTH106" s="39"/>
      <c r="JTI106" s="39"/>
      <c r="JTJ106" s="39"/>
      <c r="JTK106" s="39"/>
      <c r="JTL106" s="39"/>
      <c r="JTM106" s="39"/>
      <c r="JTN106" s="39"/>
      <c r="JTO106" s="39"/>
      <c r="JTP106" s="39"/>
      <c r="JTQ106" s="39"/>
      <c r="JTR106" s="39"/>
      <c r="JTS106" s="39"/>
      <c r="JTT106" s="39"/>
      <c r="JTU106" s="39"/>
      <c r="JTV106" s="39"/>
      <c r="JTW106" s="39"/>
      <c r="JTX106" s="39"/>
      <c r="JTY106" s="39"/>
      <c r="JTZ106" s="39"/>
      <c r="JUA106" s="39"/>
      <c r="JUB106" s="39"/>
      <c r="JUC106" s="39"/>
      <c r="JUD106" s="39"/>
      <c r="JUE106" s="39"/>
      <c r="JUF106" s="39"/>
      <c r="JUG106" s="39"/>
      <c r="JUH106" s="39"/>
      <c r="JUI106" s="39"/>
      <c r="JUJ106" s="39"/>
      <c r="JUK106" s="39"/>
      <c r="JUL106" s="39"/>
      <c r="JUM106" s="39"/>
      <c r="JUN106" s="39"/>
      <c r="JUO106" s="39"/>
      <c r="JUP106" s="39"/>
      <c r="JUQ106" s="39"/>
      <c r="JUR106" s="39"/>
      <c r="JUS106" s="39"/>
      <c r="JUT106" s="39"/>
      <c r="JUU106" s="39"/>
      <c r="JUV106" s="39"/>
      <c r="JUW106" s="39"/>
      <c r="JUX106" s="39"/>
      <c r="JUY106" s="39"/>
      <c r="JUZ106" s="39"/>
      <c r="JVA106" s="39"/>
      <c r="JVB106" s="39"/>
      <c r="JVC106" s="39"/>
      <c r="JVD106" s="39"/>
      <c r="JVE106" s="39"/>
      <c r="JVF106" s="39"/>
      <c r="JVG106" s="39"/>
      <c r="JVH106" s="39"/>
      <c r="JVI106" s="39"/>
      <c r="JVJ106" s="39"/>
      <c r="JVK106" s="39"/>
      <c r="JVL106" s="39"/>
      <c r="JVM106" s="39"/>
      <c r="JVN106" s="39"/>
      <c r="JVO106" s="39"/>
      <c r="JVP106" s="39"/>
      <c r="JVQ106" s="39"/>
      <c r="JVR106" s="39"/>
      <c r="JVS106" s="39"/>
      <c r="JVT106" s="39"/>
      <c r="JVU106" s="39"/>
      <c r="JVV106" s="39"/>
      <c r="JVW106" s="39"/>
      <c r="JVX106" s="39"/>
      <c r="JVY106" s="39"/>
      <c r="JVZ106" s="39"/>
      <c r="JWA106" s="39"/>
      <c r="JWB106" s="39"/>
      <c r="JWC106" s="39"/>
      <c r="JWD106" s="39"/>
      <c r="JWE106" s="39"/>
      <c r="JWF106" s="39"/>
      <c r="JWG106" s="39"/>
      <c r="JWH106" s="39"/>
      <c r="JWI106" s="39"/>
      <c r="JWJ106" s="39"/>
      <c r="JWK106" s="39"/>
      <c r="JWL106" s="39"/>
      <c r="JWM106" s="39"/>
      <c r="JWN106" s="39"/>
      <c r="JWO106" s="39"/>
      <c r="JWP106" s="39"/>
      <c r="JWQ106" s="39"/>
      <c r="JWR106" s="39"/>
      <c r="JWS106" s="39"/>
      <c r="JWT106" s="39"/>
      <c r="JWU106" s="39"/>
      <c r="JWV106" s="39"/>
      <c r="JWW106" s="39"/>
      <c r="JWX106" s="39"/>
      <c r="JWY106" s="39"/>
      <c r="JWZ106" s="39"/>
      <c r="JXA106" s="39"/>
      <c r="JXB106" s="39"/>
      <c r="JXC106" s="39"/>
      <c r="JXD106" s="39"/>
      <c r="JXE106" s="39"/>
      <c r="JXF106" s="39"/>
      <c r="JXG106" s="39"/>
      <c r="JXH106" s="39"/>
      <c r="JXI106" s="39"/>
      <c r="JXJ106" s="39"/>
      <c r="JXK106" s="39"/>
      <c r="JXL106" s="39"/>
      <c r="JXM106" s="39"/>
      <c r="JXN106" s="39"/>
      <c r="JXO106" s="39"/>
      <c r="JXP106" s="39"/>
      <c r="JXQ106" s="39"/>
      <c r="JXR106" s="39"/>
      <c r="JXS106" s="39"/>
      <c r="JXT106" s="39"/>
      <c r="JXU106" s="39"/>
      <c r="JXV106" s="39"/>
      <c r="JXW106" s="39"/>
      <c r="JXX106" s="39"/>
      <c r="JXY106" s="39"/>
      <c r="JXZ106" s="39"/>
      <c r="JYA106" s="39"/>
      <c r="JYB106" s="39"/>
      <c r="JYC106" s="39"/>
      <c r="JYD106" s="39"/>
      <c r="JYE106" s="39"/>
      <c r="JYF106" s="39"/>
      <c r="JYG106" s="39"/>
      <c r="JYH106" s="39"/>
      <c r="JYI106" s="39"/>
      <c r="JYJ106" s="39"/>
      <c r="JYK106" s="39"/>
      <c r="JYL106" s="39"/>
      <c r="JYM106" s="39"/>
      <c r="JYN106" s="39"/>
      <c r="JYO106" s="39"/>
      <c r="JYP106" s="39"/>
      <c r="JYQ106" s="39"/>
      <c r="JYR106" s="39"/>
      <c r="JYS106" s="39"/>
      <c r="JYT106" s="39"/>
      <c r="JYU106" s="39"/>
      <c r="JYV106" s="39"/>
      <c r="JYW106" s="39"/>
      <c r="JYX106" s="39"/>
      <c r="JYY106" s="39"/>
      <c r="JYZ106" s="39"/>
      <c r="JZA106" s="39"/>
      <c r="JZB106" s="39"/>
      <c r="JZC106" s="39"/>
      <c r="JZD106" s="39"/>
      <c r="JZE106" s="39"/>
      <c r="JZF106" s="39"/>
      <c r="JZG106" s="39"/>
      <c r="JZH106" s="39"/>
      <c r="JZI106" s="39"/>
      <c r="JZJ106" s="39"/>
      <c r="JZK106" s="39"/>
      <c r="JZL106" s="39"/>
      <c r="JZM106" s="39"/>
      <c r="JZN106" s="39"/>
      <c r="JZO106" s="39"/>
      <c r="JZP106" s="39"/>
      <c r="JZQ106" s="39"/>
      <c r="JZR106" s="39"/>
      <c r="JZS106" s="39"/>
      <c r="JZT106" s="39"/>
      <c r="JZU106" s="39"/>
      <c r="JZV106" s="39"/>
      <c r="JZW106" s="39"/>
      <c r="JZX106" s="39"/>
      <c r="JZY106" s="39"/>
      <c r="JZZ106" s="39"/>
      <c r="KAA106" s="39"/>
      <c r="KAB106" s="39"/>
      <c r="KAC106" s="39"/>
      <c r="KAD106" s="39"/>
      <c r="KAE106" s="39"/>
      <c r="KAF106" s="39"/>
      <c r="KAG106" s="39"/>
      <c r="KAH106" s="39"/>
      <c r="KAI106" s="39"/>
      <c r="KAJ106" s="39"/>
      <c r="KAK106" s="39"/>
      <c r="KAL106" s="39"/>
      <c r="KAM106" s="39"/>
      <c r="KAN106" s="39"/>
      <c r="KAO106" s="39"/>
      <c r="KAP106" s="39"/>
      <c r="KAQ106" s="39"/>
      <c r="KAR106" s="39"/>
      <c r="KAS106" s="39"/>
      <c r="KAT106" s="39"/>
      <c r="KAU106" s="39"/>
      <c r="KAV106" s="39"/>
      <c r="KAW106" s="39"/>
      <c r="KAX106" s="39"/>
      <c r="KAY106" s="39"/>
      <c r="KAZ106" s="39"/>
      <c r="KBA106" s="39"/>
      <c r="KBB106" s="39"/>
      <c r="KBC106" s="39"/>
      <c r="KBD106" s="39"/>
      <c r="KBE106" s="39"/>
      <c r="KBF106" s="39"/>
      <c r="KBG106" s="39"/>
      <c r="KBH106" s="39"/>
      <c r="KBI106" s="39"/>
      <c r="KBJ106" s="39"/>
      <c r="KBK106" s="39"/>
      <c r="KBL106" s="39"/>
      <c r="KBM106" s="39"/>
      <c r="KBN106" s="39"/>
      <c r="KBO106" s="39"/>
      <c r="KBP106" s="39"/>
      <c r="KBQ106" s="39"/>
      <c r="KBR106" s="39"/>
      <c r="KBS106" s="39"/>
      <c r="KBT106" s="39"/>
      <c r="KBU106" s="39"/>
      <c r="KBV106" s="39"/>
      <c r="KBW106" s="39"/>
      <c r="KBX106" s="39"/>
      <c r="KBY106" s="39"/>
      <c r="KBZ106" s="39"/>
      <c r="KCA106" s="39"/>
      <c r="KCB106" s="39"/>
      <c r="KCC106" s="39"/>
      <c r="KCD106" s="39"/>
      <c r="KCE106" s="39"/>
      <c r="KCF106" s="39"/>
      <c r="KCG106" s="39"/>
      <c r="KCH106" s="39"/>
      <c r="KCI106" s="39"/>
      <c r="KCJ106" s="39"/>
      <c r="KCK106" s="39"/>
      <c r="KCL106" s="39"/>
      <c r="KCM106" s="39"/>
      <c r="KCN106" s="39"/>
      <c r="KCO106" s="39"/>
      <c r="KCP106" s="39"/>
      <c r="KCQ106" s="39"/>
      <c r="KCR106" s="39"/>
      <c r="KCS106" s="39"/>
      <c r="KCT106" s="39"/>
      <c r="KCU106" s="39"/>
      <c r="KCV106" s="39"/>
      <c r="KCW106" s="39"/>
      <c r="KCX106" s="39"/>
      <c r="KCY106" s="39"/>
      <c r="KCZ106" s="39"/>
      <c r="KDA106" s="39"/>
      <c r="KDB106" s="39"/>
      <c r="KDC106" s="39"/>
      <c r="KDD106" s="39"/>
      <c r="KDE106" s="39"/>
      <c r="KDF106" s="39"/>
      <c r="KDG106" s="39"/>
      <c r="KDH106" s="39"/>
      <c r="KDI106" s="39"/>
      <c r="KDJ106" s="39"/>
      <c r="KDK106" s="39"/>
      <c r="KDL106" s="39"/>
      <c r="KDM106" s="39"/>
      <c r="KDN106" s="39"/>
      <c r="KDO106" s="39"/>
      <c r="KDP106" s="39"/>
      <c r="KDQ106" s="39"/>
      <c r="KDR106" s="39"/>
      <c r="KDS106" s="39"/>
      <c r="KDT106" s="39"/>
      <c r="KDU106" s="39"/>
      <c r="KDV106" s="39"/>
      <c r="KDW106" s="39"/>
      <c r="KDX106" s="39"/>
      <c r="KDY106" s="39"/>
      <c r="KDZ106" s="39"/>
      <c r="KEA106" s="39"/>
      <c r="KEB106" s="39"/>
      <c r="KEC106" s="39"/>
      <c r="KED106" s="39"/>
      <c r="KEE106" s="39"/>
      <c r="KEF106" s="39"/>
      <c r="KEG106" s="39"/>
      <c r="KEH106" s="39"/>
      <c r="KEI106" s="39"/>
      <c r="KEJ106" s="39"/>
      <c r="KEK106" s="39"/>
      <c r="KEL106" s="39"/>
      <c r="KEM106" s="39"/>
      <c r="KEN106" s="39"/>
      <c r="KEO106" s="39"/>
      <c r="KEP106" s="39"/>
      <c r="KEQ106" s="39"/>
      <c r="KER106" s="39"/>
      <c r="KES106" s="39"/>
      <c r="KET106" s="39"/>
      <c r="KEU106" s="39"/>
      <c r="KEV106" s="39"/>
      <c r="KEW106" s="39"/>
      <c r="KEX106" s="39"/>
      <c r="KEY106" s="39"/>
      <c r="KEZ106" s="39"/>
      <c r="KFA106" s="39"/>
      <c r="KFB106" s="39"/>
      <c r="KFC106" s="39"/>
      <c r="KFD106" s="39"/>
      <c r="KFE106" s="39"/>
      <c r="KFF106" s="39"/>
      <c r="KFG106" s="39"/>
      <c r="KFH106" s="39"/>
      <c r="KFI106" s="39"/>
      <c r="KFJ106" s="39"/>
      <c r="KFK106" s="39"/>
      <c r="KFL106" s="39"/>
      <c r="KFM106" s="39"/>
      <c r="KFN106" s="39"/>
      <c r="KFO106" s="39"/>
      <c r="KFP106" s="39"/>
      <c r="KFQ106" s="39"/>
      <c r="KFR106" s="39"/>
      <c r="KFS106" s="39"/>
      <c r="KFT106" s="39"/>
      <c r="KFU106" s="39"/>
      <c r="KFV106" s="39"/>
      <c r="KFW106" s="39"/>
      <c r="KFX106" s="39"/>
      <c r="KFY106" s="39"/>
      <c r="KFZ106" s="39"/>
      <c r="KGA106" s="39"/>
      <c r="KGB106" s="39"/>
      <c r="KGC106" s="39"/>
      <c r="KGD106" s="39"/>
      <c r="KGE106" s="39"/>
      <c r="KGF106" s="39"/>
      <c r="KGG106" s="39"/>
      <c r="KGH106" s="39"/>
      <c r="KGI106" s="39"/>
      <c r="KGJ106" s="39"/>
      <c r="KGK106" s="39"/>
      <c r="KGL106" s="39"/>
      <c r="KGM106" s="39"/>
      <c r="KGN106" s="39"/>
      <c r="KGO106" s="39"/>
      <c r="KGP106" s="39"/>
      <c r="KGQ106" s="39"/>
      <c r="KGR106" s="39"/>
      <c r="KGS106" s="39"/>
      <c r="KGT106" s="39"/>
      <c r="KGU106" s="39"/>
      <c r="KGV106" s="39"/>
      <c r="KGW106" s="39"/>
      <c r="KGX106" s="39"/>
      <c r="KGY106" s="39"/>
      <c r="KGZ106" s="39"/>
      <c r="KHA106" s="39"/>
      <c r="KHB106" s="39"/>
      <c r="KHC106" s="39"/>
      <c r="KHD106" s="39"/>
      <c r="KHE106" s="39"/>
      <c r="KHF106" s="39"/>
      <c r="KHG106" s="39"/>
      <c r="KHH106" s="39"/>
      <c r="KHI106" s="39"/>
      <c r="KHJ106" s="39"/>
      <c r="KHK106" s="39"/>
      <c r="KHL106" s="39"/>
      <c r="KHM106" s="39"/>
      <c r="KHN106" s="39"/>
      <c r="KHO106" s="39"/>
      <c r="KHP106" s="39"/>
      <c r="KHQ106" s="39"/>
      <c r="KHR106" s="39"/>
      <c r="KHS106" s="39"/>
      <c r="KHT106" s="39"/>
      <c r="KHU106" s="39"/>
      <c r="KHV106" s="39"/>
      <c r="KHW106" s="39"/>
      <c r="KHX106" s="39"/>
      <c r="KHY106" s="39"/>
      <c r="KHZ106" s="39"/>
      <c r="KIA106" s="39"/>
      <c r="KIB106" s="39"/>
      <c r="KIC106" s="39"/>
      <c r="KID106" s="39"/>
      <c r="KIE106" s="39"/>
      <c r="KIF106" s="39"/>
      <c r="KIG106" s="39"/>
      <c r="KIH106" s="39"/>
      <c r="KII106" s="39"/>
      <c r="KIJ106" s="39"/>
      <c r="KIK106" s="39"/>
      <c r="KIL106" s="39"/>
      <c r="KIM106" s="39"/>
      <c r="KIN106" s="39"/>
      <c r="KIO106" s="39"/>
      <c r="KIP106" s="39"/>
      <c r="KIQ106" s="39"/>
      <c r="KIR106" s="39"/>
      <c r="KIS106" s="39"/>
      <c r="KIT106" s="39"/>
      <c r="KIU106" s="39"/>
      <c r="KIV106" s="39"/>
      <c r="KIW106" s="39"/>
      <c r="KIX106" s="39"/>
      <c r="KIY106" s="39"/>
      <c r="KIZ106" s="39"/>
      <c r="KJA106" s="39"/>
      <c r="KJB106" s="39"/>
      <c r="KJC106" s="39"/>
      <c r="KJD106" s="39"/>
      <c r="KJE106" s="39"/>
      <c r="KJF106" s="39"/>
      <c r="KJG106" s="39"/>
      <c r="KJH106" s="39"/>
      <c r="KJI106" s="39"/>
      <c r="KJJ106" s="39"/>
      <c r="KJK106" s="39"/>
      <c r="KJL106" s="39"/>
      <c r="KJM106" s="39"/>
      <c r="KJN106" s="39"/>
      <c r="KJO106" s="39"/>
      <c r="KJP106" s="39"/>
      <c r="KJQ106" s="39"/>
      <c r="KJR106" s="39"/>
      <c r="KJS106" s="39"/>
      <c r="KJT106" s="39"/>
      <c r="KJU106" s="39"/>
      <c r="KJV106" s="39"/>
      <c r="KJW106" s="39"/>
      <c r="KJX106" s="39"/>
      <c r="KJY106" s="39"/>
      <c r="KJZ106" s="39"/>
      <c r="KKA106" s="39"/>
      <c r="KKB106" s="39"/>
      <c r="KKC106" s="39"/>
      <c r="KKD106" s="39"/>
      <c r="KKE106" s="39"/>
      <c r="KKF106" s="39"/>
      <c r="KKG106" s="39"/>
      <c r="KKH106" s="39"/>
      <c r="KKI106" s="39"/>
      <c r="KKJ106" s="39"/>
      <c r="KKK106" s="39"/>
      <c r="KKL106" s="39"/>
      <c r="KKM106" s="39"/>
      <c r="KKN106" s="39"/>
      <c r="KKO106" s="39"/>
      <c r="KKP106" s="39"/>
      <c r="KKQ106" s="39"/>
      <c r="KKR106" s="39"/>
      <c r="KKS106" s="39"/>
      <c r="KKT106" s="39"/>
      <c r="KKU106" s="39"/>
      <c r="KKV106" s="39"/>
      <c r="KKW106" s="39"/>
      <c r="KKX106" s="39"/>
      <c r="KKY106" s="39"/>
      <c r="KKZ106" s="39"/>
      <c r="KLA106" s="39"/>
      <c r="KLB106" s="39"/>
      <c r="KLC106" s="39"/>
      <c r="KLD106" s="39"/>
      <c r="KLE106" s="39"/>
      <c r="KLF106" s="39"/>
      <c r="KLG106" s="39"/>
      <c r="KLH106" s="39"/>
      <c r="KLI106" s="39"/>
      <c r="KLJ106" s="39"/>
      <c r="KLK106" s="39"/>
      <c r="KLL106" s="39"/>
      <c r="KLM106" s="39"/>
      <c r="KLN106" s="39"/>
      <c r="KLO106" s="39"/>
      <c r="KLP106" s="39"/>
      <c r="KLQ106" s="39"/>
      <c r="KLR106" s="39"/>
      <c r="KLS106" s="39"/>
      <c r="KLT106" s="39"/>
      <c r="KLU106" s="39"/>
      <c r="KLV106" s="39"/>
      <c r="KLW106" s="39"/>
      <c r="KLX106" s="39"/>
      <c r="KLY106" s="39"/>
      <c r="KLZ106" s="39"/>
      <c r="KMA106" s="39"/>
      <c r="KMB106" s="39"/>
      <c r="KMC106" s="39"/>
      <c r="KMD106" s="39"/>
      <c r="KME106" s="39"/>
      <c r="KMF106" s="39"/>
      <c r="KMG106" s="39"/>
      <c r="KMH106" s="39"/>
      <c r="KMI106" s="39"/>
      <c r="KMJ106" s="39"/>
      <c r="KMK106" s="39"/>
      <c r="KML106" s="39"/>
      <c r="KMM106" s="39"/>
      <c r="KMN106" s="39"/>
      <c r="KMO106" s="39"/>
      <c r="KMP106" s="39"/>
      <c r="KMQ106" s="39"/>
      <c r="KMR106" s="39"/>
      <c r="KMS106" s="39"/>
      <c r="KMT106" s="39"/>
      <c r="KMU106" s="39"/>
      <c r="KMV106" s="39"/>
      <c r="KMW106" s="39"/>
      <c r="KMX106" s="39"/>
      <c r="KMY106" s="39"/>
      <c r="KMZ106" s="39"/>
      <c r="KNA106" s="39"/>
      <c r="KNB106" s="39"/>
      <c r="KNC106" s="39"/>
      <c r="KND106" s="39"/>
      <c r="KNE106" s="39"/>
      <c r="KNF106" s="39"/>
      <c r="KNG106" s="39"/>
      <c r="KNH106" s="39"/>
      <c r="KNI106" s="39"/>
      <c r="KNJ106" s="39"/>
      <c r="KNK106" s="39"/>
      <c r="KNL106" s="39"/>
      <c r="KNM106" s="39"/>
      <c r="KNN106" s="39"/>
      <c r="KNO106" s="39"/>
      <c r="KNP106" s="39"/>
      <c r="KNQ106" s="39"/>
      <c r="KNR106" s="39"/>
      <c r="KNS106" s="39"/>
      <c r="KNT106" s="39"/>
      <c r="KNU106" s="39"/>
      <c r="KNV106" s="39"/>
      <c r="KNW106" s="39"/>
      <c r="KNX106" s="39"/>
      <c r="KNY106" s="39"/>
      <c r="KNZ106" s="39"/>
      <c r="KOA106" s="39"/>
      <c r="KOB106" s="39"/>
      <c r="KOC106" s="39"/>
      <c r="KOD106" s="39"/>
      <c r="KOE106" s="39"/>
      <c r="KOF106" s="39"/>
      <c r="KOG106" s="39"/>
      <c r="KOH106" s="39"/>
      <c r="KOI106" s="39"/>
      <c r="KOJ106" s="39"/>
      <c r="KOK106" s="39"/>
      <c r="KOL106" s="39"/>
      <c r="KOM106" s="39"/>
      <c r="KON106" s="39"/>
      <c r="KOO106" s="39"/>
      <c r="KOP106" s="39"/>
      <c r="KOQ106" s="39"/>
      <c r="KOR106" s="39"/>
      <c r="KOS106" s="39"/>
      <c r="KOT106" s="39"/>
      <c r="KOU106" s="39"/>
      <c r="KOV106" s="39"/>
      <c r="KOW106" s="39"/>
      <c r="KOX106" s="39"/>
      <c r="KOY106" s="39"/>
      <c r="KOZ106" s="39"/>
      <c r="KPA106" s="39"/>
      <c r="KPB106" s="39"/>
      <c r="KPC106" s="39"/>
      <c r="KPD106" s="39"/>
      <c r="KPE106" s="39"/>
      <c r="KPF106" s="39"/>
      <c r="KPG106" s="39"/>
      <c r="KPH106" s="39"/>
      <c r="KPI106" s="39"/>
      <c r="KPJ106" s="39"/>
      <c r="KPK106" s="39"/>
      <c r="KPL106" s="39"/>
      <c r="KPM106" s="39"/>
      <c r="KPN106" s="39"/>
      <c r="KPO106" s="39"/>
      <c r="KPP106" s="39"/>
      <c r="KPQ106" s="39"/>
      <c r="KPR106" s="39"/>
      <c r="KPS106" s="39"/>
      <c r="KPT106" s="39"/>
      <c r="KPU106" s="39"/>
      <c r="KPV106" s="39"/>
      <c r="KPW106" s="39"/>
      <c r="KPX106" s="39"/>
      <c r="KPY106" s="39"/>
      <c r="KPZ106" s="39"/>
      <c r="KQA106" s="39"/>
      <c r="KQB106" s="39"/>
      <c r="KQC106" s="39"/>
      <c r="KQD106" s="39"/>
      <c r="KQE106" s="39"/>
      <c r="KQF106" s="39"/>
      <c r="KQG106" s="39"/>
      <c r="KQH106" s="39"/>
      <c r="KQI106" s="39"/>
      <c r="KQJ106" s="39"/>
      <c r="KQK106" s="39"/>
      <c r="KQL106" s="39"/>
      <c r="KQM106" s="39"/>
      <c r="KQN106" s="39"/>
      <c r="KQO106" s="39"/>
      <c r="KQP106" s="39"/>
      <c r="KQQ106" s="39"/>
      <c r="KQR106" s="39"/>
      <c r="KQS106" s="39"/>
      <c r="KQT106" s="39"/>
      <c r="KQU106" s="39"/>
      <c r="KQV106" s="39"/>
      <c r="KQW106" s="39"/>
      <c r="KQX106" s="39"/>
      <c r="KQY106" s="39"/>
      <c r="KQZ106" s="39"/>
      <c r="KRA106" s="39"/>
      <c r="KRB106" s="39"/>
      <c r="KRC106" s="39"/>
      <c r="KRD106" s="39"/>
      <c r="KRE106" s="39"/>
      <c r="KRF106" s="39"/>
      <c r="KRG106" s="39"/>
      <c r="KRH106" s="39"/>
      <c r="KRI106" s="39"/>
      <c r="KRJ106" s="39"/>
      <c r="KRK106" s="39"/>
      <c r="KRL106" s="39"/>
      <c r="KRM106" s="39"/>
      <c r="KRN106" s="39"/>
      <c r="KRO106" s="39"/>
      <c r="KRP106" s="39"/>
      <c r="KRQ106" s="39"/>
      <c r="KRR106" s="39"/>
      <c r="KRS106" s="39"/>
      <c r="KRT106" s="39"/>
      <c r="KRU106" s="39"/>
      <c r="KRV106" s="39"/>
      <c r="KRW106" s="39"/>
      <c r="KRX106" s="39"/>
      <c r="KRY106" s="39"/>
      <c r="KRZ106" s="39"/>
      <c r="KSA106" s="39"/>
      <c r="KSB106" s="39"/>
      <c r="KSC106" s="39"/>
      <c r="KSD106" s="39"/>
      <c r="KSE106" s="39"/>
      <c r="KSF106" s="39"/>
      <c r="KSG106" s="39"/>
      <c r="KSH106" s="39"/>
      <c r="KSI106" s="39"/>
      <c r="KSJ106" s="39"/>
      <c r="KSK106" s="39"/>
      <c r="KSL106" s="39"/>
      <c r="KSM106" s="39"/>
      <c r="KSN106" s="39"/>
      <c r="KSO106" s="39"/>
      <c r="KSP106" s="39"/>
      <c r="KSQ106" s="39"/>
      <c r="KSR106" s="39"/>
      <c r="KSS106" s="39"/>
      <c r="KST106" s="39"/>
      <c r="KSU106" s="39"/>
      <c r="KSV106" s="39"/>
      <c r="KSW106" s="39"/>
      <c r="KSX106" s="39"/>
      <c r="KSY106" s="39"/>
      <c r="KSZ106" s="39"/>
      <c r="KTA106" s="39"/>
      <c r="KTB106" s="39"/>
      <c r="KTC106" s="39"/>
      <c r="KTD106" s="39"/>
      <c r="KTE106" s="39"/>
      <c r="KTF106" s="39"/>
      <c r="KTG106" s="39"/>
      <c r="KTH106" s="39"/>
      <c r="KTI106" s="39"/>
      <c r="KTJ106" s="39"/>
      <c r="KTK106" s="39"/>
      <c r="KTL106" s="39"/>
      <c r="KTM106" s="39"/>
      <c r="KTN106" s="39"/>
      <c r="KTO106" s="39"/>
      <c r="KTP106" s="39"/>
      <c r="KTQ106" s="39"/>
      <c r="KTR106" s="39"/>
      <c r="KTS106" s="39"/>
      <c r="KTT106" s="39"/>
      <c r="KTU106" s="39"/>
      <c r="KTV106" s="39"/>
      <c r="KTW106" s="39"/>
      <c r="KTX106" s="39"/>
      <c r="KTY106" s="39"/>
      <c r="KTZ106" s="39"/>
      <c r="KUA106" s="39"/>
      <c r="KUB106" s="39"/>
      <c r="KUC106" s="39"/>
      <c r="KUD106" s="39"/>
      <c r="KUE106" s="39"/>
      <c r="KUF106" s="39"/>
      <c r="KUG106" s="39"/>
      <c r="KUH106" s="39"/>
      <c r="KUI106" s="39"/>
      <c r="KUJ106" s="39"/>
      <c r="KUK106" s="39"/>
      <c r="KUL106" s="39"/>
      <c r="KUM106" s="39"/>
      <c r="KUN106" s="39"/>
      <c r="KUO106" s="39"/>
      <c r="KUP106" s="39"/>
      <c r="KUQ106" s="39"/>
      <c r="KUR106" s="39"/>
      <c r="KUS106" s="39"/>
      <c r="KUT106" s="39"/>
      <c r="KUU106" s="39"/>
      <c r="KUV106" s="39"/>
      <c r="KUW106" s="39"/>
      <c r="KUX106" s="39"/>
      <c r="KUY106" s="39"/>
      <c r="KUZ106" s="39"/>
      <c r="KVA106" s="39"/>
      <c r="KVB106" s="39"/>
      <c r="KVC106" s="39"/>
      <c r="KVD106" s="39"/>
      <c r="KVE106" s="39"/>
      <c r="KVF106" s="39"/>
      <c r="KVG106" s="39"/>
      <c r="KVH106" s="39"/>
      <c r="KVI106" s="39"/>
      <c r="KVJ106" s="39"/>
      <c r="KVK106" s="39"/>
      <c r="KVL106" s="39"/>
      <c r="KVM106" s="39"/>
      <c r="KVN106" s="39"/>
      <c r="KVO106" s="39"/>
      <c r="KVP106" s="39"/>
      <c r="KVQ106" s="39"/>
      <c r="KVR106" s="39"/>
      <c r="KVS106" s="39"/>
      <c r="KVT106" s="39"/>
      <c r="KVU106" s="39"/>
      <c r="KVV106" s="39"/>
      <c r="KVW106" s="39"/>
      <c r="KVX106" s="39"/>
      <c r="KVY106" s="39"/>
      <c r="KVZ106" s="39"/>
      <c r="KWA106" s="39"/>
      <c r="KWB106" s="39"/>
      <c r="KWC106" s="39"/>
      <c r="KWD106" s="39"/>
      <c r="KWE106" s="39"/>
      <c r="KWF106" s="39"/>
      <c r="KWG106" s="39"/>
      <c r="KWH106" s="39"/>
      <c r="KWI106" s="39"/>
      <c r="KWJ106" s="39"/>
      <c r="KWK106" s="39"/>
      <c r="KWL106" s="39"/>
      <c r="KWM106" s="39"/>
      <c r="KWN106" s="39"/>
      <c r="KWO106" s="39"/>
      <c r="KWP106" s="39"/>
      <c r="KWQ106" s="39"/>
      <c r="KWR106" s="39"/>
      <c r="KWS106" s="39"/>
      <c r="KWT106" s="39"/>
      <c r="KWU106" s="39"/>
      <c r="KWV106" s="39"/>
      <c r="KWW106" s="39"/>
      <c r="KWX106" s="39"/>
      <c r="KWY106" s="39"/>
      <c r="KWZ106" s="39"/>
      <c r="KXA106" s="39"/>
      <c r="KXB106" s="39"/>
      <c r="KXC106" s="39"/>
      <c r="KXD106" s="39"/>
      <c r="KXE106" s="39"/>
      <c r="KXF106" s="39"/>
      <c r="KXG106" s="39"/>
      <c r="KXH106" s="39"/>
      <c r="KXI106" s="39"/>
      <c r="KXJ106" s="39"/>
      <c r="KXK106" s="39"/>
      <c r="KXL106" s="39"/>
      <c r="KXM106" s="39"/>
      <c r="KXN106" s="39"/>
      <c r="KXO106" s="39"/>
      <c r="KXP106" s="39"/>
      <c r="KXQ106" s="39"/>
      <c r="KXR106" s="39"/>
      <c r="KXS106" s="39"/>
      <c r="KXT106" s="39"/>
      <c r="KXU106" s="39"/>
      <c r="KXV106" s="39"/>
      <c r="KXW106" s="39"/>
      <c r="KXX106" s="39"/>
      <c r="KXY106" s="39"/>
      <c r="KXZ106" s="39"/>
      <c r="KYA106" s="39"/>
      <c r="KYB106" s="39"/>
      <c r="KYC106" s="39"/>
      <c r="KYD106" s="39"/>
      <c r="KYE106" s="39"/>
      <c r="KYF106" s="39"/>
      <c r="KYG106" s="39"/>
      <c r="KYH106" s="39"/>
      <c r="KYI106" s="39"/>
      <c r="KYJ106" s="39"/>
      <c r="KYK106" s="39"/>
      <c r="KYL106" s="39"/>
      <c r="KYM106" s="39"/>
      <c r="KYN106" s="39"/>
      <c r="KYO106" s="39"/>
      <c r="KYP106" s="39"/>
      <c r="KYQ106" s="39"/>
      <c r="KYR106" s="39"/>
      <c r="KYS106" s="39"/>
      <c r="KYT106" s="39"/>
      <c r="KYU106" s="39"/>
      <c r="KYV106" s="39"/>
      <c r="KYW106" s="39"/>
      <c r="KYX106" s="39"/>
      <c r="KYY106" s="39"/>
      <c r="KYZ106" s="39"/>
      <c r="KZA106" s="39"/>
      <c r="KZB106" s="39"/>
      <c r="KZC106" s="39"/>
      <c r="KZD106" s="39"/>
      <c r="KZE106" s="39"/>
      <c r="KZF106" s="39"/>
      <c r="KZG106" s="39"/>
      <c r="KZH106" s="39"/>
      <c r="KZI106" s="39"/>
      <c r="KZJ106" s="39"/>
      <c r="KZK106" s="39"/>
      <c r="KZL106" s="39"/>
      <c r="KZM106" s="39"/>
      <c r="KZN106" s="39"/>
      <c r="KZO106" s="39"/>
      <c r="KZP106" s="39"/>
      <c r="KZQ106" s="39"/>
      <c r="KZR106" s="39"/>
      <c r="KZS106" s="39"/>
      <c r="KZT106" s="39"/>
      <c r="KZU106" s="39"/>
      <c r="KZV106" s="39"/>
      <c r="KZW106" s="39"/>
      <c r="KZX106" s="39"/>
      <c r="KZY106" s="39"/>
      <c r="KZZ106" s="39"/>
      <c r="LAA106" s="39"/>
      <c r="LAB106" s="39"/>
      <c r="LAC106" s="39"/>
      <c r="LAD106" s="39"/>
      <c r="LAE106" s="39"/>
      <c r="LAF106" s="39"/>
      <c r="LAG106" s="39"/>
      <c r="LAH106" s="39"/>
      <c r="LAI106" s="39"/>
      <c r="LAJ106" s="39"/>
      <c r="LAK106" s="39"/>
      <c r="LAL106" s="39"/>
      <c r="LAM106" s="39"/>
      <c r="LAN106" s="39"/>
      <c r="LAO106" s="39"/>
      <c r="LAP106" s="39"/>
      <c r="LAQ106" s="39"/>
      <c r="LAR106" s="39"/>
      <c r="LAS106" s="39"/>
      <c r="LAT106" s="39"/>
      <c r="LAU106" s="39"/>
      <c r="LAV106" s="39"/>
      <c r="LAW106" s="39"/>
      <c r="LAX106" s="39"/>
      <c r="LAY106" s="39"/>
      <c r="LAZ106" s="39"/>
      <c r="LBA106" s="39"/>
      <c r="LBB106" s="39"/>
      <c r="LBC106" s="39"/>
      <c r="LBD106" s="39"/>
      <c r="LBE106" s="39"/>
      <c r="LBF106" s="39"/>
      <c r="LBG106" s="39"/>
      <c r="LBH106" s="39"/>
      <c r="LBI106" s="39"/>
      <c r="LBJ106" s="39"/>
      <c r="LBK106" s="39"/>
      <c r="LBL106" s="39"/>
      <c r="LBM106" s="39"/>
      <c r="LBN106" s="39"/>
      <c r="LBO106" s="39"/>
      <c r="LBP106" s="39"/>
      <c r="LBQ106" s="39"/>
      <c r="LBR106" s="39"/>
      <c r="LBS106" s="39"/>
      <c r="LBT106" s="39"/>
      <c r="LBU106" s="39"/>
      <c r="LBV106" s="39"/>
      <c r="LBW106" s="39"/>
      <c r="LBX106" s="39"/>
      <c r="LBY106" s="39"/>
      <c r="LBZ106" s="39"/>
      <c r="LCA106" s="39"/>
      <c r="LCB106" s="39"/>
      <c r="LCC106" s="39"/>
      <c r="LCD106" s="39"/>
      <c r="LCE106" s="39"/>
      <c r="LCF106" s="39"/>
      <c r="LCG106" s="39"/>
      <c r="LCH106" s="39"/>
      <c r="LCI106" s="39"/>
      <c r="LCJ106" s="39"/>
      <c r="LCK106" s="39"/>
      <c r="LCL106" s="39"/>
      <c r="LCM106" s="39"/>
      <c r="LCN106" s="39"/>
      <c r="LCO106" s="39"/>
      <c r="LCP106" s="39"/>
      <c r="LCQ106" s="39"/>
      <c r="LCR106" s="39"/>
      <c r="LCS106" s="39"/>
      <c r="LCT106" s="39"/>
      <c r="LCU106" s="39"/>
      <c r="LCV106" s="39"/>
      <c r="LCW106" s="39"/>
      <c r="LCX106" s="39"/>
      <c r="LCY106" s="39"/>
      <c r="LCZ106" s="39"/>
      <c r="LDA106" s="39"/>
      <c r="LDB106" s="39"/>
      <c r="LDC106" s="39"/>
      <c r="LDD106" s="39"/>
      <c r="LDE106" s="39"/>
      <c r="LDF106" s="39"/>
      <c r="LDG106" s="39"/>
      <c r="LDH106" s="39"/>
      <c r="LDI106" s="39"/>
      <c r="LDJ106" s="39"/>
      <c r="LDK106" s="39"/>
      <c r="LDL106" s="39"/>
      <c r="LDM106" s="39"/>
      <c r="LDN106" s="39"/>
      <c r="LDO106" s="39"/>
      <c r="LDP106" s="39"/>
      <c r="LDQ106" s="39"/>
      <c r="LDR106" s="39"/>
      <c r="LDS106" s="39"/>
      <c r="LDT106" s="39"/>
      <c r="LDU106" s="39"/>
      <c r="LDV106" s="39"/>
      <c r="LDW106" s="39"/>
      <c r="LDX106" s="39"/>
      <c r="LDY106" s="39"/>
      <c r="LDZ106" s="39"/>
      <c r="LEA106" s="39"/>
      <c r="LEB106" s="39"/>
      <c r="LEC106" s="39"/>
      <c r="LED106" s="39"/>
      <c r="LEE106" s="39"/>
      <c r="LEF106" s="39"/>
      <c r="LEG106" s="39"/>
      <c r="LEH106" s="39"/>
      <c r="LEI106" s="39"/>
      <c r="LEJ106" s="39"/>
      <c r="LEK106" s="39"/>
      <c r="LEL106" s="39"/>
      <c r="LEM106" s="39"/>
      <c r="LEN106" s="39"/>
      <c r="LEO106" s="39"/>
      <c r="LEP106" s="39"/>
      <c r="LEQ106" s="39"/>
      <c r="LER106" s="39"/>
      <c r="LES106" s="39"/>
      <c r="LET106" s="39"/>
      <c r="LEU106" s="39"/>
      <c r="LEV106" s="39"/>
      <c r="LEW106" s="39"/>
      <c r="LEX106" s="39"/>
      <c r="LEY106" s="39"/>
      <c r="LEZ106" s="39"/>
      <c r="LFA106" s="39"/>
      <c r="LFB106" s="39"/>
      <c r="LFC106" s="39"/>
      <c r="LFD106" s="39"/>
      <c r="LFE106" s="39"/>
      <c r="LFF106" s="39"/>
      <c r="LFG106" s="39"/>
      <c r="LFH106" s="39"/>
      <c r="LFI106" s="39"/>
      <c r="LFJ106" s="39"/>
      <c r="LFK106" s="39"/>
      <c r="LFL106" s="39"/>
      <c r="LFM106" s="39"/>
      <c r="LFN106" s="39"/>
      <c r="LFO106" s="39"/>
      <c r="LFP106" s="39"/>
      <c r="LFQ106" s="39"/>
      <c r="LFR106" s="39"/>
      <c r="LFS106" s="39"/>
      <c r="LFT106" s="39"/>
      <c r="LFU106" s="39"/>
      <c r="LFV106" s="39"/>
      <c r="LFW106" s="39"/>
      <c r="LFX106" s="39"/>
      <c r="LFY106" s="39"/>
      <c r="LFZ106" s="39"/>
      <c r="LGA106" s="39"/>
      <c r="LGB106" s="39"/>
      <c r="LGC106" s="39"/>
      <c r="LGD106" s="39"/>
      <c r="LGE106" s="39"/>
      <c r="LGF106" s="39"/>
      <c r="LGG106" s="39"/>
      <c r="LGH106" s="39"/>
      <c r="LGI106" s="39"/>
      <c r="LGJ106" s="39"/>
      <c r="LGK106" s="39"/>
      <c r="LGL106" s="39"/>
      <c r="LGM106" s="39"/>
      <c r="LGN106" s="39"/>
      <c r="LGO106" s="39"/>
      <c r="LGP106" s="39"/>
      <c r="LGQ106" s="39"/>
      <c r="LGR106" s="39"/>
      <c r="LGS106" s="39"/>
      <c r="LGT106" s="39"/>
      <c r="LGU106" s="39"/>
      <c r="LGV106" s="39"/>
      <c r="LGW106" s="39"/>
      <c r="LGX106" s="39"/>
      <c r="LGY106" s="39"/>
      <c r="LGZ106" s="39"/>
      <c r="LHA106" s="39"/>
      <c r="LHB106" s="39"/>
      <c r="LHC106" s="39"/>
      <c r="LHD106" s="39"/>
      <c r="LHE106" s="39"/>
      <c r="LHF106" s="39"/>
      <c r="LHG106" s="39"/>
      <c r="LHH106" s="39"/>
      <c r="LHI106" s="39"/>
      <c r="LHJ106" s="39"/>
      <c r="LHK106" s="39"/>
      <c r="LHL106" s="39"/>
      <c r="LHM106" s="39"/>
      <c r="LHN106" s="39"/>
      <c r="LHO106" s="39"/>
      <c r="LHP106" s="39"/>
      <c r="LHQ106" s="39"/>
      <c r="LHR106" s="39"/>
      <c r="LHS106" s="39"/>
      <c r="LHT106" s="39"/>
      <c r="LHU106" s="39"/>
      <c r="LHV106" s="39"/>
      <c r="LHW106" s="39"/>
      <c r="LHX106" s="39"/>
      <c r="LHY106" s="39"/>
      <c r="LHZ106" s="39"/>
      <c r="LIA106" s="39"/>
      <c r="LIB106" s="39"/>
      <c r="LIC106" s="39"/>
      <c r="LID106" s="39"/>
      <c r="LIE106" s="39"/>
      <c r="LIF106" s="39"/>
      <c r="LIG106" s="39"/>
      <c r="LIH106" s="39"/>
      <c r="LII106" s="39"/>
      <c r="LIJ106" s="39"/>
      <c r="LIK106" s="39"/>
      <c r="LIL106" s="39"/>
      <c r="LIM106" s="39"/>
      <c r="LIN106" s="39"/>
      <c r="LIO106" s="39"/>
      <c r="LIP106" s="39"/>
      <c r="LIQ106" s="39"/>
      <c r="LIR106" s="39"/>
      <c r="LIS106" s="39"/>
      <c r="LIT106" s="39"/>
      <c r="LIU106" s="39"/>
      <c r="LIV106" s="39"/>
      <c r="LIW106" s="39"/>
      <c r="LIX106" s="39"/>
      <c r="LIY106" s="39"/>
      <c r="LIZ106" s="39"/>
      <c r="LJA106" s="39"/>
      <c r="LJB106" s="39"/>
      <c r="LJC106" s="39"/>
      <c r="LJD106" s="39"/>
      <c r="LJE106" s="39"/>
      <c r="LJF106" s="39"/>
      <c r="LJG106" s="39"/>
      <c r="LJH106" s="39"/>
      <c r="LJI106" s="39"/>
      <c r="LJJ106" s="39"/>
      <c r="LJK106" s="39"/>
      <c r="LJL106" s="39"/>
      <c r="LJM106" s="39"/>
      <c r="LJN106" s="39"/>
      <c r="LJO106" s="39"/>
      <c r="LJP106" s="39"/>
      <c r="LJQ106" s="39"/>
      <c r="LJR106" s="39"/>
      <c r="LJS106" s="39"/>
      <c r="LJT106" s="39"/>
      <c r="LJU106" s="39"/>
      <c r="LJV106" s="39"/>
      <c r="LJW106" s="39"/>
      <c r="LJX106" s="39"/>
      <c r="LJY106" s="39"/>
      <c r="LJZ106" s="39"/>
      <c r="LKA106" s="39"/>
      <c r="LKB106" s="39"/>
      <c r="LKC106" s="39"/>
      <c r="LKD106" s="39"/>
      <c r="LKE106" s="39"/>
      <c r="LKF106" s="39"/>
      <c r="LKG106" s="39"/>
      <c r="LKH106" s="39"/>
      <c r="LKI106" s="39"/>
      <c r="LKJ106" s="39"/>
      <c r="LKK106" s="39"/>
      <c r="LKL106" s="39"/>
      <c r="LKM106" s="39"/>
      <c r="LKN106" s="39"/>
      <c r="LKO106" s="39"/>
      <c r="LKP106" s="39"/>
      <c r="LKQ106" s="39"/>
      <c r="LKR106" s="39"/>
      <c r="LKS106" s="39"/>
      <c r="LKT106" s="39"/>
      <c r="LKU106" s="39"/>
      <c r="LKV106" s="39"/>
      <c r="LKW106" s="39"/>
      <c r="LKX106" s="39"/>
      <c r="LKY106" s="39"/>
      <c r="LKZ106" s="39"/>
      <c r="LLA106" s="39"/>
      <c r="LLB106" s="39"/>
      <c r="LLC106" s="39"/>
      <c r="LLD106" s="39"/>
      <c r="LLE106" s="39"/>
      <c r="LLF106" s="39"/>
      <c r="LLG106" s="39"/>
      <c r="LLH106" s="39"/>
      <c r="LLI106" s="39"/>
      <c r="LLJ106" s="39"/>
      <c r="LLK106" s="39"/>
      <c r="LLL106" s="39"/>
      <c r="LLM106" s="39"/>
      <c r="LLN106" s="39"/>
      <c r="LLO106" s="39"/>
      <c r="LLP106" s="39"/>
      <c r="LLQ106" s="39"/>
      <c r="LLR106" s="39"/>
      <c r="LLS106" s="39"/>
      <c r="LLT106" s="39"/>
      <c r="LLU106" s="39"/>
      <c r="LLV106" s="39"/>
      <c r="LLW106" s="39"/>
      <c r="LLX106" s="39"/>
      <c r="LLY106" s="39"/>
      <c r="LLZ106" s="39"/>
      <c r="LMA106" s="39"/>
      <c r="LMB106" s="39"/>
      <c r="LMC106" s="39"/>
      <c r="LMD106" s="39"/>
      <c r="LME106" s="39"/>
      <c r="LMF106" s="39"/>
      <c r="LMG106" s="39"/>
      <c r="LMH106" s="39"/>
      <c r="LMI106" s="39"/>
      <c r="LMJ106" s="39"/>
      <c r="LMK106" s="39"/>
      <c r="LML106" s="39"/>
      <c r="LMM106" s="39"/>
      <c r="LMN106" s="39"/>
      <c r="LMO106" s="39"/>
      <c r="LMP106" s="39"/>
      <c r="LMQ106" s="39"/>
      <c r="LMR106" s="39"/>
      <c r="LMS106" s="39"/>
      <c r="LMT106" s="39"/>
      <c r="LMU106" s="39"/>
      <c r="LMV106" s="39"/>
      <c r="LMW106" s="39"/>
      <c r="LMX106" s="39"/>
      <c r="LMY106" s="39"/>
      <c r="LMZ106" s="39"/>
      <c r="LNA106" s="39"/>
      <c r="LNB106" s="39"/>
      <c r="LNC106" s="39"/>
      <c r="LND106" s="39"/>
      <c r="LNE106" s="39"/>
      <c r="LNF106" s="39"/>
      <c r="LNG106" s="39"/>
      <c r="LNH106" s="39"/>
      <c r="LNI106" s="39"/>
      <c r="LNJ106" s="39"/>
      <c r="LNK106" s="39"/>
      <c r="LNL106" s="39"/>
      <c r="LNM106" s="39"/>
      <c r="LNN106" s="39"/>
      <c r="LNO106" s="39"/>
      <c r="LNP106" s="39"/>
      <c r="LNQ106" s="39"/>
      <c r="LNR106" s="39"/>
      <c r="LNS106" s="39"/>
      <c r="LNT106" s="39"/>
      <c r="LNU106" s="39"/>
      <c r="LNV106" s="39"/>
      <c r="LNW106" s="39"/>
      <c r="LNX106" s="39"/>
      <c r="LNY106" s="39"/>
      <c r="LNZ106" s="39"/>
      <c r="LOA106" s="39"/>
      <c r="LOB106" s="39"/>
      <c r="LOC106" s="39"/>
      <c r="LOD106" s="39"/>
      <c r="LOE106" s="39"/>
      <c r="LOF106" s="39"/>
      <c r="LOG106" s="39"/>
      <c r="LOH106" s="39"/>
      <c r="LOI106" s="39"/>
      <c r="LOJ106" s="39"/>
      <c r="LOK106" s="39"/>
      <c r="LOL106" s="39"/>
      <c r="LOM106" s="39"/>
      <c r="LON106" s="39"/>
      <c r="LOO106" s="39"/>
      <c r="LOP106" s="39"/>
      <c r="LOQ106" s="39"/>
      <c r="LOR106" s="39"/>
      <c r="LOS106" s="39"/>
      <c r="LOT106" s="39"/>
      <c r="LOU106" s="39"/>
      <c r="LOV106" s="39"/>
      <c r="LOW106" s="39"/>
      <c r="LOX106" s="39"/>
      <c r="LOY106" s="39"/>
      <c r="LOZ106" s="39"/>
      <c r="LPA106" s="39"/>
      <c r="LPB106" s="39"/>
      <c r="LPC106" s="39"/>
      <c r="LPD106" s="39"/>
      <c r="LPE106" s="39"/>
      <c r="LPF106" s="39"/>
      <c r="LPG106" s="39"/>
      <c r="LPH106" s="39"/>
      <c r="LPI106" s="39"/>
      <c r="LPJ106" s="39"/>
      <c r="LPK106" s="39"/>
      <c r="LPL106" s="39"/>
      <c r="LPM106" s="39"/>
      <c r="LPN106" s="39"/>
      <c r="LPO106" s="39"/>
      <c r="LPP106" s="39"/>
      <c r="LPQ106" s="39"/>
      <c r="LPR106" s="39"/>
      <c r="LPS106" s="39"/>
      <c r="LPT106" s="39"/>
      <c r="LPU106" s="39"/>
      <c r="LPV106" s="39"/>
      <c r="LPW106" s="39"/>
      <c r="LPX106" s="39"/>
      <c r="LPY106" s="39"/>
      <c r="LPZ106" s="39"/>
      <c r="LQA106" s="39"/>
      <c r="LQB106" s="39"/>
      <c r="LQC106" s="39"/>
      <c r="LQD106" s="39"/>
      <c r="LQE106" s="39"/>
      <c r="LQF106" s="39"/>
      <c r="LQG106" s="39"/>
      <c r="LQH106" s="39"/>
      <c r="LQI106" s="39"/>
      <c r="LQJ106" s="39"/>
      <c r="LQK106" s="39"/>
      <c r="LQL106" s="39"/>
      <c r="LQM106" s="39"/>
      <c r="LQN106" s="39"/>
      <c r="LQO106" s="39"/>
      <c r="LQP106" s="39"/>
      <c r="LQQ106" s="39"/>
      <c r="LQR106" s="39"/>
      <c r="LQS106" s="39"/>
      <c r="LQT106" s="39"/>
      <c r="LQU106" s="39"/>
      <c r="LQV106" s="39"/>
      <c r="LQW106" s="39"/>
      <c r="LQX106" s="39"/>
      <c r="LQY106" s="39"/>
      <c r="LQZ106" s="39"/>
      <c r="LRA106" s="39"/>
      <c r="LRB106" s="39"/>
      <c r="LRC106" s="39"/>
      <c r="LRD106" s="39"/>
      <c r="LRE106" s="39"/>
      <c r="LRF106" s="39"/>
      <c r="LRG106" s="39"/>
      <c r="LRH106" s="39"/>
      <c r="LRI106" s="39"/>
      <c r="LRJ106" s="39"/>
      <c r="LRK106" s="39"/>
      <c r="LRL106" s="39"/>
      <c r="LRM106" s="39"/>
      <c r="LRN106" s="39"/>
      <c r="LRO106" s="39"/>
      <c r="LRP106" s="39"/>
      <c r="LRQ106" s="39"/>
      <c r="LRR106" s="39"/>
      <c r="LRS106" s="39"/>
      <c r="LRT106" s="39"/>
      <c r="LRU106" s="39"/>
      <c r="LRV106" s="39"/>
      <c r="LRW106" s="39"/>
      <c r="LRX106" s="39"/>
      <c r="LRY106" s="39"/>
      <c r="LRZ106" s="39"/>
      <c r="LSA106" s="39"/>
      <c r="LSB106" s="39"/>
      <c r="LSC106" s="39"/>
      <c r="LSD106" s="39"/>
      <c r="LSE106" s="39"/>
      <c r="LSF106" s="39"/>
      <c r="LSG106" s="39"/>
      <c r="LSH106" s="39"/>
      <c r="LSI106" s="39"/>
      <c r="LSJ106" s="39"/>
      <c r="LSK106" s="39"/>
      <c r="LSL106" s="39"/>
      <c r="LSM106" s="39"/>
      <c r="LSN106" s="39"/>
      <c r="LSO106" s="39"/>
      <c r="LSP106" s="39"/>
      <c r="LSQ106" s="39"/>
      <c r="LSR106" s="39"/>
      <c r="LSS106" s="39"/>
      <c r="LST106" s="39"/>
      <c r="LSU106" s="39"/>
      <c r="LSV106" s="39"/>
      <c r="LSW106" s="39"/>
      <c r="LSX106" s="39"/>
      <c r="LSY106" s="39"/>
      <c r="LSZ106" s="39"/>
      <c r="LTA106" s="39"/>
      <c r="LTB106" s="39"/>
      <c r="LTC106" s="39"/>
      <c r="LTD106" s="39"/>
      <c r="LTE106" s="39"/>
      <c r="LTF106" s="39"/>
      <c r="LTG106" s="39"/>
      <c r="LTH106" s="39"/>
      <c r="LTI106" s="39"/>
      <c r="LTJ106" s="39"/>
      <c r="LTK106" s="39"/>
      <c r="LTL106" s="39"/>
      <c r="LTM106" s="39"/>
      <c r="LTN106" s="39"/>
      <c r="LTO106" s="39"/>
      <c r="LTP106" s="39"/>
      <c r="LTQ106" s="39"/>
      <c r="LTR106" s="39"/>
      <c r="LTS106" s="39"/>
      <c r="LTT106" s="39"/>
      <c r="LTU106" s="39"/>
      <c r="LTV106" s="39"/>
      <c r="LTW106" s="39"/>
      <c r="LTX106" s="39"/>
      <c r="LTY106" s="39"/>
      <c r="LTZ106" s="39"/>
      <c r="LUA106" s="39"/>
      <c r="LUB106" s="39"/>
      <c r="LUC106" s="39"/>
      <c r="LUD106" s="39"/>
      <c r="LUE106" s="39"/>
      <c r="LUF106" s="39"/>
      <c r="LUG106" s="39"/>
      <c r="LUH106" s="39"/>
      <c r="LUI106" s="39"/>
      <c r="LUJ106" s="39"/>
      <c r="LUK106" s="39"/>
      <c r="LUL106" s="39"/>
      <c r="LUM106" s="39"/>
      <c r="LUN106" s="39"/>
      <c r="LUO106" s="39"/>
      <c r="LUP106" s="39"/>
      <c r="LUQ106" s="39"/>
      <c r="LUR106" s="39"/>
      <c r="LUS106" s="39"/>
      <c r="LUT106" s="39"/>
      <c r="LUU106" s="39"/>
      <c r="LUV106" s="39"/>
      <c r="LUW106" s="39"/>
      <c r="LUX106" s="39"/>
      <c r="LUY106" s="39"/>
      <c r="LUZ106" s="39"/>
      <c r="LVA106" s="39"/>
      <c r="LVB106" s="39"/>
      <c r="LVC106" s="39"/>
      <c r="LVD106" s="39"/>
      <c r="LVE106" s="39"/>
      <c r="LVF106" s="39"/>
      <c r="LVG106" s="39"/>
      <c r="LVH106" s="39"/>
      <c r="LVI106" s="39"/>
      <c r="LVJ106" s="39"/>
      <c r="LVK106" s="39"/>
      <c r="LVL106" s="39"/>
      <c r="LVM106" s="39"/>
      <c r="LVN106" s="39"/>
      <c r="LVO106" s="39"/>
      <c r="LVP106" s="39"/>
      <c r="LVQ106" s="39"/>
      <c r="LVR106" s="39"/>
      <c r="LVS106" s="39"/>
      <c r="LVT106" s="39"/>
      <c r="LVU106" s="39"/>
      <c r="LVV106" s="39"/>
      <c r="LVW106" s="39"/>
      <c r="LVX106" s="39"/>
      <c r="LVY106" s="39"/>
      <c r="LVZ106" s="39"/>
      <c r="LWA106" s="39"/>
      <c r="LWB106" s="39"/>
      <c r="LWC106" s="39"/>
      <c r="LWD106" s="39"/>
      <c r="LWE106" s="39"/>
      <c r="LWF106" s="39"/>
      <c r="LWG106" s="39"/>
      <c r="LWH106" s="39"/>
      <c r="LWI106" s="39"/>
      <c r="LWJ106" s="39"/>
      <c r="LWK106" s="39"/>
      <c r="LWL106" s="39"/>
      <c r="LWM106" s="39"/>
      <c r="LWN106" s="39"/>
      <c r="LWO106" s="39"/>
      <c r="LWP106" s="39"/>
      <c r="LWQ106" s="39"/>
      <c r="LWR106" s="39"/>
      <c r="LWS106" s="39"/>
      <c r="LWT106" s="39"/>
      <c r="LWU106" s="39"/>
      <c r="LWV106" s="39"/>
      <c r="LWW106" s="39"/>
      <c r="LWX106" s="39"/>
      <c r="LWY106" s="39"/>
      <c r="LWZ106" s="39"/>
      <c r="LXA106" s="39"/>
      <c r="LXB106" s="39"/>
      <c r="LXC106" s="39"/>
      <c r="LXD106" s="39"/>
      <c r="LXE106" s="39"/>
      <c r="LXF106" s="39"/>
      <c r="LXG106" s="39"/>
      <c r="LXH106" s="39"/>
      <c r="LXI106" s="39"/>
      <c r="LXJ106" s="39"/>
      <c r="LXK106" s="39"/>
      <c r="LXL106" s="39"/>
      <c r="LXM106" s="39"/>
      <c r="LXN106" s="39"/>
      <c r="LXO106" s="39"/>
      <c r="LXP106" s="39"/>
      <c r="LXQ106" s="39"/>
      <c r="LXR106" s="39"/>
      <c r="LXS106" s="39"/>
      <c r="LXT106" s="39"/>
      <c r="LXU106" s="39"/>
      <c r="LXV106" s="39"/>
      <c r="LXW106" s="39"/>
      <c r="LXX106" s="39"/>
      <c r="LXY106" s="39"/>
      <c r="LXZ106" s="39"/>
      <c r="LYA106" s="39"/>
      <c r="LYB106" s="39"/>
      <c r="LYC106" s="39"/>
      <c r="LYD106" s="39"/>
      <c r="LYE106" s="39"/>
      <c r="LYF106" s="39"/>
      <c r="LYG106" s="39"/>
      <c r="LYH106" s="39"/>
      <c r="LYI106" s="39"/>
      <c r="LYJ106" s="39"/>
      <c r="LYK106" s="39"/>
      <c r="LYL106" s="39"/>
      <c r="LYM106" s="39"/>
      <c r="LYN106" s="39"/>
      <c r="LYO106" s="39"/>
      <c r="LYP106" s="39"/>
      <c r="LYQ106" s="39"/>
      <c r="LYR106" s="39"/>
      <c r="LYS106" s="39"/>
      <c r="LYT106" s="39"/>
      <c r="LYU106" s="39"/>
      <c r="LYV106" s="39"/>
      <c r="LYW106" s="39"/>
      <c r="LYX106" s="39"/>
      <c r="LYY106" s="39"/>
      <c r="LYZ106" s="39"/>
      <c r="LZA106" s="39"/>
      <c r="LZB106" s="39"/>
      <c r="LZC106" s="39"/>
      <c r="LZD106" s="39"/>
      <c r="LZE106" s="39"/>
      <c r="LZF106" s="39"/>
      <c r="LZG106" s="39"/>
      <c r="LZH106" s="39"/>
      <c r="LZI106" s="39"/>
      <c r="LZJ106" s="39"/>
      <c r="LZK106" s="39"/>
      <c r="LZL106" s="39"/>
      <c r="LZM106" s="39"/>
      <c r="LZN106" s="39"/>
      <c r="LZO106" s="39"/>
      <c r="LZP106" s="39"/>
      <c r="LZQ106" s="39"/>
      <c r="LZR106" s="39"/>
      <c r="LZS106" s="39"/>
      <c r="LZT106" s="39"/>
      <c r="LZU106" s="39"/>
      <c r="LZV106" s="39"/>
      <c r="LZW106" s="39"/>
      <c r="LZX106" s="39"/>
      <c r="LZY106" s="39"/>
      <c r="LZZ106" s="39"/>
      <c r="MAA106" s="39"/>
      <c r="MAB106" s="39"/>
      <c r="MAC106" s="39"/>
      <c r="MAD106" s="39"/>
      <c r="MAE106" s="39"/>
      <c r="MAF106" s="39"/>
      <c r="MAG106" s="39"/>
      <c r="MAH106" s="39"/>
      <c r="MAI106" s="39"/>
      <c r="MAJ106" s="39"/>
      <c r="MAK106" s="39"/>
      <c r="MAL106" s="39"/>
      <c r="MAM106" s="39"/>
      <c r="MAN106" s="39"/>
      <c r="MAO106" s="39"/>
      <c r="MAP106" s="39"/>
      <c r="MAQ106" s="39"/>
      <c r="MAR106" s="39"/>
      <c r="MAS106" s="39"/>
      <c r="MAT106" s="39"/>
      <c r="MAU106" s="39"/>
      <c r="MAV106" s="39"/>
      <c r="MAW106" s="39"/>
      <c r="MAX106" s="39"/>
      <c r="MAY106" s="39"/>
      <c r="MAZ106" s="39"/>
      <c r="MBA106" s="39"/>
      <c r="MBB106" s="39"/>
      <c r="MBC106" s="39"/>
      <c r="MBD106" s="39"/>
      <c r="MBE106" s="39"/>
      <c r="MBF106" s="39"/>
      <c r="MBG106" s="39"/>
      <c r="MBH106" s="39"/>
      <c r="MBI106" s="39"/>
      <c r="MBJ106" s="39"/>
      <c r="MBK106" s="39"/>
      <c r="MBL106" s="39"/>
      <c r="MBM106" s="39"/>
      <c r="MBN106" s="39"/>
      <c r="MBO106" s="39"/>
      <c r="MBP106" s="39"/>
      <c r="MBQ106" s="39"/>
      <c r="MBR106" s="39"/>
      <c r="MBS106" s="39"/>
      <c r="MBT106" s="39"/>
      <c r="MBU106" s="39"/>
      <c r="MBV106" s="39"/>
      <c r="MBW106" s="39"/>
      <c r="MBX106" s="39"/>
      <c r="MBY106" s="39"/>
      <c r="MBZ106" s="39"/>
      <c r="MCA106" s="39"/>
      <c r="MCB106" s="39"/>
      <c r="MCC106" s="39"/>
      <c r="MCD106" s="39"/>
      <c r="MCE106" s="39"/>
      <c r="MCF106" s="39"/>
      <c r="MCG106" s="39"/>
      <c r="MCH106" s="39"/>
      <c r="MCI106" s="39"/>
      <c r="MCJ106" s="39"/>
      <c r="MCK106" s="39"/>
      <c r="MCL106" s="39"/>
      <c r="MCM106" s="39"/>
      <c r="MCN106" s="39"/>
      <c r="MCO106" s="39"/>
      <c r="MCP106" s="39"/>
      <c r="MCQ106" s="39"/>
      <c r="MCR106" s="39"/>
      <c r="MCS106" s="39"/>
      <c r="MCT106" s="39"/>
      <c r="MCU106" s="39"/>
      <c r="MCV106" s="39"/>
      <c r="MCW106" s="39"/>
      <c r="MCX106" s="39"/>
      <c r="MCY106" s="39"/>
      <c r="MCZ106" s="39"/>
      <c r="MDA106" s="39"/>
      <c r="MDB106" s="39"/>
      <c r="MDC106" s="39"/>
      <c r="MDD106" s="39"/>
      <c r="MDE106" s="39"/>
      <c r="MDF106" s="39"/>
      <c r="MDG106" s="39"/>
      <c r="MDH106" s="39"/>
      <c r="MDI106" s="39"/>
      <c r="MDJ106" s="39"/>
      <c r="MDK106" s="39"/>
      <c r="MDL106" s="39"/>
      <c r="MDM106" s="39"/>
      <c r="MDN106" s="39"/>
      <c r="MDO106" s="39"/>
      <c r="MDP106" s="39"/>
      <c r="MDQ106" s="39"/>
      <c r="MDR106" s="39"/>
      <c r="MDS106" s="39"/>
      <c r="MDT106" s="39"/>
      <c r="MDU106" s="39"/>
      <c r="MDV106" s="39"/>
      <c r="MDW106" s="39"/>
      <c r="MDX106" s="39"/>
      <c r="MDY106" s="39"/>
      <c r="MDZ106" s="39"/>
      <c r="MEA106" s="39"/>
      <c r="MEB106" s="39"/>
      <c r="MEC106" s="39"/>
      <c r="MED106" s="39"/>
      <c r="MEE106" s="39"/>
      <c r="MEF106" s="39"/>
      <c r="MEG106" s="39"/>
      <c r="MEH106" s="39"/>
      <c r="MEI106" s="39"/>
      <c r="MEJ106" s="39"/>
      <c r="MEK106" s="39"/>
      <c r="MEL106" s="39"/>
      <c r="MEM106" s="39"/>
      <c r="MEN106" s="39"/>
      <c r="MEO106" s="39"/>
      <c r="MEP106" s="39"/>
      <c r="MEQ106" s="39"/>
      <c r="MER106" s="39"/>
      <c r="MES106" s="39"/>
      <c r="MET106" s="39"/>
      <c r="MEU106" s="39"/>
      <c r="MEV106" s="39"/>
      <c r="MEW106" s="39"/>
      <c r="MEX106" s="39"/>
      <c r="MEY106" s="39"/>
      <c r="MEZ106" s="39"/>
      <c r="MFA106" s="39"/>
      <c r="MFB106" s="39"/>
      <c r="MFC106" s="39"/>
      <c r="MFD106" s="39"/>
      <c r="MFE106" s="39"/>
      <c r="MFF106" s="39"/>
      <c r="MFG106" s="39"/>
      <c r="MFH106" s="39"/>
      <c r="MFI106" s="39"/>
      <c r="MFJ106" s="39"/>
      <c r="MFK106" s="39"/>
      <c r="MFL106" s="39"/>
      <c r="MFM106" s="39"/>
      <c r="MFN106" s="39"/>
      <c r="MFO106" s="39"/>
      <c r="MFP106" s="39"/>
      <c r="MFQ106" s="39"/>
      <c r="MFR106" s="39"/>
      <c r="MFS106" s="39"/>
      <c r="MFT106" s="39"/>
      <c r="MFU106" s="39"/>
      <c r="MFV106" s="39"/>
      <c r="MFW106" s="39"/>
      <c r="MFX106" s="39"/>
      <c r="MFY106" s="39"/>
      <c r="MFZ106" s="39"/>
      <c r="MGA106" s="39"/>
      <c r="MGB106" s="39"/>
      <c r="MGC106" s="39"/>
      <c r="MGD106" s="39"/>
      <c r="MGE106" s="39"/>
      <c r="MGF106" s="39"/>
      <c r="MGG106" s="39"/>
      <c r="MGH106" s="39"/>
      <c r="MGI106" s="39"/>
      <c r="MGJ106" s="39"/>
      <c r="MGK106" s="39"/>
      <c r="MGL106" s="39"/>
      <c r="MGM106" s="39"/>
      <c r="MGN106" s="39"/>
      <c r="MGO106" s="39"/>
      <c r="MGP106" s="39"/>
      <c r="MGQ106" s="39"/>
      <c r="MGR106" s="39"/>
      <c r="MGS106" s="39"/>
      <c r="MGT106" s="39"/>
      <c r="MGU106" s="39"/>
      <c r="MGV106" s="39"/>
      <c r="MGW106" s="39"/>
      <c r="MGX106" s="39"/>
      <c r="MGY106" s="39"/>
      <c r="MGZ106" s="39"/>
      <c r="MHA106" s="39"/>
      <c r="MHB106" s="39"/>
      <c r="MHC106" s="39"/>
      <c r="MHD106" s="39"/>
      <c r="MHE106" s="39"/>
      <c r="MHF106" s="39"/>
      <c r="MHG106" s="39"/>
      <c r="MHH106" s="39"/>
      <c r="MHI106" s="39"/>
      <c r="MHJ106" s="39"/>
      <c r="MHK106" s="39"/>
      <c r="MHL106" s="39"/>
      <c r="MHM106" s="39"/>
      <c r="MHN106" s="39"/>
      <c r="MHO106" s="39"/>
      <c r="MHP106" s="39"/>
      <c r="MHQ106" s="39"/>
      <c r="MHR106" s="39"/>
      <c r="MHS106" s="39"/>
      <c r="MHT106" s="39"/>
      <c r="MHU106" s="39"/>
      <c r="MHV106" s="39"/>
      <c r="MHW106" s="39"/>
      <c r="MHX106" s="39"/>
      <c r="MHY106" s="39"/>
      <c r="MHZ106" s="39"/>
      <c r="MIA106" s="39"/>
      <c r="MIB106" s="39"/>
      <c r="MIC106" s="39"/>
      <c r="MID106" s="39"/>
      <c r="MIE106" s="39"/>
      <c r="MIF106" s="39"/>
      <c r="MIG106" s="39"/>
      <c r="MIH106" s="39"/>
      <c r="MII106" s="39"/>
      <c r="MIJ106" s="39"/>
      <c r="MIK106" s="39"/>
      <c r="MIL106" s="39"/>
      <c r="MIM106" s="39"/>
      <c r="MIN106" s="39"/>
      <c r="MIO106" s="39"/>
      <c r="MIP106" s="39"/>
      <c r="MIQ106" s="39"/>
      <c r="MIR106" s="39"/>
      <c r="MIS106" s="39"/>
      <c r="MIT106" s="39"/>
      <c r="MIU106" s="39"/>
      <c r="MIV106" s="39"/>
      <c r="MIW106" s="39"/>
      <c r="MIX106" s="39"/>
      <c r="MIY106" s="39"/>
      <c r="MIZ106" s="39"/>
      <c r="MJA106" s="39"/>
      <c r="MJB106" s="39"/>
      <c r="MJC106" s="39"/>
      <c r="MJD106" s="39"/>
      <c r="MJE106" s="39"/>
      <c r="MJF106" s="39"/>
      <c r="MJG106" s="39"/>
      <c r="MJH106" s="39"/>
      <c r="MJI106" s="39"/>
      <c r="MJJ106" s="39"/>
      <c r="MJK106" s="39"/>
      <c r="MJL106" s="39"/>
      <c r="MJM106" s="39"/>
      <c r="MJN106" s="39"/>
      <c r="MJO106" s="39"/>
      <c r="MJP106" s="39"/>
      <c r="MJQ106" s="39"/>
      <c r="MJR106" s="39"/>
      <c r="MJS106" s="39"/>
      <c r="MJT106" s="39"/>
      <c r="MJU106" s="39"/>
      <c r="MJV106" s="39"/>
      <c r="MJW106" s="39"/>
      <c r="MJX106" s="39"/>
      <c r="MJY106" s="39"/>
      <c r="MJZ106" s="39"/>
      <c r="MKA106" s="39"/>
      <c r="MKB106" s="39"/>
      <c r="MKC106" s="39"/>
      <c r="MKD106" s="39"/>
      <c r="MKE106" s="39"/>
      <c r="MKF106" s="39"/>
      <c r="MKG106" s="39"/>
      <c r="MKH106" s="39"/>
      <c r="MKI106" s="39"/>
      <c r="MKJ106" s="39"/>
      <c r="MKK106" s="39"/>
      <c r="MKL106" s="39"/>
      <c r="MKM106" s="39"/>
      <c r="MKN106" s="39"/>
      <c r="MKO106" s="39"/>
      <c r="MKP106" s="39"/>
      <c r="MKQ106" s="39"/>
      <c r="MKR106" s="39"/>
      <c r="MKS106" s="39"/>
      <c r="MKT106" s="39"/>
      <c r="MKU106" s="39"/>
      <c r="MKV106" s="39"/>
      <c r="MKW106" s="39"/>
      <c r="MKX106" s="39"/>
      <c r="MKY106" s="39"/>
      <c r="MKZ106" s="39"/>
      <c r="MLA106" s="39"/>
      <c r="MLB106" s="39"/>
      <c r="MLC106" s="39"/>
      <c r="MLD106" s="39"/>
      <c r="MLE106" s="39"/>
      <c r="MLF106" s="39"/>
      <c r="MLG106" s="39"/>
      <c r="MLH106" s="39"/>
      <c r="MLI106" s="39"/>
      <c r="MLJ106" s="39"/>
      <c r="MLK106" s="39"/>
      <c r="MLL106" s="39"/>
      <c r="MLM106" s="39"/>
      <c r="MLN106" s="39"/>
      <c r="MLO106" s="39"/>
      <c r="MLP106" s="39"/>
      <c r="MLQ106" s="39"/>
      <c r="MLR106" s="39"/>
      <c r="MLS106" s="39"/>
      <c r="MLT106" s="39"/>
      <c r="MLU106" s="39"/>
      <c r="MLV106" s="39"/>
      <c r="MLW106" s="39"/>
      <c r="MLX106" s="39"/>
      <c r="MLY106" s="39"/>
      <c r="MLZ106" s="39"/>
      <c r="MMA106" s="39"/>
      <c r="MMB106" s="39"/>
      <c r="MMC106" s="39"/>
      <c r="MMD106" s="39"/>
      <c r="MME106" s="39"/>
      <c r="MMF106" s="39"/>
      <c r="MMG106" s="39"/>
      <c r="MMH106" s="39"/>
      <c r="MMI106" s="39"/>
      <c r="MMJ106" s="39"/>
      <c r="MMK106" s="39"/>
      <c r="MML106" s="39"/>
      <c r="MMM106" s="39"/>
      <c r="MMN106" s="39"/>
      <c r="MMO106" s="39"/>
      <c r="MMP106" s="39"/>
      <c r="MMQ106" s="39"/>
      <c r="MMR106" s="39"/>
      <c r="MMS106" s="39"/>
      <c r="MMT106" s="39"/>
      <c r="MMU106" s="39"/>
      <c r="MMV106" s="39"/>
      <c r="MMW106" s="39"/>
      <c r="MMX106" s="39"/>
      <c r="MMY106" s="39"/>
      <c r="MMZ106" s="39"/>
      <c r="MNA106" s="39"/>
      <c r="MNB106" s="39"/>
      <c r="MNC106" s="39"/>
      <c r="MND106" s="39"/>
      <c r="MNE106" s="39"/>
      <c r="MNF106" s="39"/>
      <c r="MNG106" s="39"/>
      <c r="MNH106" s="39"/>
      <c r="MNI106" s="39"/>
      <c r="MNJ106" s="39"/>
      <c r="MNK106" s="39"/>
      <c r="MNL106" s="39"/>
      <c r="MNM106" s="39"/>
      <c r="MNN106" s="39"/>
      <c r="MNO106" s="39"/>
      <c r="MNP106" s="39"/>
      <c r="MNQ106" s="39"/>
      <c r="MNR106" s="39"/>
      <c r="MNS106" s="39"/>
      <c r="MNT106" s="39"/>
      <c r="MNU106" s="39"/>
      <c r="MNV106" s="39"/>
      <c r="MNW106" s="39"/>
      <c r="MNX106" s="39"/>
      <c r="MNY106" s="39"/>
      <c r="MNZ106" s="39"/>
      <c r="MOA106" s="39"/>
      <c r="MOB106" s="39"/>
      <c r="MOC106" s="39"/>
      <c r="MOD106" s="39"/>
      <c r="MOE106" s="39"/>
      <c r="MOF106" s="39"/>
      <c r="MOG106" s="39"/>
      <c r="MOH106" s="39"/>
      <c r="MOI106" s="39"/>
      <c r="MOJ106" s="39"/>
      <c r="MOK106" s="39"/>
      <c r="MOL106" s="39"/>
      <c r="MOM106" s="39"/>
      <c r="MON106" s="39"/>
      <c r="MOO106" s="39"/>
      <c r="MOP106" s="39"/>
      <c r="MOQ106" s="39"/>
      <c r="MOR106" s="39"/>
      <c r="MOS106" s="39"/>
      <c r="MOT106" s="39"/>
      <c r="MOU106" s="39"/>
      <c r="MOV106" s="39"/>
      <c r="MOW106" s="39"/>
      <c r="MOX106" s="39"/>
      <c r="MOY106" s="39"/>
      <c r="MOZ106" s="39"/>
      <c r="MPA106" s="39"/>
      <c r="MPB106" s="39"/>
      <c r="MPC106" s="39"/>
      <c r="MPD106" s="39"/>
      <c r="MPE106" s="39"/>
      <c r="MPF106" s="39"/>
      <c r="MPG106" s="39"/>
      <c r="MPH106" s="39"/>
      <c r="MPI106" s="39"/>
      <c r="MPJ106" s="39"/>
      <c r="MPK106" s="39"/>
      <c r="MPL106" s="39"/>
      <c r="MPM106" s="39"/>
      <c r="MPN106" s="39"/>
      <c r="MPO106" s="39"/>
      <c r="MPP106" s="39"/>
      <c r="MPQ106" s="39"/>
      <c r="MPR106" s="39"/>
      <c r="MPS106" s="39"/>
      <c r="MPT106" s="39"/>
      <c r="MPU106" s="39"/>
      <c r="MPV106" s="39"/>
      <c r="MPW106" s="39"/>
      <c r="MPX106" s="39"/>
      <c r="MPY106" s="39"/>
      <c r="MPZ106" s="39"/>
      <c r="MQA106" s="39"/>
      <c r="MQB106" s="39"/>
      <c r="MQC106" s="39"/>
      <c r="MQD106" s="39"/>
      <c r="MQE106" s="39"/>
      <c r="MQF106" s="39"/>
      <c r="MQG106" s="39"/>
      <c r="MQH106" s="39"/>
      <c r="MQI106" s="39"/>
      <c r="MQJ106" s="39"/>
      <c r="MQK106" s="39"/>
      <c r="MQL106" s="39"/>
      <c r="MQM106" s="39"/>
      <c r="MQN106" s="39"/>
      <c r="MQO106" s="39"/>
      <c r="MQP106" s="39"/>
      <c r="MQQ106" s="39"/>
      <c r="MQR106" s="39"/>
      <c r="MQS106" s="39"/>
      <c r="MQT106" s="39"/>
      <c r="MQU106" s="39"/>
      <c r="MQV106" s="39"/>
      <c r="MQW106" s="39"/>
      <c r="MQX106" s="39"/>
      <c r="MQY106" s="39"/>
      <c r="MQZ106" s="39"/>
      <c r="MRA106" s="39"/>
      <c r="MRB106" s="39"/>
      <c r="MRC106" s="39"/>
      <c r="MRD106" s="39"/>
      <c r="MRE106" s="39"/>
      <c r="MRF106" s="39"/>
      <c r="MRG106" s="39"/>
      <c r="MRH106" s="39"/>
      <c r="MRI106" s="39"/>
      <c r="MRJ106" s="39"/>
      <c r="MRK106" s="39"/>
      <c r="MRL106" s="39"/>
      <c r="MRM106" s="39"/>
      <c r="MRN106" s="39"/>
      <c r="MRO106" s="39"/>
      <c r="MRP106" s="39"/>
      <c r="MRQ106" s="39"/>
      <c r="MRR106" s="39"/>
      <c r="MRS106" s="39"/>
      <c r="MRT106" s="39"/>
      <c r="MRU106" s="39"/>
      <c r="MRV106" s="39"/>
      <c r="MRW106" s="39"/>
      <c r="MRX106" s="39"/>
      <c r="MRY106" s="39"/>
      <c r="MRZ106" s="39"/>
      <c r="MSA106" s="39"/>
      <c r="MSB106" s="39"/>
      <c r="MSC106" s="39"/>
      <c r="MSD106" s="39"/>
      <c r="MSE106" s="39"/>
      <c r="MSF106" s="39"/>
      <c r="MSG106" s="39"/>
      <c r="MSH106" s="39"/>
      <c r="MSI106" s="39"/>
      <c r="MSJ106" s="39"/>
      <c r="MSK106" s="39"/>
      <c r="MSL106" s="39"/>
      <c r="MSM106" s="39"/>
      <c r="MSN106" s="39"/>
      <c r="MSO106" s="39"/>
      <c r="MSP106" s="39"/>
      <c r="MSQ106" s="39"/>
      <c r="MSR106" s="39"/>
      <c r="MSS106" s="39"/>
      <c r="MST106" s="39"/>
      <c r="MSU106" s="39"/>
      <c r="MSV106" s="39"/>
      <c r="MSW106" s="39"/>
      <c r="MSX106" s="39"/>
      <c r="MSY106" s="39"/>
      <c r="MSZ106" s="39"/>
      <c r="MTA106" s="39"/>
      <c r="MTB106" s="39"/>
      <c r="MTC106" s="39"/>
      <c r="MTD106" s="39"/>
      <c r="MTE106" s="39"/>
      <c r="MTF106" s="39"/>
      <c r="MTG106" s="39"/>
      <c r="MTH106" s="39"/>
      <c r="MTI106" s="39"/>
      <c r="MTJ106" s="39"/>
      <c r="MTK106" s="39"/>
      <c r="MTL106" s="39"/>
      <c r="MTM106" s="39"/>
      <c r="MTN106" s="39"/>
      <c r="MTO106" s="39"/>
      <c r="MTP106" s="39"/>
      <c r="MTQ106" s="39"/>
      <c r="MTR106" s="39"/>
      <c r="MTS106" s="39"/>
      <c r="MTT106" s="39"/>
      <c r="MTU106" s="39"/>
      <c r="MTV106" s="39"/>
      <c r="MTW106" s="39"/>
      <c r="MTX106" s="39"/>
      <c r="MTY106" s="39"/>
      <c r="MTZ106" s="39"/>
      <c r="MUA106" s="39"/>
      <c r="MUB106" s="39"/>
      <c r="MUC106" s="39"/>
      <c r="MUD106" s="39"/>
      <c r="MUE106" s="39"/>
      <c r="MUF106" s="39"/>
      <c r="MUG106" s="39"/>
      <c r="MUH106" s="39"/>
      <c r="MUI106" s="39"/>
      <c r="MUJ106" s="39"/>
      <c r="MUK106" s="39"/>
      <c r="MUL106" s="39"/>
      <c r="MUM106" s="39"/>
      <c r="MUN106" s="39"/>
      <c r="MUO106" s="39"/>
      <c r="MUP106" s="39"/>
      <c r="MUQ106" s="39"/>
      <c r="MUR106" s="39"/>
      <c r="MUS106" s="39"/>
      <c r="MUT106" s="39"/>
      <c r="MUU106" s="39"/>
      <c r="MUV106" s="39"/>
      <c r="MUW106" s="39"/>
      <c r="MUX106" s="39"/>
      <c r="MUY106" s="39"/>
      <c r="MUZ106" s="39"/>
      <c r="MVA106" s="39"/>
      <c r="MVB106" s="39"/>
      <c r="MVC106" s="39"/>
      <c r="MVD106" s="39"/>
      <c r="MVE106" s="39"/>
      <c r="MVF106" s="39"/>
      <c r="MVG106" s="39"/>
      <c r="MVH106" s="39"/>
      <c r="MVI106" s="39"/>
      <c r="MVJ106" s="39"/>
      <c r="MVK106" s="39"/>
      <c r="MVL106" s="39"/>
      <c r="MVM106" s="39"/>
      <c r="MVN106" s="39"/>
      <c r="MVO106" s="39"/>
      <c r="MVP106" s="39"/>
      <c r="MVQ106" s="39"/>
      <c r="MVR106" s="39"/>
      <c r="MVS106" s="39"/>
      <c r="MVT106" s="39"/>
      <c r="MVU106" s="39"/>
      <c r="MVV106" s="39"/>
      <c r="MVW106" s="39"/>
      <c r="MVX106" s="39"/>
      <c r="MVY106" s="39"/>
      <c r="MVZ106" s="39"/>
      <c r="MWA106" s="39"/>
      <c r="MWB106" s="39"/>
      <c r="MWC106" s="39"/>
      <c r="MWD106" s="39"/>
      <c r="MWE106" s="39"/>
      <c r="MWF106" s="39"/>
      <c r="MWG106" s="39"/>
      <c r="MWH106" s="39"/>
      <c r="MWI106" s="39"/>
      <c r="MWJ106" s="39"/>
      <c r="MWK106" s="39"/>
      <c r="MWL106" s="39"/>
      <c r="MWM106" s="39"/>
      <c r="MWN106" s="39"/>
      <c r="MWO106" s="39"/>
      <c r="MWP106" s="39"/>
      <c r="MWQ106" s="39"/>
      <c r="MWR106" s="39"/>
      <c r="MWS106" s="39"/>
      <c r="MWT106" s="39"/>
      <c r="MWU106" s="39"/>
      <c r="MWV106" s="39"/>
      <c r="MWW106" s="39"/>
      <c r="MWX106" s="39"/>
      <c r="MWY106" s="39"/>
      <c r="MWZ106" s="39"/>
      <c r="MXA106" s="39"/>
      <c r="MXB106" s="39"/>
      <c r="MXC106" s="39"/>
      <c r="MXD106" s="39"/>
      <c r="MXE106" s="39"/>
      <c r="MXF106" s="39"/>
      <c r="MXG106" s="39"/>
      <c r="MXH106" s="39"/>
      <c r="MXI106" s="39"/>
      <c r="MXJ106" s="39"/>
      <c r="MXK106" s="39"/>
      <c r="MXL106" s="39"/>
      <c r="MXM106" s="39"/>
      <c r="MXN106" s="39"/>
      <c r="MXO106" s="39"/>
      <c r="MXP106" s="39"/>
      <c r="MXQ106" s="39"/>
      <c r="MXR106" s="39"/>
      <c r="MXS106" s="39"/>
      <c r="MXT106" s="39"/>
      <c r="MXU106" s="39"/>
      <c r="MXV106" s="39"/>
      <c r="MXW106" s="39"/>
      <c r="MXX106" s="39"/>
      <c r="MXY106" s="39"/>
      <c r="MXZ106" s="39"/>
      <c r="MYA106" s="39"/>
      <c r="MYB106" s="39"/>
      <c r="MYC106" s="39"/>
      <c r="MYD106" s="39"/>
      <c r="MYE106" s="39"/>
      <c r="MYF106" s="39"/>
      <c r="MYG106" s="39"/>
      <c r="MYH106" s="39"/>
      <c r="MYI106" s="39"/>
      <c r="MYJ106" s="39"/>
      <c r="MYK106" s="39"/>
      <c r="MYL106" s="39"/>
      <c r="MYM106" s="39"/>
      <c r="MYN106" s="39"/>
      <c r="MYO106" s="39"/>
      <c r="MYP106" s="39"/>
      <c r="MYQ106" s="39"/>
      <c r="MYR106" s="39"/>
      <c r="MYS106" s="39"/>
      <c r="MYT106" s="39"/>
      <c r="MYU106" s="39"/>
      <c r="MYV106" s="39"/>
      <c r="MYW106" s="39"/>
      <c r="MYX106" s="39"/>
      <c r="MYY106" s="39"/>
      <c r="MYZ106" s="39"/>
      <c r="MZA106" s="39"/>
      <c r="MZB106" s="39"/>
      <c r="MZC106" s="39"/>
      <c r="MZD106" s="39"/>
      <c r="MZE106" s="39"/>
      <c r="MZF106" s="39"/>
      <c r="MZG106" s="39"/>
      <c r="MZH106" s="39"/>
      <c r="MZI106" s="39"/>
      <c r="MZJ106" s="39"/>
      <c r="MZK106" s="39"/>
      <c r="MZL106" s="39"/>
      <c r="MZM106" s="39"/>
      <c r="MZN106" s="39"/>
      <c r="MZO106" s="39"/>
      <c r="MZP106" s="39"/>
      <c r="MZQ106" s="39"/>
      <c r="MZR106" s="39"/>
      <c r="MZS106" s="39"/>
      <c r="MZT106" s="39"/>
      <c r="MZU106" s="39"/>
      <c r="MZV106" s="39"/>
      <c r="MZW106" s="39"/>
      <c r="MZX106" s="39"/>
      <c r="MZY106" s="39"/>
      <c r="MZZ106" s="39"/>
      <c r="NAA106" s="39"/>
      <c r="NAB106" s="39"/>
      <c r="NAC106" s="39"/>
      <c r="NAD106" s="39"/>
      <c r="NAE106" s="39"/>
      <c r="NAF106" s="39"/>
      <c r="NAG106" s="39"/>
      <c r="NAH106" s="39"/>
      <c r="NAI106" s="39"/>
      <c r="NAJ106" s="39"/>
      <c r="NAK106" s="39"/>
      <c r="NAL106" s="39"/>
      <c r="NAM106" s="39"/>
      <c r="NAN106" s="39"/>
      <c r="NAO106" s="39"/>
      <c r="NAP106" s="39"/>
      <c r="NAQ106" s="39"/>
      <c r="NAR106" s="39"/>
      <c r="NAS106" s="39"/>
      <c r="NAT106" s="39"/>
      <c r="NAU106" s="39"/>
      <c r="NAV106" s="39"/>
      <c r="NAW106" s="39"/>
      <c r="NAX106" s="39"/>
      <c r="NAY106" s="39"/>
      <c r="NAZ106" s="39"/>
      <c r="NBA106" s="39"/>
      <c r="NBB106" s="39"/>
      <c r="NBC106" s="39"/>
      <c r="NBD106" s="39"/>
      <c r="NBE106" s="39"/>
      <c r="NBF106" s="39"/>
      <c r="NBG106" s="39"/>
      <c r="NBH106" s="39"/>
      <c r="NBI106" s="39"/>
      <c r="NBJ106" s="39"/>
      <c r="NBK106" s="39"/>
      <c r="NBL106" s="39"/>
      <c r="NBM106" s="39"/>
      <c r="NBN106" s="39"/>
      <c r="NBO106" s="39"/>
      <c r="NBP106" s="39"/>
      <c r="NBQ106" s="39"/>
      <c r="NBR106" s="39"/>
      <c r="NBS106" s="39"/>
      <c r="NBT106" s="39"/>
      <c r="NBU106" s="39"/>
      <c r="NBV106" s="39"/>
      <c r="NBW106" s="39"/>
      <c r="NBX106" s="39"/>
      <c r="NBY106" s="39"/>
      <c r="NBZ106" s="39"/>
      <c r="NCA106" s="39"/>
      <c r="NCB106" s="39"/>
      <c r="NCC106" s="39"/>
      <c r="NCD106" s="39"/>
      <c r="NCE106" s="39"/>
      <c r="NCF106" s="39"/>
      <c r="NCG106" s="39"/>
      <c r="NCH106" s="39"/>
      <c r="NCI106" s="39"/>
      <c r="NCJ106" s="39"/>
      <c r="NCK106" s="39"/>
      <c r="NCL106" s="39"/>
      <c r="NCM106" s="39"/>
      <c r="NCN106" s="39"/>
      <c r="NCO106" s="39"/>
      <c r="NCP106" s="39"/>
      <c r="NCQ106" s="39"/>
      <c r="NCR106" s="39"/>
      <c r="NCS106" s="39"/>
      <c r="NCT106" s="39"/>
      <c r="NCU106" s="39"/>
      <c r="NCV106" s="39"/>
      <c r="NCW106" s="39"/>
      <c r="NCX106" s="39"/>
      <c r="NCY106" s="39"/>
      <c r="NCZ106" s="39"/>
      <c r="NDA106" s="39"/>
      <c r="NDB106" s="39"/>
      <c r="NDC106" s="39"/>
      <c r="NDD106" s="39"/>
      <c r="NDE106" s="39"/>
      <c r="NDF106" s="39"/>
      <c r="NDG106" s="39"/>
      <c r="NDH106" s="39"/>
      <c r="NDI106" s="39"/>
      <c r="NDJ106" s="39"/>
      <c r="NDK106" s="39"/>
      <c r="NDL106" s="39"/>
      <c r="NDM106" s="39"/>
      <c r="NDN106" s="39"/>
      <c r="NDO106" s="39"/>
      <c r="NDP106" s="39"/>
      <c r="NDQ106" s="39"/>
      <c r="NDR106" s="39"/>
      <c r="NDS106" s="39"/>
      <c r="NDT106" s="39"/>
      <c r="NDU106" s="39"/>
      <c r="NDV106" s="39"/>
      <c r="NDW106" s="39"/>
      <c r="NDX106" s="39"/>
      <c r="NDY106" s="39"/>
      <c r="NDZ106" s="39"/>
      <c r="NEA106" s="39"/>
      <c r="NEB106" s="39"/>
      <c r="NEC106" s="39"/>
      <c r="NED106" s="39"/>
      <c r="NEE106" s="39"/>
      <c r="NEF106" s="39"/>
      <c r="NEG106" s="39"/>
      <c r="NEH106" s="39"/>
      <c r="NEI106" s="39"/>
      <c r="NEJ106" s="39"/>
      <c r="NEK106" s="39"/>
      <c r="NEL106" s="39"/>
      <c r="NEM106" s="39"/>
      <c r="NEN106" s="39"/>
      <c r="NEO106" s="39"/>
      <c r="NEP106" s="39"/>
      <c r="NEQ106" s="39"/>
      <c r="NER106" s="39"/>
      <c r="NES106" s="39"/>
      <c r="NET106" s="39"/>
      <c r="NEU106" s="39"/>
      <c r="NEV106" s="39"/>
      <c r="NEW106" s="39"/>
      <c r="NEX106" s="39"/>
      <c r="NEY106" s="39"/>
      <c r="NEZ106" s="39"/>
      <c r="NFA106" s="39"/>
      <c r="NFB106" s="39"/>
      <c r="NFC106" s="39"/>
      <c r="NFD106" s="39"/>
      <c r="NFE106" s="39"/>
      <c r="NFF106" s="39"/>
      <c r="NFG106" s="39"/>
      <c r="NFH106" s="39"/>
      <c r="NFI106" s="39"/>
      <c r="NFJ106" s="39"/>
      <c r="NFK106" s="39"/>
      <c r="NFL106" s="39"/>
      <c r="NFM106" s="39"/>
      <c r="NFN106" s="39"/>
      <c r="NFO106" s="39"/>
      <c r="NFP106" s="39"/>
      <c r="NFQ106" s="39"/>
      <c r="NFR106" s="39"/>
      <c r="NFS106" s="39"/>
      <c r="NFT106" s="39"/>
      <c r="NFU106" s="39"/>
      <c r="NFV106" s="39"/>
      <c r="NFW106" s="39"/>
      <c r="NFX106" s="39"/>
      <c r="NFY106" s="39"/>
      <c r="NFZ106" s="39"/>
      <c r="NGA106" s="39"/>
      <c r="NGB106" s="39"/>
      <c r="NGC106" s="39"/>
      <c r="NGD106" s="39"/>
      <c r="NGE106" s="39"/>
      <c r="NGF106" s="39"/>
      <c r="NGG106" s="39"/>
      <c r="NGH106" s="39"/>
      <c r="NGI106" s="39"/>
      <c r="NGJ106" s="39"/>
      <c r="NGK106" s="39"/>
      <c r="NGL106" s="39"/>
      <c r="NGM106" s="39"/>
      <c r="NGN106" s="39"/>
      <c r="NGO106" s="39"/>
      <c r="NGP106" s="39"/>
      <c r="NGQ106" s="39"/>
      <c r="NGR106" s="39"/>
      <c r="NGS106" s="39"/>
      <c r="NGT106" s="39"/>
      <c r="NGU106" s="39"/>
      <c r="NGV106" s="39"/>
      <c r="NGW106" s="39"/>
      <c r="NGX106" s="39"/>
      <c r="NGY106" s="39"/>
      <c r="NGZ106" s="39"/>
      <c r="NHA106" s="39"/>
      <c r="NHB106" s="39"/>
      <c r="NHC106" s="39"/>
      <c r="NHD106" s="39"/>
      <c r="NHE106" s="39"/>
      <c r="NHF106" s="39"/>
      <c r="NHG106" s="39"/>
      <c r="NHH106" s="39"/>
      <c r="NHI106" s="39"/>
      <c r="NHJ106" s="39"/>
      <c r="NHK106" s="39"/>
      <c r="NHL106" s="39"/>
      <c r="NHM106" s="39"/>
      <c r="NHN106" s="39"/>
      <c r="NHO106" s="39"/>
      <c r="NHP106" s="39"/>
      <c r="NHQ106" s="39"/>
      <c r="NHR106" s="39"/>
      <c r="NHS106" s="39"/>
      <c r="NHT106" s="39"/>
      <c r="NHU106" s="39"/>
      <c r="NHV106" s="39"/>
      <c r="NHW106" s="39"/>
      <c r="NHX106" s="39"/>
      <c r="NHY106" s="39"/>
      <c r="NHZ106" s="39"/>
      <c r="NIA106" s="39"/>
      <c r="NIB106" s="39"/>
      <c r="NIC106" s="39"/>
      <c r="NID106" s="39"/>
      <c r="NIE106" s="39"/>
      <c r="NIF106" s="39"/>
      <c r="NIG106" s="39"/>
      <c r="NIH106" s="39"/>
      <c r="NII106" s="39"/>
      <c r="NIJ106" s="39"/>
      <c r="NIK106" s="39"/>
      <c r="NIL106" s="39"/>
      <c r="NIM106" s="39"/>
      <c r="NIN106" s="39"/>
      <c r="NIO106" s="39"/>
      <c r="NIP106" s="39"/>
      <c r="NIQ106" s="39"/>
      <c r="NIR106" s="39"/>
      <c r="NIS106" s="39"/>
      <c r="NIT106" s="39"/>
      <c r="NIU106" s="39"/>
      <c r="NIV106" s="39"/>
      <c r="NIW106" s="39"/>
      <c r="NIX106" s="39"/>
      <c r="NIY106" s="39"/>
      <c r="NIZ106" s="39"/>
      <c r="NJA106" s="39"/>
      <c r="NJB106" s="39"/>
      <c r="NJC106" s="39"/>
      <c r="NJD106" s="39"/>
      <c r="NJE106" s="39"/>
      <c r="NJF106" s="39"/>
      <c r="NJG106" s="39"/>
      <c r="NJH106" s="39"/>
      <c r="NJI106" s="39"/>
      <c r="NJJ106" s="39"/>
      <c r="NJK106" s="39"/>
      <c r="NJL106" s="39"/>
      <c r="NJM106" s="39"/>
      <c r="NJN106" s="39"/>
      <c r="NJO106" s="39"/>
      <c r="NJP106" s="39"/>
      <c r="NJQ106" s="39"/>
      <c r="NJR106" s="39"/>
      <c r="NJS106" s="39"/>
      <c r="NJT106" s="39"/>
      <c r="NJU106" s="39"/>
      <c r="NJV106" s="39"/>
      <c r="NJW106" s="39"/>
      <c r="NJX106" s="39"/>
      <c r="NJY106" s="39"/>
      <c r="NJZ106" s="39"/>
      <c r="NKA106" s="39"/>
      <c r="NKB106" s="39"/>
      <c r="NKC106" s="39"/>
      <c r="NKD106" s="39"/>
      <c r="NKE106" s="39"/>
      <c r="NKF106" s="39"/>
      <c r="NKG106" s="39"/>
      <c r="NKH106" s="39"/>
      <c r="NKI106" s="39"/>
      <c r="NKJ106" s="39"/>
      <c r="NKK106" s="39"/>
      <c r="NKL106" s="39"/>
      <c r="NKM106" s="39"/>
      <c r="NKN106" s="39"/>
      <c r="NKO106" s="39"/>
      <c r="NKP106" s="39"/>
      <c r="NKQ106" s="39"/>
      <c r="NKR106" s="39"/>
      <c r="NKS106" s="39"/>
      <c r="NKT106" s="39"/>
      <c r="NKU106" s="39"/>
      <c r="NKV106" s="39"/>
      <c r="NKW106" s="39"/>
      <c r="NKX106" s="39"/>
      <c r="NKY106" s="39"/>
      <c r="NKZ106" s="39"/>
      <c r="NLA106" s="39"/>
      <c r="NLB106" s="39"/>
      <c r="NLC106" s="39"/>
      <c r="NLD106" s="39"/>
      <c r="NLE106" s="39"/>
      <c r="NLF106" s="39"/>
      <c r="NLG106" s="39"/>
      <c r="NLH106" s="39"/>
      <c r="NLI106" s="39"/>
      <c r="NLJ106" s="39"/>
      <c r="NLK106" s="39"/>
      <c r="NLL106" s="39"/>
      <c r="NLM106" s="39"/>
      <c r="NLN106" s="39"/>
      <c r="NLO106" s="39"/>
      <c r="NLP106" s="39"/>
      <c r="NLQ106" s="39"/>
      <c r="NLR106" s="39"/>
      <c r="NLS106" s="39"/>
      <c r="NLT106" s="39"/>
      <c r="NLU106" s="39"/>
      <c r="NLV106" s="39"/>
      <c r="NLW106" s="39"/>
      <c r="NLX106" s="39"/>
      <c r="NLY106" s="39"/>
      <c r="NLZ106" s="39"/>
      <c r="NMA106" s="39"/>
      <c r="NMB106" s="39"/>
      <c r="NMC106" s="39"/>
      <c r="NMD106" s="39"/>
      <c r="NME106" s="39"/>
      <c r="NMF106" s="39"/>
      <c r="NMG106" s="39"/>
      <c r="NMH106" s="39"/>
      <c r="NMI106" s="39"/>
      <c r="NMJ106" s="39"/>
      <c r="NMK106" s="39"/>
      <c r="NML106" s="39"/>
      <c r="NMM106" s="39"/>
      <c r="NMN106" s="39"/>
      <c r="NMO106" s="39"/>
      <c r="NMP106" s="39"/>
      <c r="NMQ106" s="39"/>
      <c r="NMR106" s="39"/>
      <c r="NMS106" s="39"/>
      <c r="NMT106" s="39"/>
      <c r="NMU106" s="39"/>
      <c r="NMV106" s="39"/>
      <c r="NMW106" s="39"/>
      <c r="NMX106" s="39"/>
      <c r="NMY106" s="39"/>
      <c r="NMZ106" s="39"/>
      <c r="NNA106" s="39"/>
      <c r="NNB106" s="39"/>
      <c r="NNC106" s="39"/>
      <c r="NND106" s="39"/>
      <c r="NNE106" s="39"/>
      <c r="NNF106" s="39"/>
      <c r="NNG106" s="39"/>
      <c r="NNH106" s="39"/>
      <c r="NNI106" s="39"/>
      <c r="NNJ106" s="39"/>
      <c r="NNK106" s="39"/>
      <c r="NNL106" s="39"/>
      <c r="NNM106" s="39"/>
      <c r="NNN106" s="39"/>
      <c r="NNO106" s="39"/>
      <c r="NNP106" s="39"/>
      <c r="NNQ106" s="39"/>
      <c r="NNR106" s="39"/>
      <c r="NNS106" s="39"/>
      <c r="NNT106" s="39"/>
      <c r="NNU106" s="39"/>
      <c r="NNV106" s="39"/>
      <c r="NNW106" s="39"/>
      <c r="NNX106" s="39"/>
      <c r="NNY106" s="39"/>
      <c r="NNZ106" s="39"/>
      <c r="NOA106" s="39"/>
      <c r="NOB106" s="39"/>
      <c r="NOC106" s="39"/>
      <c r="NOD106" s="39"/>
      <c r="NOE106" s="39"/>
      <c r="NOF106" s="39"/>
      <c r="NOG106" s="39"/>
      <c r="NOH106" s="39"/>
      <c r="NOI106" s="39"/>
      <c r="NOJ106" s="39"/>
      <c r="NOK106" s="39"/>
      <c r="NOL106" s="39"/>
      <c r="NOM106" s="39"/>
      <c r="NON106" s="39"/>
      <c r="NOO106" s="39"/>
      <c r="NOP106" s="39"/>
      <c r="NOQ106" s="39"/>
      <c r="NOR106" s="39"/>
      <c r="NOS106" s="39"/>
      <c r="NOT106" s="39"/>
      <c r="NOU106" s="39"/>
      <c r="NOV106" s="39"/>
      <c r="NOW106" s="39"/>
      <c r="NOX106" s="39"/>
      <c r="NOY106" s="39"/>
      <c r="NOZ106" s="39"/>
      <c r="NPA106" s="39"/>
      <c r="NPB106" s="39"/>
      <c r="NPC106" s="39"/>
      <c r="NPD106" s="39"/>
      <c r="NPE106" s="39"/>
      <c r="NPF106" s="39"/>
      <c r="NPG106" s="39"/>
      <c r="NPH106" s="39"/>
      <c r="NPI106" s="39"/>
      <c r="NPJ106" s="39"/>
      <c r="NPK106" s="39"/>
      <c r="NPL106" s="39"/>
      <c r="NPM106" s="39"/>
      <c r="NPN106" s="39"/>
      <c r="NPO106" s="39"/>
      <c r="NPP106" s="39"/>
      <c r="NPQ106" s="39"/>
      <c r="NPR106" s="39"/>
      <c r="NPS106" s="39"/>
      <c r="NPT106" s="39"/>
      <c r="NPU106" s="39"/>
      <c r="NPV106" s="39"/>
      <c r="NPW106" s="39"/>
      <c r="NPX106" s="39"/>
      <c r="NPY106" s="39"/>
      <c r="NPZ106" s="39"/>
      <c r="NQA106" s="39"/>
      <c r="NQB106" s="39"/>
      <c r="NQC106" s="39"/>
      <c r="NQD106" s="39"/>
      <c r="NQE106" s="39"/>
      <c r="NQF106" s="39"/>
      <c r="NQG106" s="39"/>
      <c r="NQH106" s="39"/>
      <c r="NQI106" s="39"/>
      <c r="NQJ106" s="39"/>
      <c r="NQK106" s="39"/>
      <c r="NQL106" s="39"/>
      <c r="NQM106" s="39"/>
      <c r="NQN106" s="39"/>
      <c r="NQO106" s="39"/>
      <c r="NQP106" s="39"/>
      <c r="NQQ106" s="39"/>
      <c r="NQR106" s="39"/>
      <c r="NQS106" s="39"/>
      <c r="NQT106" s="39"/>
      <c r="NQU106" s="39"/>
      <c r="NQV106" s="39"/>
      <c r="NQW106" s="39"/>
      <c r="NQX106" s="39"/>
      <c r="NQY106" s="39"/>
      <c r="NQZ106" s="39"/>
      <c r="NRA106" s="39"/>
      <c r="NRB106" s="39"/>
      <c r="NRC106" s="39"/>
      <c r="NRD106" s="39"/>
      <c r="NRE106" s="39"/>
      <c r="NRF106" s="39"/>
      <c r="NRG106" s="39"/>
      <c r="NRH106" s="39"/>
      <c r="NRI106" s="39"/>
      <c r="NRJ106" s="39"/>
      <c r="NRK106" s="39"/>
      <c r="NRL106" s="39"/>
      <c r="NRM106" s="39"/>
      <c r="NRN106" s="39"/>
      <c r="NRO106" s="39"/>
      <c r="NRP106" s="39"/>
      <c r="NRQ106" s="39"/>
      <c r="NRR106" s="39"/>
      <c r="NRS106" s="39"/>
      <c r="NRT106" s="39"/>
      <c r="NRU106" s="39"/>
      <c r="NRV106" s="39"/>
      <c r="NRW106" s="39"/>
      <c r="NRX106" s="39"/>
      <c r="NRY106" s="39"/>
      <c r="NRZ106" s="39"/>
      <c r="NSA106" s="39"/>
      <c r="NSB106" s="39"/>
      <c r="NSC106" s="39"/>
      <c r="NSD106" s="39"/>
      <c r="NSE106" s="39"/>
      <c r="NSF106" s="39"/>
      <c r="NSG106" s="39"/>
      <c r="NSH106" s="39"/>
      <c r="NSI106" s="39"/>
      <c r="NSJ106" s="39"/>
      <c r="NSK106" s="39"/>
      <c r="NSL106" s="39"/>
      <c r="NSM106" s="39"/>
      <c r="NSN106" s="39"/>
      <c r="NSO106" s="39"/>
      <c r="NSP106" s="39"/>
      <c r="NSQ106" s="39"/>
      <c r="NSR106" s="39"/>
      <c r="NSS106" s="39"/>
      <c r="NST106" s="39"/>
      <c r="NSU106" s="39"/>
      <c r="NSV106" s="39"/>
      <c r="NSW106" s="39"/>
      <c r="NSX106" s="39"/>
      <c r="NSY106" s="39"/>
      <c r="NSZ106" s="39"/>
      <c r="NTA106" s="39"/>
      <c r="NTB106" s="39"/>
      <c r="NTC106" s="39"/>
      <c r="NTD106" s="39"/>
      <c r="NTE106" s="39"/>
      <c r="NTF106" s="39"/>
      <c r="NTG106" s="39"/>
      <c r="NTH106" s="39"/>
      <c r="NTI106" s="39"/>
      <c r="NTJ106" s="39"/>
      <c r="NTK106" s="39"/>
      <c r="NTL106" s="39"/>
      <c r="NTM106" s="39"/>
      <c r="NTN106" s="39"/>
      <c r="NTO106" s="39"/>
      <c r="NTP106" s="39"/>
      <c r="NTQ106" s="39"/>
      <c r="NTR106" s="39"/>
      <c r="NTS106" s="39"/>
      <c r="NTT106" s="39"/>
      <c r="NTU106" s="39"/>
      <c r="NTV106" s="39"/>
      <c r="NTW106" s="39"/>
      <c r="NTX106" s="39"/>
      <c r="NTY106" s="39"/>
      <c r="NTZ106" s="39"/>
      <c r="NUA106" s="39"/>
      <c r="NUB106" s="39"/>
      <c r="NUC106" s="39"/>
      <c r="NUD106" s="39"/>
      <c r="NUE106" s="39"/>
      <c r="NUF106" s="39"/>
      <c r="NUG106" s="39"/>
      <c r="NUH106" s="39"/>
      <c r="NUI106" s="39"/>
      <c r="NUJ106" s="39"/>
      <c r="NUK106" s="39"/>
      <c r="NUL106" s="39"/>
      <c r="NUM106" s="39"/>
      <c r="NUN106" s="39"/>
      <c r="NUO106" s="39"/>
      <c r="NUP106" s="39"/>
      <c r="NUQ106" s="39"/>
      <c r="NUR106" s="39"/>
      <c r="NUS106" s="39"/>
      <c r="NUT106" s="39"/>
      <c r="NUU106" s="39"/>
      <c r="NUV106" s="39"/>
      <c r="NUW106" s="39"/>
      <c r="NUX106" s="39"/>
      <c r="NUY106" s="39"/>
      <c r="NUZ106" s="39"/>
      <c r="NVA106" s="39"/>
      <c r="NVB106" s="39"/>
      <c r="NVC106" s="39"/>
      <c r="NVD106" s="39"/>
      <c r="NVE106" s="39"/>
      <c r="NVF106" s="39"/>
      <c r="NVG106" s="39"/>
      <c r="NVH106" s="39"/>
      <c r="NVI106" s="39"/>
      <c r="NVJ106" s="39"/>
      <c r="NVK106" s="39"/>
      <c r="NVL106" s="39"/>
      <c r="NVM106" s="39"/>
      <c r="NVN106" s="39"/>
      <c r="NVO106" s="39"/>
      <c r="NVP106" s="39"/>
      <c r="NVQ106" s="39"/>
      <c r="NVR106" s="39"/>
      <c r="NVS106" s="39"/>
      <c r="NVT106" s="39"/>
      <c r="NVU106" s="39"/>
      <c r="NVV106" s="39"/>
      <c r="NVW106" s="39"/>
      <c r="NVX106" s="39"/>
      <c r="NVY106" s="39"/>
      <c r="NVZ106" s="39"/>
      <c r="NWA106" s="39"/>
      <c r="NWB106" s="39"/>
      <c r="NWC106" s="39"/>
      <c r="NWD106" s="39"/>
      <c r="NWE106" s="39"/>
      <c r="NWF106" s="39"/>
      <c r="NWG106" s="39"/>
      <c r="NWH106" s="39"/>
      <c r="NWI106" s="39"/>
      <c r="NWJ106" s="39"/>
      <c r="NWK106" s="39"/>
      <c r="NWL106" s="39"/>
      <c r="NWM106" s="39"/>
      <c r="NWN106" s="39"/>
      <c r="NWO106" s="39"/>
      <c r="NWP106" s="39"/>
      <c r="NWQ106" s="39"/>
      <c r="NWR106" s="39"/>
      <c r="NWS106" s="39"/>
      <c r="NWT106" s="39"/>
      <c r="NWU106" s="39"/>
      <c r="NWV106" s="39"/>
      <c r="NWW106" s="39"/>
      <c r="NWX106" s="39"/>
      <c r="NWY106" s="39"/>
      <c r="NWZ106" s="39"/>
      <c r="NXA106" s="39"/>
      <c r="NXB106" s="39"/>
      <c r="NXC106" s="39"/>
      <c r="NXD106" s="39"/>
      <c r="NXE106" s="39"/>
      <c r="NXF106" s="39"/>
      <c r="NXG106" s="39"/>
      <c r="NXH106" s="39"/>
      <c r="NXI106" s="39"/>
      <c r="NXJ106" s="39"/>
      <c r="NXK106" s="39"/>
      <c r="NXL106" s="39"/>
      <c r="NXM106" s="39"/>
      <c r="NXN106" s="39"/>
      <c r="NXO106" s="39"/>
      <c r="NXP106" s="39"/>
      <c r="NXQ106" s="39"/>
      <c r="NXR106" s="39"/>
      <c r="NXS106" s="39"/>
      <c r="NXT106" s="39"/>
      <c r="NXU106" s="39"/>
      <c r="NXV106" s="39"/>
      <c r="NXW106" s="39"/>
      <c r="NXX106" s="39"/>
      <c r="NXY106" s="39"/>
      <c r="NXZ106" s="39"/>
      <c r="NYA106" s="39"/>
      <c r="NYB106" s="39"/>
      <c r="NYC106" s="39"/>
      <c r="NYD106" s="39"/>
      <c r="NYE106" s="39"/>
      <c r="NYF106" s="39"/>
      <c r="NYG106" s="39"/>
      <c r="NYH106" s="39"/>
      <c r="NYI106" s="39"/>
      <c r="NYJ106" s="39"/>
      <c r="NYK106" s="39"/>
      <c r="NYL106" s="39"/>
      <c r="NYM106" s="39"/>
      <c r="NYN106" s="39"/>
      <c r="NYO106" s="39"/>
      <c r="NYP106" s="39"/>
      <c r="NYQ106" s="39"/>
      <c r="NYR106" s="39"/>
      <c r="NYS106" s="39"/>
      <c r="NYT106" s="39"/>
      <c r="NYU106" s="39"/>
      <c r="NYV106" s="39"/>
      <c r="NYW106" s="39"/>
      <c r="NYX106" s="39"/>
      <c r="NYY106" s="39"/>
      <c r="NYZ106" s="39"/>
      <c r="NZA106" s="39"/>
      <c r="NZB106" s="39"/>
      <c r="NZC106" s="39"/>
      <c r="NZD106" s="39"/>
      <c r="NZE106" s="39"/>
      <c r="NZF106" s="39"/>
      <c r="NZG106" s="39"/>
      <c r="NZH106" s="39"/>
      <c r="NZI106" s="39"/>
      <c r="NZJ106" s="39"/>
      <c r="NZK106" s="39"/>
      <c r="NZL106" s="39"/>
      <c r="NZM106" s="39"/>
      <c r="NZN106" s="39"/>
      <c r="NZO106" s="39"/>
      <c r="NZP106" s="39"/>
      <c r="NZQ106" s="39"/>
      <c r="NZR106" s="39"/>
      <c r="NZS106" s="39"/>
      <c r="NZT106" s="39"/>
      <c r="NZU106" s="39"/>
      <c r="NZV106" s="39"/>
      <c r="NZW106" s="39"/>
      <c r="NZX106" s="39"/>
      <c r="NZY106" s="39"/>
      <c r="NZZ106" s="39"/>
      <c r="OAA106" s="39"/>
      <c r="OAB106" s="39"/>
      <c r="OAC106" s="39"/>
      <c r="OAD106" s="39"/>
      <c r="OAE106" s="39"/>
      <c r="OAF106" s="39"/>
      <c r="OAG106" s="39"/>
      <c r="OAH106" s="39"/>
      <c r="OAI106" s="39"/>
      <c r="OAJ106" s="39"/>
      <c r="OAK106" s="39"/>
      <c r="OAL106" s="39"/>
      <c r="OAM106" s="39"/>
      <c r="OAN106" s="39"/>
      <c r="OAO106" s="39"/>
      <c r="OAP106" s="39"/>
      <c r="OAQ106" s="39"/>
      <c r="OAR106" s="39"/>
      <c r="OAS106" s="39"/>
      <c r="OAT106" s="39"/>
      <c r="OAU106" s="39"/>
      <c r="OAV106" s="39"/>
      <c r="OAW106" s="39"/>
      <c r="OAX106" s="39"/>
      <c r="OAY106" s="39"/>
      <c r="OAZ106" s="39"/>
      <c r="OBA106" s="39"/>
      <c r="OBB106" s="39"/>
      <c r="OBC106" s="39"/>
      <c r="OBD106" s="39"/>
      <c r="OBE106" s="39"/>
      <c r="OBF106" s="39"/>
      <c r="OBG106" s="39"/>
      <c r="OBH106" s="39"/>
      <c r="OBI106" s="39"/>
      <c r="OBJ106" s="39"/>
      <c r="OBK106" s="39"/>
      <c r="OBL106" s="39"/>
      <c r="OBM106" s="39"/>
      <c r="OBN106" s="39"/>
      <c r="OBO106" s="39"/>
      <c r="OBP106" s="39"/>
      <c r="OBQ106" s="39"/>
      <c r="OBR106" s="39"/>
      <c r="OBS106" s="39"/>
      <c r="OBT106" s="39"/>
      <c r="OBU106" s="39"/>
      <c r="OBV106" s="39"/>
      <c r="OBW106" s="39"/>
      <c r="OBX106" s="39"/>
      <c r="OBY106" s="39"/>
      <c r="OBZ106" s="39"/>
      <c r="OCA106" s="39"/>
      <c r="OCB106" s="39"/>
      <c r="OCC106" s="39"/>
      <c r="OCD106" s="39"/>
      <c r="OCE106" s="39"/>
      <c r="OCF106" s="39"/>
      <c r="OCG106" s="39"/>
      <c r="OCH106" s="39"/>
      <c r="OCI106" s="39"/>
      <c r="OCJ106" s="39"/>
      <c r="OCK106" s="39"/>
      <c r="OCL106" s="39"/>
      <c r="OCM106" s="39"/>
      <c r="OCN106" s="39"/>
      <c r="OCO106" s="39"/>
      <c r="OCP106" s="39"/>
      <c r="OCQ106" s="39"/>
      <c r="OCR106" s="39"/>
      <c r="OCS106" s="39"/>
      <c r="OCT106" s="39"/>
      <c r="OCU106" s="39"/>
      <c r="OCV106" s="39"/>
      <c r="OCW106" s="39"/>
      <c r="OCX106" s="39"/>
      <c r="OCY106" s="39"/>
      <c r="OCZ106" s="39"/>
      <c r="ODA106" s="39"/>
      <c r="ODB106" s="39"/>
      <c r="ODC106" s="39"/>
      <c r="ODD106" s="39"/>
      <c r="ODE106" s="39"/>
      <c r="ODF106" s="39"/>
      <c r="ODG106" s="39"/>
      <c r="ODH106" s="39"/>
      <c r="ODI106" s="39"/>
      <c r="ODJ106" s="39"/>
      <c r="ODK106" s="39"/>
      <c r="ODL106" s="39"/>
      <c r="ODM106" s="39"/>
      <c r="ODN106" s="39"/>
      <c r="ODO106" s="39"/>
      <c r="ODP106" s="39"/>
      <c r="ODQ106" s="39"/>
      <c r="ODR106" s="39"/>
      <c r="ODS106" s="39"/>
      <c r="ODT106" s="39"/>
      <c r="ODU106" s="39"/>
      <c r="ODV106" s="39"/>
      <c r="ODW106" s="39"/>
      <c r="ODX106" s="39"/>
      <c r="ODY106" s="39"/>
      <c r="ODZ106" s="39"/>
      <c r="OEA106" s="39"/>
      <c r="OEB106" s="39"/>
      <c r="OEC106" s="39"/>
      <c r="OED106" s="39"/>
      <c r="OEE106" s="39"/>
      <c r="OEF106" s="39"/>
      <c r="OEG106" s="39"/>
      <c r="OEH106" s="39"/>
      <c r="OEI106" s="39"/>
      <c r="OEJ106" s="39"/>
      <c r="OEK106" s="39"/>
      <c r="OEL106" s="39"/>
      <c r="OEM106" s="39"/>
      <c r="OEN106" s="39"/>
      <c r="OEO106" s="39"/>
      <c r="OEP106" s="39"/>
      <c r="OEQ106" s="39"/>
      <c r="OER106" s="39"/>
      <c r="OES106" s="39"/>
      <c r="OET106" s="39"/>
      <c r="OEU106" s="39"/>
      <c r="OEV106" s="39"/>
      <c r="OEW106" s="39"/>
      <c r="OEX106" s="39"/>
      <c r="OEY106" s="39"/>
      <c r="OEZ106" s="39"/>
      <c r="OFA106" s="39"/>
      <c r="OFB106" s="39"/>
      <c r="OFC106" s="39"/>
      <c r="OFD106" s="39"/>
      <c r="OFE106" s="39"/>
      <c r="OFF106" s="39"/>
      <c r="OFG106" s="39"/>
      <c r="OFH106" s="39"/>
      <c r="OFI106" s="39"/>
      <c r="OFJ106" s="39"/>
      <c r="OFK106" s="39"/>
      <c r="OFL106" s="39"/>
      <c r="OFM106" s="39"/>
      <c r="OFN106" s="39"/>
      <c r="OFO106" s="39"/>
      <c r="OFP106" s="39"/>
      <c r="OFQ106" s="39"/>
      <c r="OFR106" s="39"/>
      <c r="OFS106" s="39"/>
      <c r="OFT106" s="39"/>
      <c r="OFU106" s="39"/>
      <c r="OFV106" s="39"/>
      <c r="OFW106" s="39"/>
      <c r="OFX106" s="39"/>
      <c r="OFY106" s="39"/>
      <c r="OFZ106" s="39"/>
      <c r="OGA106" s="39"/>
      <c r="OGB106" s="39"/>
      <c r="OGC106" s="39"/>
      <c r="OGD106" s="39"/>
      <c r="OGE106" s="39"/>
      <c r="OGF106" s="39"/>
      <c r="OGG106" s="39"/>
      <c r="OGH106" s="39"/>
      <c r="OGI106" s="39"/>
      <c r="OGJ106" s="39"/>
      <c r="OGK106" s="39"/>
      <c r="OGL106" s="39"/>
      <c r="OGM106" s="39"/>
      <c r="OGN106" s="39"/>
      <c r="OGO106" s="39"/>
      <c r="OGP106" s="39"/>
      <c r="OGQ106" s="39"/>
      <c r="OGR106" s="39"/>
      <c r="OGS106" s="39"/>
      <c r="OGT106" s="39"/>
      <c r="OGU106" s="39"/>
      <c r="OGV106" s="39"/>
      <c r="OGW106" s="39"/>
      <c r="OGX106" s="39"/>
      <c r="OGY106" s="39"/>
      <c r="OGZ106" s="39"/>
      <c r="OHA106" s="39"/>
      <c r="OHB106" s="39"/>
      <c r="OHC106" s="39"/>
      <c r="OHD106" s="39"/>
      <c r="OHE106" s="39"/>
      <c r="OHF106" s="39"/>
      <c r="OHG106" s="39"/>
      <c r="OHH106" s="39"/>
      <c r="OHI106" s="39"/>
      <c r="OHJ106" s="39"/>
      <c r="OHK106" s="39"/>
      <c r="OHL106" s="39"/>
      <c r="OHM106" s="39"/>
      <c r="OHN106" s="39"/>
      <c r="OHO106" s="39"/>
      <c r="OHP106" s="39"/>
      <c r="OHQ106" s="39"/>
      <c r="OHR106" s="39"/>
      <c r="OHS106" s="39"/>
      <c r="OHT106" s="39"/>
      <c r="OHU106" s="39"/>
      <c r="OHV106" s="39"/>
      <c r="OHW106" s="39"/>
      <c r="OHX106" s="39"/>
      <c r="OHY106" s="39"/>
      <c r="OHZ106" s="39"/>
      <c r="OIA106" s="39"/>
      <c r="OIB106" s="39"/>
      <c r="OIC106" s="39"/>
      <c r="OID106" s="39"/>
      <c r="OIE106" s="39"/>
      <c r="OIF106" s="39"/>
      <c r="OIG106" s="39"/>
      <c r="OIH106" s="39"/>
      <c r="OII106" s="39"/>
      <c r="OIJ106" s="39"/>
      <c r="OIK106" s="39"/>
      <c r="OIL106" s="39"/>
      <c r="OIM106" s="39"/>
      <c r="OIN106" s="39"/>
      <c r="OIO106" s="39"/>
      <c r="OIP106" s="39"/>
      <c r="OIQ106" s="39"/>
      <c r="OIR106" s="39"/>
      <c r="OIS106" s="39"/>
      <c r="OIT106" s="39"/>
      <c r="OIU106" s="39"/>
      <c r="OIV106" s="39"/>
      <c r="OIW106" s="39"/>
      <c r="OIX106" s="39"/>
      <c r="OIY106" s="39"/>
      <c r="OIZ106" s="39"/>
      <c r="OJA106" s="39"/>
      <c r="OJB106" s="39"/>
      <c r="OJC106" s="39"/>
      <c r="OJD106" s="39"/>
      <c r="OJE106" s="39"/>
      <c r="OJF106" s="39"/>
      <c r="OJG106" s="39"/>
      <c r="OJH106" s="39"/>
      <c r="OJI106" s="39"/>
      <c r="OJJ106" s="39"/>
      <c r="OJK106" s="39"/>
      <c r="OJL106" s="39"/>
      <c r="OJM106" s="39"/>
      <c r="OJN106" s="39"/>
      <c r="OJO106" s="39"/>
      <c r="OJP106" s="39"/>
      <c r="OJQ106" s="39"/>
      <c r="OJR106" s="39"/>
      <c r="OJS106" s="39"/>
      <c r="OJT106" s="39"/>
      <c r="OJU106" s="39"/>
      <c r="OJV106" s="39"/>
      <c r="OJW106" s="39"/>
      <c r="OJX106" s="39"/>
      <c r="OJY106" s="39"/>
      <c r="OJZ106" s="39"/>
      <c r="OKA106" s="39"/>
      <c r="OKB106" s="39"/>
      <c r="OKC106" s="39"/>
      <c r="OKD106" s="39"/>
      <c r="OKE106" s="39"/>
      <c r="OKF106" s="39"/>
      <c r="OKG106" s="39"/>
      <c r="OKH106" s="39"/>
      <c r="OKI106" s="39"/>
      <c r="OKJ106" s="39"/>
      <c r="OKK106" s="39"/>
      <c r="OKL106" s="39"/>
      <c r="OKM106" s="39"/>
      <c r="OKN106" s="39"/>
      <c r="OKO106" s="39"/>
      <c r="OKP106" s="39"/>
      <c r="OKQ106" s="39"/>
      <c r="OKR106" s="39"/>
      <c r="OKS106" s="39"/>
      <c r="OKT106" s="39"/>
      <c r="OKU106" s="39"/>
      <c r="OKV106" s="39"/>
      <c r="OKW106" s="39"/>
      <c r="OKX106" s="39"/>
      <c r="OKY106" s="39"/>
      <c r="OKZ106" s="39"/>
      <c r="OLA106" s="39"/>
      <c r="OLB106" s="39"/>
      <c r="OLC106" s="39"/>
      <c r="OLD106" s="39"/>
      <c r="OLE106" s="39"/>
      <c r="OLF106" s="39"/>
      <c r="OLG106" s="39"/>
      <c r="OLH106" s="39"/>
      <c r="OLI106" s="39"/>
      <c r="OLJ106" s="39"/>
      <c r="OLK106" s="39"/>
      <c r="OLL106" s="39"/>
      <c r="OLM106" s="39"/>
      <c r="OLN106" s="39"/>
      <c r="OLO106" s="39"/>
      <c r="OLP106" s="39"/>
      <c r="OLQ106" s="39"/>
      <c r="OLR106" s="39"/>
      <c r="OLS106" s="39"/>
      <c r="OLT106" s="39"/>
      <c r="OLU106" s="39"/>
      <c r="OLV106" s="39"/>
      <c r="OLW106" s="39"/>
      <c r="OLX106" s="39"/>
      <c r="OLY106" s="39"/>
      <c r="OLZ106" s="39"/>
      <c r="OMA106" s="39"/>
      <c r="OMB106" s="39"/>
      <c r="OMC106" s="39"/>
      <c r="OMD106" s="39"/>
      <c r="OME106" s="39"/>
      <c r="OMF106" s="39"/>
      <c r="OMG106" s="39"/>
      <c r="OMH106" s="39"/>
      <c r="OMI106" s="39"/>
      <c r="OMJ106" s="39"/>
      <c r="OMK106" s="39"/>
      <c r="OML106" s="39"/>
      <c r="OMM106" s="39"/>
      <c r="OMN106" s="39"/>
      <c r="OMO106" s="39"/>
      <c r="OMP106" s="39"/>
      <c r="OMQ106" s="39"/>
      <c r="OMR106" s="39"/>
      <c r="OMS106" s="39"/>
      <c r="OMT106" s="39"/>
      <c r="OMU106" s="39"/>
      <c r="OMV106" s="39"/>
      <c r="OMW106" s="39"/>
      <c r="OMX106" s="39"/>
      <c r="OMY106" s="39"/>
      <c r="OMZ106" s="39"/>
      <c r="ONA106" s="39"/>
      <c r="ONB106" s="39"/>
      <c r="ONC106" s="39"/>
      <c r="OND106" s="39"/>
      <c r="ONE106" s="39"/>
      <c r="ONF106" s="39"/>
      <c r="ONG106" s="39"/>
      <c r="ONH106" s="39"/>
      <c r="ONI106" s="39"/>
      <c r="ONJ106" s="39"/>
      <c r="ONK106" s="39"/>
      <c r="ONL106" s="39"/>
      <c r="ONM106" s="39"/>
      <c r="ONN106" s="39"/>
      <c r="ONO106" s="39"/>
      <c r="ONP106" s="39"/>
      <c r="ONQ106" s="39"/>
      <c r="ONR106" s="39"/>
      <c r="ONS106" s="39"/>
      <c r="ONT106" s="39"/>
      <c r="ONU106" s="39"/>
      <c r="ONV106" s="39"/>
      <c r="ONW106" s="39"/>
      <c r="ONX106" s="39"/>
      <c r="ONY106" s="39"/>
      <c r="ONZ106" s="39"/>
      <c r="OOA106" s="39"/>
      <c r="OOB106" s="39"/>
      <c r="OOC106" s="39"/>
      <c r="OOD106" s="39"/>
      <c r="OOE106" s="39"/>
      <c r="OOF106" s="39"/>
      <c r="OOG106" s="39"/>
      <c r="OOH106" s="39"/>
      <c r="OOI106" s="39"/>
      <c r="OOJ106" s="39"/>
      <c r="OOK106" s="39"/>
      <c r="OOL106" s="39"/>
      <c r="OOM106" s="39"/>
      <c r="OON106" s="39"/>
      <c r="OOO106" s="39"/>
      <c r="OOP106" s="39"/>
      <c r="OOQ106" s="39"/>
      <c r="OOR106" s="39"/>
      <c r="OOS106" s="39"/>
      <c r="OOT106" s="39"/>
      <c r="OOU106" s="39"/>
      <c r="OOV106" s="39"/>
      <c r="OOW106" s="39"/>
      <c r="OOX106" s="39"/>
      <c r="OOY106" s="39"/>
      <c r="OOZ106" s="39"/>
      <c r="OPA106" s="39"/>
      <c r="OPB106" s="39"/>
      <c r="OPC106" s="39"/>
      <c r="OPD106" s="39"/>
      <c r="OPE106" s="39"/>
      <c r="OPF106" s="39"/>
      <c r="OPG106" s="39"/>
      <c r="OPH106" s="39"/>
      <c r="OPI106" s="39"/>
      <c r="OPJ106" s="39"/>
      <c r="OPK106" s="39"/>
      <c r="OPL106" s="39"/>
      <c r="OPM106" s="39"/>
      <c r="OPN106" s="39"/>
      <c r="OPO106" s="39"/>
      <c r="OPP106" s="39"/>
      <c r="OPQ106" s="39"/>
      <c r="OPR106" s="39"/>
      <c r="OPS106" s="39"/>
      <c r="OPT106" s="39"/>
      <c r="OPU106" s="39"/>
      <c r="OPV106" s="39"/>
      <c r="OPW106" s="39"/>
      <c r="OPX106" s="39"/>
      <c r="OPY106" s="39"/>
      <c r="OPZ106" s="39"/>
      <c r="OQA106" s="39"/>
      <c r="OQB106" s="39"/>
      <c r="OQC106" s="39"/>
      <c r="OQD106" s="39"/>
      <c r="OQE106" s="39"/>
      <c r="OQF106" s="39"/>
      <c r="OQG106" s="39"/>
      <c r="OQH106" s="39"/>
      <c r="OQI106" s="39"/>
      <c r="OQJ106" s="39"/>
      <c r="OQK106" s="39"/>
      <c r="OQL106" s="39"/>
      <c r="OQM106" s="39"/>
      <c r="OQN106" s="39"/>
      <c r="OQO106" s="39"/>
      <c r="OQP106" s="39"/>
      <c r="OQQ106" s="39"/>
      <c r="OQR106" s="39"/>
      <c r="OQS106" s="39"/>
      <c r="OQT106" s="39"/>
      <c r="OQU106" s="39"/>
      <c r="OQV106" s="39"/>
      <c r="OQW106" s="39"/>
      <c r="OQX106" s="39"/>
      <c r="OQY106" s="39"/>
      <c r="OQZ106" s="39"/>
      <c r="ORA106" s="39"/>
      <c r="ORB106" s="39"/>
      <c r="ORC106" s="39"/>
      <c r="ORD106" s="39"/>
      <c r="ORE106" s="39"/>
      <c r="ORF106" s="39"/>
      <c r="ORG106" s="39"/>
      <c r="ORH106" s="39"/>
      <c r="ORI106" s="39"/>
      <c r="ORJ106" s="39"/>
      <c r="ORK106" s="39"/>
      <c r="ORL106" s="39"/>
      <c r="ORM106" s="39"/>
      <c r="ORN106" s="39"/>
      <c r="ORO106" s="39"/>
      <c r="ORP106" s="39"/>
      <c r="ORQ106" s="39"/>
      <c r="ORR106" s="39"/>
      <c r="ORS106" s="39"/>
      <c r="ORT106" s="39"/>
      <c r="ORU106" s="39"/>
      <c r="ORV106" s="39"/>
      <c r="ORW106" s="39"/>
      <c r="ORX106" s="39"/>
      <c r="ORY106" s="39"/>
      <c r="ORZ106" s="39"/>
      <c r="OSA106" s="39"/>
      <c r="OSB106" s="39"/>
      <c r="OSC106" s="39"/>
      <c r="OSD106" s="39"/>
      <c r="OSE106" s="39"/>
      <c r="OSF106" s="39"/>
      <c r="OSG106" s="39"/>
      <c r="OSH106" s="39"/>
      <c r="OSI106" s="39"/>
      <c r="OSJ106" s="39"/>
      <c r="OSK106" s="39"/>
      <c r="OSL106" s="39"/>
      <c r="OSM106" s="39"/>
      <c r="OSN106" s="39"/>
      <c r="OSO106" s="39"/>
      <c r="OSP106" s="39"/>
      <c r="OSQ106" s="39"/>
      <c r="OSR106" s="39"/>
      <c r="OSS106" s="39"/>
      <c r="OST106" s="39"/>
      <c r="OSU106" s="39"/>
      <c r="OSV106" s="39"/>
      <c r="OSW106" s="39"/>
      <c r="OSX106" s="39"/>
      <c r="OSY106" s="39"/>
      <c r="OSZ106" s="39"/>
      <c r="OTA106" s="39"/>
      <c r="OTB106" s="39"/>
      <c r="OTC106" s="39"/>
      <c r="OTD106" s="39"/>
      <c r="OTE106" s="39"/>
      <c r="OTF106" s="39"/>
      <c r="OTG106" s="39"/>
      <c r="OTH106" s="39"/>
      <c r="OTI106" s="39"/>
      <c r="OTJ106" s="39"/>
      <c r="OTK106" s="39"/>
      <c r="OTL106" s="39"/>
      <c r="OTM106" s="39"/>
      <c r="OTN106" s="39"/>
      <c r="OTO106" s="39"/>
      <c r="OTP106" s="39"/>
      <c r="OTQ106" s="39"/>
      <c r="OTR106" s="39"/>
      <c r="OTS106" s="39"/>
      <c r="OTT106" s="39"/>
      <c r="OTU106" s="39"/>
      <c r="OTV106" s="39"/>
      <c r="OTW106" s="39"/>
      <c r="OTX106" s="39"/>
      <c r="OTY106" s="39"/>
      <c r="OTZ106" s="39"/>
      <c r="OUA106" s="39"/>
      <c r="OUB106" s="39"/>
      <c r="OUC106" s="39"/>
      <c r="OUD106" s="39"/>
      <c r="OUE106" s="39"/>
      <c r="OUF106" s="39"/>
      <c r="OUG106" s="39"/>
      <c r="OUH106" s="39"/>
      <c r="OUI106" s="39"/>
      <c r="OUJ106" s="39"/>
      <c r="OUK106" s="39"/>
      <c r="OUL106" s="39"/>
      <c r="OUM106" s="39"/>
      <c r="OUN106" s="39"/>
      <c r="OUO106" s="39"/>
      <c r="OUP106" s="39"/>
      <c r="OUQ106" s="39"/>
      <c r="OUR106" s="39"/>
      <c r="OUS106" s="39"/>
      <c r="OUT106" s="39"/>
      <c r="OUU106" s="39"/>
      <c r="OUV106" s="39"/>
      <c r="OUW106" s="39"/>
      <c r="OUX106" s="39"/>
      <c r="OUY106" s="39"/>
      <c r="OUZ106" s="39"/>
      <c r="OVA106" s="39"/>
      <c r="OVB106" s="39"/>
      <c r="OVC106" s="39"/>
      <c r="OVD106" s="39"/>
      <c r="OVE106" s="39"/>
      <c r="OVF106" s="39"/>
      <c r="OVG106" s="39"/>
      <c r="OVH106" s="39"/>
      <c r="OVI106" s="39"/>
      <c r="OVJ106" s="39"/>
      <c r="OVK106" s="39"/>
      <c r="OVL106" s="39"/>
      <c r="OVM106" s="39"/>
      <c r="OVN106" s="39"/>
      <c r="OVO106" s="39"/>
      <c r="OVP106" s="39"/>
      <c r="OVQ106" s="39"/>
      <c r="OVR106" s="39"/>
      <c r="OVS106" s="39"/>
      <c r="OVT106" s="39"/>
      <c r="OVU106" s="39"/>
      <c r="OVV106" s="39"/>
      <c r="OVW106" s="39"/>
      <c r="OVX106" s="39"/>
      <c r="OVY106" s="39"/>
      <c r="OVZ106" s="39"/>
      <c r="OWA106" s="39"/>
      <c r="OWB106" s="39"/>
      <c r="OWC106" s="39"/>
      <c r="OWD106" s="39"/>
      <c r="OWE106" s="39"/>
      <c r="OWF106" s="39"/>
      <c r="OWG106" s="39"/>
      <c r="OWH106" s="39"/>
      <c r="OWI106" s="39"/>
      <c r="OWJ106" s="39"/>
      <c r="OWK106" s="39"/>
      <c r="OWL106" s="39"/>
      <c r="OWM106" s="39"/>
      <c r="OWN106" s="39"/>
      <c r="OWO106" s="39"/>
      <c r="OWP106" s="39"/>
      <c r="OWQ106" s="39"/>
      <c r="OWR106" s="39"/>
      <c r="OWS106" s="39"/>
      <c r="OWT106" s="39"/>
      <c r="OWU106" s="39"/>
      <c r="OWV106" s="39"/>
      <c r="OWW106" s="39"/>
      <c r="OWX106" s="39"/>
      <c r="OWY106" s="39"/>
      <c r="OWZ106" s="39"/>
      <c r="OXA106" s="39"/>
      <c r="OXB106" s="39"/>
      <c r="OXC106" s="39"/>
      <c r="OXD106" s="39"/>
      <c r="OXE106" s="39"/>
      <c r="OXF106" s="39"/>
      <c r="OXG106" s="39"/>
      <c r="OXH106" s="39"/>
      <c r="OXI106" s="39"/>
      <c r="OXJ106" s="39"/>
      <c r="OXK106" s="39"/>
      <c r="OXL106" s="39"/>
      <c r="OXM106" s="39"/>
      <c r="OXN106" s="39"/>
      <c r="OXO106" s="39"/>
      <c r="OXP106" s="39"/>
      <c r="OXQ106" s="39"/>
      <c r="OXR106" s="39"/>
      <c r="OXS106" s="39"/>
      <c r="OXT106" s="39"/>
      <c r="OXU106" s="39"/>
      <c r="OXV106" s="39"/>
      <c r="OXW106" s="39"/>
      <c r="OXX106" s="39"/>
      <c r="OXY106" s="39"/>
      <c r="OXZ106" s="39"/>
      <c r="OYA106" s="39"/>
      <c r="OYB106" s="39"/>
      <c r="OYC106" s="39"/>
      <c r="OYD106" s="39"/>
      <c r="OYE106" s="39"/>
      <c r="OYF106" s="39"/>
      <c r="OYG106" s="39"/>
      <c r="OYH106" s="39"/>
      <c r="OYI106" s="39"/>
      <c r="OYJ106" s="39"/>
      <c r="OYK106" s="39"/>
      <c r="OYL106" s="39"/>
      <c r="OYM106" s="39"/>
      <c r="OYN106" s="39"/>
      <c r="OYO106" s="39"/>
      <c r="OYP106" s="39"/>
      <c r="OYQ106" s="39"/>
      <c r="OYR106" s="39"/>
      <c r="OYS106" s="39"/>
      <c r="OYT106" s="39"/>
      <c r="OYU106" s="39"/>
      <c r="OYV106" s="39"/>
      <c r="OYW106" s="39"/>
      <c r="OYX106" s="39"/>
      <c r="OYY106" s="39"/>
      <c r="OYZ106" s="39"/>
      <c r="OZA106" s="39"/>
      <c r="OZB106" s="39"/>
      <c r="OZC106" s="39"/>
      <c r="OZD106" s="39"/>
      <c r="OZE106" s="39"/>
      <c r="OZF106" s="39"/>
      <c r="OZG106" s="39"/>
      <c r="OZH106" s="39"/>
      <c r="OZI106" s="39"/>
      <c r="OZJ106" s="39"/>
      <c r="OZK106" s="39"/>
      <c r="OZL106" s="39"/>
      <c r="OZM106" s="39"/>
      <c r="OZN106" s="39"/>
      <c r="OZO106" s="39"/>
      <c r="OZP106" s="39"/>
      <c r="OZQ106" s="39"/>
      <c r="OZR106" s="39"/>
      <c r="OZS106" s="39"/>
      <c r="OZT106" s="39"/>
      <c r="OZU106" s="39"/>
      <c r="OZV106" s="39"/>
      <c r="OZW106" s="39"/>
      <c r="OZX106" s="39"/>
      <c r="OZY106" s="39"/>
      <c r="OZZ106" s="39"/>
      <c r="PAA106" s="39"/>
      <c r="PAB106" s="39"/>
      <c r="PAC106" s="39"/>
      <c r="PAD106" s="39"/>
      <c r="PAE106" s="39"/>
      <c r="PAF106" s="39"/>
      <c r="PAG106" s="39"/>
      <c r="PAH106" s="39"/>
      <c r="PAI106" s="39"/>
      <c r="PAJ106" s="39"/>
      <c r="PAK106" s="39"/>
      <c r="PAL106" s="39"/>
      <c r="PAM106" s="39"/>
      <c r="PAN106" s="39"/>
      <c r="PAO106" s="39"/>
      <c r="PAP106" s="39"/>
      <c r="PAQ106" s="39"/>
      <c r="PAR106" s="39"/>
      <c r="PAS106" s="39"/>
      <c r="PAT106" s="39"/>
      <c r="PAU106" s="39"/>
      <c r="PAV106" s="39"/>
      <c r="PAW106" s="39"/>
      <c r="PAX106" s="39"/>
      <c r="PAY106" s="39"/>
      <c r="PAZ106" s="39"/>
      <c r="PBA106" s="39"/>
      <c r="PBB106" s="39"/>
      <c r="PBC106" s="39"/>
      <c r="PBD106" s="39"/>
      <c r="PBE106" s="39"/>
      <c r="PBF106" s="39"/>
      <c r="PBG106" s="39"/>
      <c r="PBH106" s="39"/>
      <c r="PBI106" s="39"/>
      <c r="PBJ106" s="39"/>
      <c r="PBK106" s="39"/>
      <c r="PBL106" s="39"/>
      <c r="PBM106" s="39"/>
      <c r="PBN106" s="39"/>
      <c r="PBO106" s="39"/>
      <c r="PBP106" s="39"/>
      <c r="PBQ106" s="39"/>
      <c r="PBR106" s="39"/>
      <c r="PBS106" s="39"/>
      <c r="PBT106" s="39"/>
      <c r="PBU106" s="39"/>
      <c r="PBV106" s="39"/>
      <c r="PBW106" s="39"/>
      <c r="PBX106" s="39"/>
      <c r="PBY106" s="39"/>
      <c r="PBZ106" s="39"/>
      <c r="PCA106" s="39"/>
      <c r="PCB106" s="39"/>
      <c r="PCC106" s="39"/>
      <c r="PCD106" s="39"/>
      <c r="PCE106" s="39"/>
      <c r="PCF106" s="39"/>
      <c r="PCG106" s="39"/>
      <c r="PCH106" s="39"/>
      <c r="PCI106" s="39"/>
      <c r="PCJ106" s="39"/>
      <c r="PCK106" s="39"/>
      <c r="PCL106" s="39"/>
      <c r="PCM106" s="39"/>
      <c r="PCN106" s="39"/>
      <c r="PCO106" s="39"/>
      <c r="PCP106" s="39"/>
      <c r="PCQ106" s="39"/>
      <c r="PCR106" s="39"/>
      <c r="PCS106" s="39"/>
      <c r="PCT106" s="39"/>
      <c r="PCU106" s="39"/>
      <c r="PCV106" s="39"/>
      <c r="PCW106" s="39"/>
      <c r="PCX106" s="39"/>
      <c r="PCY106" s="39"/>
      <c r="PCZ106" s="39"/>
      <c r="PDA106" s="39"/>
      <c r="PDB106" s="39"/>
      <c r="PDC106" s="39"/>
      <c r="PDD106" s="39"/>
      <c r="PDE106" s="39"/>
      <c r="PDF106" s="39"/>
      <c r="PDG106" s="39"/>
      <c r="PDH106" s="39"/>
      <c r="PDI106" s="39"/>
      <c r="PDJ106" s="39"/>
      <c r="PDK106" s="39"/>
      <c r="PDL106" s="39"/>
      <c r="PDM106" s="39"/>
      <c r="PDN106" s="39"/>
      <c r="PDO106" s="39"/>
      <c r="PDP106" s="39"/>
      <c r="PDQ106" s="39"/>
      <c r="PDR106" s="39"/>
      <c r="PDS106" s="39"/>
      <c r="PDT106" s="39"/>
      <c r="PDU106" s="39"/>
      <c r="PDV106" s="39"/>
      <c r="PDW106" s="39"/>
      <c r="PDX106" s="39"/>
      <c r="PDY106" s="39"/>
      <c r="PDZ106" s="39"/>
      <c r="PEA106" s="39"/>
      <c r="PEB106" s="39"/>
      <c r="PEC106" s="39"/>
      <c r="PED106" s="39"/>
      <c r="PEE106" s="39"/>
      <c r="PEF106" s="39"/>
      <c r="PEG106" s="39"/>
      <c r="PEH106" s="39"/>
      <c r="PEI106" s="39"/>
      <c r="PEJ106" s="39"/>
      <c r="PEK106" s="39"/>
      <c r="PEL106" s="39"/>
      <c r="PEM106" s="39"/>
      <c r="PEN106" s="39"/>
      <c r="PEO106" s="39"/>
      <c r="PEP106" s="39"/>
      <c r="PEQ106" s="39"/>
      <c r="PER106" s="39"/>
      <c r="PES106" s="39"/>
      <c r="PET106" s="39"/>
      <c r="PEU106" s="39"/>
      <c r="PEV106" s="39"/>
      <c r="PEW106" s="39"/>
      <c r="PEX106" s="39"/>
      <c r="PEY106" s="39"/>
      <c r="PEZ106" s="39"/>
      <c r="PFA106" s="39"/>
      <c r="PFB106" s="39"/>
      <c r="PFC106" s="39"/>
      <c r="PFD106" s="39"/>
      <c r="PFE106" s="39"/>
      <c r="PFF106" s="39"/>
      <c r="PFG106" s="39"/>
      <c r="PFH106" s="39"/>
      <c r="PFI106" s="39"/>
      <c r="PFJ106" s="39"/>
      <c r="PFK106" s="39"/>
      <c r="PFL106" s="39"/>
      <c r="PFM106" s="39"/>
      <c r="PFN106" s="39"/>
      <c r="PFO106" s="39"/>
      <c r="PFP106" s="39"/>
      <c r="PFQ106" s="39"/>
      <c r="PFR106" s="39"/>
      <c r="PFS106" s="39"/>
      <c r="PFT106" s="39"/>
      <c r="PFU106" s="39"/>
      <c r="PFV106" s="39"/>
      <c r="PFW106" s="39"/>
      <c r="PFX106" s="39"/>
      <c r="PFY106" s="39"/>
      <c r="PFZ106" s="39"/>
      <c r="PGA106" s="39"/>
      <c r="PGB106" s="39"/>
      <c r="PGC106" s="39"/>
      <c r="PGD106" s="39"/>
      <c r="PGE106" s="39"/>
      <c r="PGF106" s="39"/>
      <c r="PGG106" s="39"/>
      <c r="PGH106" s="39"/>
      <c r="PGI106" s="39"/>
      <c r="PGJ106" s="39"/>
      <c r="PGK106" s="39"/>
      <c r="PGL106" s="39"/>
      <c r="PGM106" s="39"/>
      <c r="PGN106" s="39"/>
      <c r="PGO106" s="39"/>
      <c r="PGP106" s="39"/>
      <c r="PGQ106" s="39"/>
      <c r="PGR106" s="39"/>
      <c r="PGS106" s="39"/>
      <c r="PGT106" s="39"/>
      <c r="PGU106" s="39"/>
      <c r="PGV106" s="39"/>
      <c r="PGW106" s="39"/>
      <c r="PGX106" s="39"/>
      <c r="PGY106" s="39"/>
      <c r="PGZ106" s="39"/>
      <c r="PHA106" s="39"/>
      <c r="PHB106" s="39"/>
      <c r="PHC106" s="39"/>
      <c r="PHD106" s="39"/>
      <c r="PHE106" s="39"/>
      <c r="PHF106" s="39"/>
      <c r="PHG106" s="39"/>
      <c r="PHH106" s="39"/>
      <c r="PHI106" s="39"/>
      <c r="PHJ106" s="39"/>
      <c r="PHK106" s="39"/>
      <c r="PHL106" s="39"/>
      <c r="PHM106" s="39"/>
      <c r="PHN106" s="39"/>
      <c r="PHO106" s="39"/>
      <c r="PHP106" s="39"/>
      <c r="PHQ106" s="39"/>
      <c r="PHR106" s="39"/>
      <c r="PHS106" s="39"/>
      <c r="PHT106" s="39"/>
      <c r="PHU106" s="39"/>
      <c r="PHV106" s="39"/>
      <c r="PHW106" s="39"/>
      <c r="PHX106" s="39"/>
      <c r="PHY106" s="39"/>
      <c r="PHZ106" s="39"/>
      <c r="PIA106" s="39"/>
      <c r="PIB106" s="39"/>
      <c r="PIC106" s="39"/>
      <c r="PID106" s="39"/>
      <c r="PIE106" s="39"/>
      <c r="PIF106" s="39"/>
      <c r="PIG106" s="39"/>
      <c r="PIH106" s="39"/>
      <c r="PII106" s="39"/>
      <c r="PIJ106" s="39"/>
      <c r="PIK106" s="39"/>
      <c r="PIL106" s="39"/>
      <c r="PIM106" s="39"/>
      <c r="PIN106" s="39"/>
      <c r="PIO106" s="39"/>
      <c r="PIP106" s="39"/>
      <c r="PIQ106" s="39"/>
      <c r="PIR106" s="39"/>
      <c r="PIS106" s="39"/>
      <c r="PIT106" s="39"/>
      <c r="PIU106" s="39"/>
      <c r="PIV106" s="39"/>
      <c r="PIW106" s="39"/>
      <c r="PIX106" s="39"/>
      <c r="PIY106" s="39"/>
      <c r="PIZ106" s="39"/>
      <c r="PJA106" s="39"/>
      <c r="PJB106" s="39"/>
      <c r="PJC106" s="39"/>
      <c r="PJD106" s="39"/>
      <c r="PJE106" s="39"/>
      <c r="PJF106" s="39"/>
      <c r="PJG106" s="39"/>
      <c r="PJH106" s="39"/>
      <c r="PJI106" s="39"/>
      <c r="PJJ106" s="39"/>
      <c r="PJK106" s="39"/>
      <c r="PJL106" s="39"/>
      <c r="PJM106" s="39"/>
      <c r="PJN106" s="39"/>
      <c r="PJO106" s="39"/>
      <c r="PJP106" s="39"/>
      <c r="PJQ106" s="39"/>
      <c r="PJR106" s="39"/>
      <c r="PJS106" s="39"/>
      <c r="PJT106" s="39"/>
      <c r="PJU106" s="39"/>
      <c r="PJV106" s="39"/>
      <c r="PJW106" s="39"/>
      <c r="PJX106" s="39"/>
      <c r="PJY106" s="39"/>
      <c r="PJZ106" s="39"/>
      <c r="PKA106" s="39"/>
      <c r="PKB106" s="39"/>
      <c r="PKC106" s="39"/>
      <c r="PKD106" s="39"/>
      <c r="PKE106" s="39"/>
      <c r="PKF106" s="39"/>
      <c r="PKG106" s="39"/>
      <c r="PKH106" s="39"/>
      <c r="PKI106" s="39"/>
      <c r="PKJ106" s="39"/>
      <c r="PKK106" s="39"/>
      <c r="PKL106" s="39"/>
      <c r="PKM106" s="39"/>
      <c r="PKN106" s="39"/>
      <c r="PKO106" s="39"/>
      <c r="PKP106" s="39"/>
      <c r="PKQ106" s="39"/>
      <c r="PKR106" s="39"/>
      <c r="PKS106" s="39"/>
      <c r="PKT106" s="39"/>
      <c r="PKU106" s="39"/>
      <c r="PKV106" s="39"/>
      <c r="PKW106" s="39"/>
      <c r="PKX106" s="39"/>
      <c r="PKY106" s="39"/>
      <c r="PKZ106" s="39"/>
      <c r="PLA106" s="39"/>
      <c r="PLB106" s="39"/>
      <c r="PLC106" s="39"/>
      <c r="PLD106" s="39"/>
      <c r="PLE106" s="39"/>
      <c r="PLF106" s="39"/>
      <c r="PLG106" s="39"/>
      <c r="PLH106" s="39"/>
      <c r="PLI106" s="39"/>
      <c r="PLJ106" s="39"/>
      <c r="PLK106" s="39"/>
      <c r="PLL106" s="39"/>
      <c r="PLM106" s="39"/>
      <c r="PLN106" s="39"/>
      <c r="PLO106" s="39"/>
      <c r="PLP106" s="39"/>
      <c r="PLQ106" s="39"/>
      <c r="PLR106" s="39"/>
      <c r="PLS106" s="39"/>
      <c r="PLT106" s="39"/>
      <c r="PLU106" s="39"/>
      <c r="PLV106" s="39"/>
      <c r="PLW106" s="39"/>
      <c r="PLX106" s="39"/>
      <c r="PLY106" s="39"/>
      <c r="PLZ106" s="39"/>
      <c r="PMA106" s="39"/>
      <c r="PMB106" s="39"/>
      <c r="PMC106" s="39"/>
      <c r="PMD106" s="39"/>
      <c r="PME106" s="39"/>
      <c r="PMF106" s="39"/>
      <c r="PMG106" s="39"/>
      <c r="PMH106" s="39"/>
      <c r="PMI106" s="39"/>
      <c r="PMJ106" s="39"/>
      <c r="PMK106" s="39"/>
      <c r="PML106" s="39"/>
      <c r="PMM106" s="39"/>
      <c r="PMN106" s="39"/>
      <c r="PMO106" s="39"/>
      <c r="PMP106" s="39"/>
      <c r="PMQ106" s="39"/>
      <c r="PMR106" s="39"/>
      <c r="PMS106" s="39"/>
      <c r="PMT106" s="39"/>
      <c r="PMU106" s="39"/>
      <c r="PMV106" s="39"/>
      <c r="PMW106" s="39"/>
      <c r="PMX106" s="39"/>
      <c r="PMY106" s="39"/>
      <c r="PMZ106" s="39"/>
      <c r="PNA106" s="39"/>
      <c r="PNB106" s="39"/>
      <c r="PNC106" s="39"/>
      <c r="PND106" s="39"/>
      <c r="PNE106" s="39"/>
      <c r="PNF106" s="39"/>
      <c r="PNG106" s="39"/>
      <c r="PNH106" s="39"/>
      <c r="PNI106" s="39"/>
      <c r="PNJ106" s="39"/>
      <c r="PNK106" s="39"/>
      <c r="PNL106" s="39"/>
      <c r="PNM106" s="39"/>
      <c r="PNN106" s="39"/>
      <c r="PNO106" s="39"/>
      <c r="PNP106" s="39"/>
      <c r="PNQ106" s="39"/>
      <c r="PNR106" s="39"/>
      <c r="PNS106" s="39"/>
      <c r="PNT106" s="39"/>
      <c r="PNU106" s="39"/>
      <c r="PNV106" s="39"/>
      <c r="PNW106" s="39"/>
      <c r="PNX106" s="39"/>
      <c r="PNY106" s="39"/>
      <c r="PNZ106" s="39"/>
      <c r="POA106" s="39"/>
      <c r="POB106" s="39"/>
      <c r="POC106" s="39"/>
      <c r="POD106" s="39"/>
      <c r="POE106" s="39"/>
      <c r="POF106" s="39"/>
      <c r="POG106" s="39"/>
      <c r="POH106" s="39"/>
      <c r="POI106" s="39"/>
      <c r="POJ106" s="39"/>
      <c r="POK106" s="39"/>
      <c r="POL106" s="39"/>
      <c r="POM106" s="39"/>
      <c r="PON106" s="39"/>
      <c r="POO106" s="39"/>
      <c r="POP106" s="39"/>
      <c r="POQ106" s="39"/>
      <c r="POR106" s="39"/>
      <c r="POS106" s="39"/>
      <c r="POT106" s="39"/>
      <c r="POU106" s="39"/>
      <c r="POV106" s="39"/>
      <c r="POW106" s="39"/>
      <c r="POX106" s="39"/>
      <c r="POY106" s="39"/>
      <c r="POZ106" s="39"/>
      <c r="PPA106" s="39"/>
      <c r="PPB106" s="39"/>
      <c r="PPC106" s="39"/>
      <c r="PPD106" s="39"/>
      <c r="PPE106" s="39"/>
      <c r="PPF106" s="39"/>
      <c r="PPG106" s="39"/>
      <c r="PPH106" s="39"/>
      <c r="PPI106" s="39"/>
      <c r="PPJ106" s="39"/>
      <c r="PPK106" s="39"/>
      <c r="PPL106" s="39"/>
      <c r="PPM106" s="39"/>
      <c r="PPN106" s="39"/>
      <c r="PPO106" s="39"/>
      <c r="PPP106" s="39"/>
      <c r="PPQ106" s="39"/>
      <c r="PPR106" s="39"/>
      <c r="PPS106" s="39"/>
      <c r="PPT106" s="39"/>
      <c r="PPU106" s="39"/>
      <c r="PPV106" s="39"/>
      <c r="PPW106" s="39"/>
      <c r="PPX106" s="39"/>
      <c r="PPY106" s="39"/>
      <c r="PPZ106" s="39"/>
      <c r="PQA106" s="39"/>
      <c r="PQB106" s="39"/>
      <c r="PQC106" s="39"/>
      <c r="PQD106" s="39"/>
      <c r="PQE106" s="39"/>
      <c r="PQF106" s="39"/>
      <c r="PQG106" s="39"/>
      <c r="PQH106" s="39"/>
      <c r="PQI106" s="39"/>
      <c r="PQJ106" s="39"/>
      <c r="PQK106" s="39"/>
      <c r="PQL106" s="39"/>
      <c r="PQM106" s="39"/>
      <c r="PQN106" s="39"/>
      <c r="PQO106" s="39"/>
      <c r="PQP106" s="39"/>
      <c r="PQQ106" s="39"/>
      <c r="PQR106" s="39"/>
      <c r="PQS106" s="39"/>
      <c r="PQT106" s="39"/>
      <c r="PQU106" s="39"/>
      <c r="PQV106" s="39"/>
      <c r="PQW106" s="39"/>
      <c r="PQX106" s="39"/>
      <c r="PQY106" s="39"/>
      <c r="PQZ106" s="39"/>
      <c r="PRA106" s="39"/>
      <c r="PRB106" s="39"/>
      <c r="PRC106" s="39"/>
      <c r="PRD106" s="39"/>
      <c r="PRE106" s="39"/>
      <c r="PRF106" s="39"/>
      <c r="PRG106" s="39"/>
      <c r="PRH106" s="39"/>
      <c r="PRI106" s="39"/>
      <c r="PRJ106" s="39"/>
      <c r="PRK106" s="39"/>
      <c r="PRL106" s="39"/>
      <c r="PRM106" s="39"/>
      <c r="PRN106" s="39"/>
      <c r="PRO106" s="39"/>
      <c r="PRP106" s="39"/>
      <c r="PRQ106" s="39"/>
      <c r="PRR106" s="39"/>
      <c r="PRS106" s="39"/>
      <c r="PRT106" s="39"/>
      <c r="PRU106" s="39"/>
      <c r="PRV106" s="39"/>
      <c r="PRW106" s="39"/>
      <c r="PRX106" s="39"/>
      <c r="PRY106" s="39"/>
      <c r="PRZ106" s="39"/>
      <c r="PSA106" s="39"/>
      <c r="PSB106" s="39"/>
      <c r="PSC106" s="39"/>
      <c r="PSD106" s="39"/>
      <c r="PSE106" s="39"/>
      <c r="PSF106" s="39"/>
      <c r="PSG106" s="39"/>
      <c r="PSH106" s="39"/>
      <c r="PSI106" s="39"/>
      <c r="PSJ106" s="39"/>
      <c r="PSK106" s="39"/>
      <c r="PSL106" s="39"/>
      <c r="PSM106" s="39"/>
      <c r="PSN106" s="39"/>
      <c r="PSO106" s="39"/>
      <c r="PSP106" s="39"/>
      <c r="PSQ106" s="39"/>
      <c r="PSR106" s="39"/>
      <c r="PSS106" s="39"/>
      <c r="PST106" s="39"/>
      <c r="PSU106" s="39"/>
      <c r="PSV106" s="39"/>
      <c r="PSW106" s="39"/>
      <c r="PSX106" s="39"/>
      <c r="PSY106" s="39"/>
      <c r="PSZ106" s="39"/>
      <c r="PTA106" s="39"/>
      <c r="PTB106" s="39"/>
      <c r="PTC106" s="39"/>
      <c r="PTD106" s="39"/>
      <c r="PTE106" s="39"/>
      <c r="PTF106" s="39"/>
      <c r="PTG106" s="39"/>
      <c r="PTH106" s="39"/>
      <c r="PTI106" s="39"/>
      <c r="PTJ106" s="39"/>
      <c r="PTK106" s="39"/>
      <c r="PTL106" s="39"/>
      <c r="PTM106" s="39"/>
      <c r="PTN106" s="39"/>
      <c r="PTO106" s="39"/>
      <c r="PTP106" s="39"/>
      <c r="PTQ106" s="39"/>
      <c r="PTR106" s="39"/>
      <c r="PTS106" s="39"/>
      <c r="PTT106" s="39"/>
      <c r="PTU106" s="39"/>
      <c r="PTV106" s="39"/>
      <c r="PTW106" s="39"/>
      <c r="PTX106" s="39"/>
      <c r="PTY106" s="39"/>
      <c r="PTZ106" s="39"/>
      <c r="PUA106" s="39"/>
      <c r="PUB106" s="39"/>
      <c r="PUC106" s="39"/>
      <c r="PUD106" s="39"/>
      <c r="PUE106" s="39"/>
      <c r="PUF106" s="39"/>
      <c r="PUG106" s="39"/>
      <c r="PUH106" s="39"/>
      <c r="PUI106" s="39"/>
      <c r="PUJ106" s="39"/>
      <c r="PUK106" s="39"/>
      <c r="PUL106" s="39"/>
      <c r="PUM106" s="39"/>
      <c r="PUN106" s="39"/>
      <c r="PUO106" s="39"/>
      <c r="PUP106" s="39"/>
      <c r="PUQ106" s="39"/>
      <c r="PUR106" s="39"/>
      <c r="PUS106" s="39"/>
      <c r="PUT106" s="39"/>
      <c r="PUU106" s="39"/>
      <c r="PUV106" s="39"/>
      <c r="PUW106" s="39"/>
      <c r="PUX106" s="39"/>
      <c r="PUY106" s="39"/>
      <c r="PUZ106" s="39"/>
      <c r="PVA106" s="39"/>
      <c r="PVB106" s="39"/>
      <c r="PVC106" s="39"/>
      <c r="PVD106" s="39"/>
      <c r="PVE106" s="39"/>
      <c r="PVF106" s="39"/>
      <c r="PVG106" s="39"/>
      <c r="PVH106" s="39"/>
      <c r="PVI106" s="39"/>
      <c r="PVJ106" s="39"/>
      <c r="PVK106" s="39"/>
      <c r="PVL106" s="39"/>
      <c r="PVM106" s="39"/>
      <c r="PVN106" s="39"/>
      <c r="PVO106" s="39"/>
      <c r="PVP106" s="39"/>
      <c r="PVQ106" s="39"/>
      <c r="PVR106" s="39"/>
      <c r="PVS106" s="39"/>
      <c r="PVT106" s="39"/>
      <c r="PVU106" s="39"/>
      <c r="PVV106" s="39"/>
      <c r="PVW106" s="39"/>
      <c r="PVX106" s="39"/>
      <c r="PVY106" s="39"/>
      <c r="PVZ106" s="39"/>
      <c r="PWA106" s="39"/>
      <c r="PWB106" s="39"/>
      <c r="PWC106" s="39"/>
      <c r="PWD106" s="39"/>
      <c r="PWE106" s="39"/>
      <c r="PWF106" s="39"/>
      <c r="PWG106" s="39"/>
      <c r="PWH106" s="39"/>
      <c r="PWI106" s="39"/>
      <c r="PWJ106" s="39"/>
      <c r="PWK106" s="39"/>
      <c r="PWL106" s="39"/>
      <c r="PWM106" s="39"/>
      <c r="PWN106" s="39"/>
      <c r="PWO106" s="39"/>
      <c r="PWP106" s="39"/>
      <c r="PWQ106" s="39"/>
      <c r="PWR106" s="39"/>
      <c r="PWS106" s="39"/>
      <c r="PWT106" s="39"/>
      <c r="PWU106" s="39"/>
      <c r="PWV106" s="39"/>
      <c r="PWW106" s="39"/>
      <c r="PWX106" s="39"/>
      <c r="PWY106" s="39"/>
      <c r="PWZ106" s="39"/>
      <c r="PXA106" s="39"/>
      <c r="PXB106" s="39"/>
      <c r="PXC106" s="39"/>
      <c r="PXD106" s="39"/>
      <c r="PXE106" s="39"/>
      <c r="PXF106" s="39"/>
      <c r="PXG106" s="39"/>
      <c r="PXH106" s="39"/>
      <c r="PXI106" s="39"/>
      <c r="PXJ106" s="39"/>
      <c r="PXK106" s="39"/>
      <c r="PXL106" s="39"/>
      <c r="PXM106" s="39"/>
      <c r="PXN106" s="39"/>
      <c r="PXO106" s="39"/>
      <c r="PXP106" s="39"/>
      <c r="PXQ106" s="39"/>
      <c r="PXR106" s="39"/>
      <c r="PXS106" s="39"/>
      <c r="PXT106" s="39"/>
      <c r="PXU106" s="39"/>
      <c r="PXV106" s="39"/>
      <c r="PXW106" s="39"/>
      <c r="PXX106" s="39"/>
      <c r="PXY106" s="39"/>
      <c r="PXZ106" s="39"/>
      <c r="PYA106" s="39"/>
      <c r="PYB106" s="39"/>
      <c r="PYC106" s="39"/>
      <c r="PYD106" s="39"/>
      <c r="PYE106" s="39"/>
      <c r="PYF106" s="39"/>
      <c r="PYG106" s="39"/>
      <c r="PYH106" s="39"/>
      <c r="PYI106" s="39"/>
      <c r="PYJ106" s="39"/>
      <c r="PYK106" s="39"/>
      <c r="PYL106" s="39"/>
      <c r="PYM106" s="39"/>
      <c r="PYN106" s="39"/>
      <c r="PYO106" s="39"/>
      <c r="PYP106" s="39"/>
      <c r="PYQ106" s="39"/>
      <c r="PYR106" s="39"/>
      <c r="PYS106" s="39"/>
      <c r="PYT106" s="39"/>
      <c r="PYU106" s="39"/>
      <c r="PYV106" s="39"/>
      <c r="PYW106" s="39"/>
      <c r="PYX106" s="39"/>
      <c r="PYY106" s="39"/>
      <c r="PYZ106" s="39"/>
      <c r="PZA106" s="39"/>
      <c r="PZB106" s="39"/>
      <c r="PZC106" s="39"/>
      <c r="PZD106" s="39"/>
      <c r="PZE106" s="39"/>
      <c r="PZF106" s="39"/>
      <c r="PZG106" s="39"/>
      <c r="PZH106" s="39"/>
      <c r="PZI106" s="39"/>
      <c r="PZJ106" s="39"/>
      <c r="PZK106" s="39"/>
      <c r="PZL106" s="39"/>
      <c r="PZM106" s="39"/>
      <c r="PZN106" s="39"/>
      <c r="PZO106" s="39"/>
      <c r="PZP106" s="39"/>
      <c r="PZQ106" s="39"/>
      <c r="PZR106" s="39"/>
      <c r="PZS106" s="39"/>
      <c r="PZT106" s="39"/>
      <c r="PZU106" s="39"/>
      <c r="PZV106" s="39"/>
      <c r="PZW106" s="39"/>
      <c r="PZX106" s="39"/>
      <c r="PZY106" s="39"/>
      <c r="PZZ106" s="39"/>
      <c r="QAA106" s="39"/>
      <c r="QAB106" s="39"/>
      <c r="QAC106" s="39"/>
      <c r="QAD106" s="39"/>
      <c r="QAE106" s="39"/>
      <c r="QAF106" s="39"/>
      <c r="QAG106" s="39"/>
      <c r="QAH106" s="39"/>
      <c r="QAI106" s="39"/>
      <c r="QAJ106" s="39"/>
      <c r="QAK106" s="39"/>
      <c r="QAL106" s="39"/>
      <c r="QAM106" s="39"/>
      <c r="QAN106" s="39"/>
      <c r="QAO106" s="39"/>
      <c r="QAP106" s="39"/>
      <c r="QAQ106" s="39"/>
      <c r="QAR106" s="39"/>
      <c r="QAS106" s="39"/>
      <c r="QAT106" s="39"/>
      <c r="QAU106" s="39"/>
      <c r="QAV106" s="39"/>
      <c r="QAW106" s="39"/>
      <c r="QAX106" s="39"/>
      <c r="QAY106" s="39"/>
      <c r="QAZ106" s="39"/>
      <c r="QBA106" s="39"/>
      <c r="QBB106" s="39"/>
      <c r="QBC106" s="39"/>
      <c r="QBD106" s="39"/>
      <c r="QBE106" s="39"/>
      <c r="QBF106" s="39"/>
      <c r="QBG106" s="39"/>
      <c r="QBH106" s="39"/>
      <c r="QBI106" s="39"/>
      <c r="QBJ106" s="39"/>
      <c r="QBK106" s="39"/>
      <c r="QBL106" s="39"/>
      <c r="QBM106" s="39"/>
      <c r="QBN106" s="39"/>
      <c r="QBO106" s="39"/>
      <c r="QBP106" s="39"/>
      <c r="QBQ106" s="39"/>
      <c r="QBR106" s="39"/>
      <c r="QBS106" s="39"/>
      <c r="QBT106" s="39"/>
      <c r="QBU106" s="39"/>
      <c r="QBV106" s="39"/>
      <c r="QBW106" s="39"/>
      <c r="QBX106" s="39"/>
      <c r="QBY106" s="39"/>
      <c r="QBZ106" s="39"/>
      <c r="QCA106" s="39"/>
      <c r="QCB106" s="39"/>
      <c r="QCC106" s="39"/>
      <c r="QCD106" s="39"/>
      <c r="QCE106" s="39"/>
      <c r="QCF106" s="39"/>
      <c r="QCG106" s="39"/>
      <c r="QCH106" s="39"/>
      <c r="QCI106" s="39"/>
      <c r="QCJ106" s="39"/>
      <c r="QCK106" s="39"/>
      <c r="QCL106" s="39"/>
      <c r="QCM106" s="39"/>
      <c r="QCN106" s="39"/>
      <c r="QCO106" s="39"/>
      <c r="QCP106" s="39"/>
      <c r="QCQ106" s="39"/>
      <c r="QCR106" s="39"/>
      <c r="QCS106" s="39"/>
      <c r="QCT106" s="39"/>
      <c r="QCU106" s="39"/>
      <c r="QCV106" s="39"/>
      <c r="QCW106" s="39"/>
      <c r="QCX106" s="39"/>
      <c r="QCY106" s="39"/>
      <c r="QCZ106" s="39"/>
      <c r="QDA106" s="39"/>
      <c r="QDB106" s="39"/>
      <c r="QDC106" s="39"/>
      <c r="QDD106" s="39"/>
      <c r="QDE106" s="39"/>
      <c r="QDF106" s="39"/>
      <c r="QDG106" s="39"/>
      <c r="QDH106" s="39"/>
      <c r="QDI106" s="39"/>
      <c r="QDJ106" s="39"/>
      <c r="QDK106" s="39"/>
      <c r="QDL106" s="39"/>
      <c r="QDM106" s="39"/>
      <c r="QDN106" s="39"/>
      <c r="QDO106" s="39"/>
      <c r="QDP106" s="39"/>
      <c r="QDQ106" s="39"/>
      <c r="QDR106" s="39"/>
      <c r="QDS106" s="39"/>
      <c r="QDT106" s="39"/>
      <c r="QDU106" s="39"/>
      <c r="QDV106" s="39"/>
      <c r="QDW106" s="39"/>
      <c r="QDX106" s="39"/>
      <c r="QDY106" s="39"/>
      <c r="QDZ106" s="39"/>
      <c r="QEA106" s="39"/>
      <c r="QEB106" s="39"/>
      <c r="QEC106" s="39"/>
      <c r="QED106" s="39"/>
      <c r="QEE106" s="39"/>
      <c r="QEF106" s="39"/>
      <c r="QEG106" s="39"/>
      <c r="QEH106" s="39"/>
      <c r="QEI106" s="39"/>
      <c r="QEJ106" s="39"/>
      <c r="QEK106" s="39"/>
      <c r="QEL106" s="39"/>
      <c r="QEM106" s="39"/>
      <c r="QEN106" s="39"/>
      <c r="QEO106" s="39"/>
      <c r="QEP106" s="39"/>
      <c r="QEQ106" s="39"/>
      <c r="QER106" s="39"/>
      <c r="QES106" s="39"/>
      <c r="QET106" s="39"/>
      <c r="QEU106" s="39"/>
      <c r="QEV106" s="39"/>
      <c r="QEW106" s="39"/>
      <c r="QEX106" s="39"/>
      <c r="QEY106" s="39"/>
      <c r="QEZ106" s="39"/>
      <c r="QFA106" s="39"/>
      <c r="QFB106" s="39"/>
      <c r="QFC106" s="39"/>
      <c r="QFD106" s="39"/>
      <c r="QFE106" s="39"/>
      <c r="QFF106" s="39"/>
      <c r="QFG106" s="39"/>
      <c r="QFH106" s="39"/>
      <c r="QFI106" s="39"/>
      <c r="QFJ106" s="39"/>
      <c r="QFK106" s="39"/>
      <c r="QFL106" s="39"/>
      <c r="QFM106" s="39"/>
      <c r="QFN106" s="39"/>
      <c r="QFO106" s="39"/>
      <c r="QFP106" s="39"/>
      <c r="QFQ106" s="39"/>
      <c r="QFR106" s="39"/>
      <c r="QFS106" s="39"/>
      <c r="QFT106" s="39"/>
      <c r="QFU106" s="39"/>
      <c r="QFV106" s="39"/>
      <c r="QFW106" s="39"/>
      <c r="QFX106" s="39"/>
      <c r="QFY106" s="39"/>
      <c r="QFZ106" s="39"/>
      <c r="QGA106" s="39"/>
      <c r="QGB106" s="39"/>
      <c r="QGC106" s="39"/>
      <c r="QGD106" s="39"/>
      <c r="QGE106" s="39"/>
      <c r="QGF106" s="39"/>
      <c r="QGG106" s="39"/>
      <c r="QGH106" s="39"/>
      <c r="QGI106" s="39"/>
      <c r="QGJ106" s="39"/>
      <c r="QGK106" s="39"/>
      <c r="QGL106" s="39"/>
      <c r="QGM106" s="39"/>
      <c r="QGN106" s="39"/>
      <c r="QGO106" s="39"/>
      <c r="QGP106" s="39"/>
      <c r="QGQ106" s="39"/>
      <c r="QGR106" s="39"/>
      <c r="QGS106" s="39"/>
      <c r="QGT106" s="39"/>
      <c r="QGU106" s="39"/>
      <c r="QGV106" s="39"/>
      <c r="QGW106" s="39"/>
      <c r="QGX106" s="39"/>
      <c r="QGY106" s="39"/>
      <c r="QGZ106" s="39"/>
      <c r="QHA106" s="39"/>
      <c r="QHB106" s="39"/>
      <c r="QHC106" s="39"/>
      <c r="QHD106" s="39"/>
      <c r="QHE106" s="39"/>
      <c r="QHF106" s="39"/>
      <c r="QHG106" s="39"/>
      <c r="QHH106" s="39"/>
      <c r="QHI106" s="39"/>
      <c r="QHJ106" s="39"/>
      <c r="QHK106" s="39"/>
      <c r="QHL106" s="39"/>
      <c r="QHM106" s="39"/>
      <c r="QHN106" s="39"/>
      <c r="QHO106" s="39"/>
      <c r="QHP106" s="39"/>
      <c r="QHQ106" s="39"/>
      <c r="QHR106" s="39"/>
      <c r="QHS106" s="39"/>
      <c r="QHT106" s="39"/>
      <c r="QHU106" s="39"/>
      <c r="QHV106" s="39"/>
      <c r="QHW106" s="39"/>
      <c r="QHX106" s="39"/>
      <c r="QHY106" s="39"/>
      <c r="QHZ106" s="39"/>
      <c r="QIA106" s="39"/>
      <c r="QIB106" s="39"/>
      <c r="QIC106" s="39"/>
      <c r="QID106" s="39"/>
      <c r="QIE106" s="39"/>
      <c r="QIF106" s="39"/>
      <c r="QIG106" s="39"/>
      <c r="QIH106" s="39"/>
      <c r="QII106" s="39"/>
      <c r="QIJ106" s="39"/>
      <c r="QIK106" s="39"/>
      <c r="QIL106" s="39"/>
      <c r="QIM106" s="39"/>
      <c r="QIN106" s="39"/>
      <c r="QIO106" s="39"/>
      <c r="QIP106" s="39"/>
      <c r="QIQ106" s="39"/>
      <c r="QIR106" s="39"/>
      <c r="QIS106" s="39"/>
      <c r="QIT106" s="39"/>
      <c r="QIU106" s="39"/>
      <c r="QIV106" s="39"/>
      <c r="QIW106" s="39"/>
      <c r="QIX106" s="39"/>
      <c r="QIY106" s="39"/>
      <c r="QIZ106" s="39"/>
      <c r="QJA106" s="39"/>
      <c r="QJB106" s="39"/>
      <c r="QJC106" s="39"/>
      <c r="QJD106" s="39"/>
      <c r="QJE106" s="39"/>
      <c r="QJF106" s="39"/>
      <c r="QJG106" s="39"/>
      <c r="QJH106" s="39"/>
      <c r="QJI106" s="39"/>
      <c r="QJJ106" s="39"/>
      <c r="QJK106" s="39"/>
      <c r="QJL106" s="39"/>
      <c r="QJM106" s="39"/>
      <c r="QJN106" s="39"/>
      <c r="QJO106" s="39"/>
      <c r="QJP106" s="39"/>
      <c r="QJQ106" s="39"/>
      <c r="QJR106" s="39"/>
      <c r="QJS106" s="39"/>
      <c r="QJT106" s="39"/>
      <c r="QJU106" s="39"/>
      <c r="QJV106" s="39"/>
      <c r="QJW106" s="39"/>
      <c r="QJX106" s="39"/>
      <c r="QJY106" s="39"/>
      <c r="QJZ106" s="39"/>
      <c r="QKA106" s="39"/>
      <c r="QKB106" s="39"/>
      <c r="QKC106" s="39"/>
      <c r="QKD106" s="39"/>
      <c r="QKE106" s="39"/>
      <c r="QKF106" s="39"/>
      <c r="QKG106" s="39"/>
      <c r="QKH106" s="39"/>
      <c r="QKI106" s="39"/>
      <c r="QKJ106" s="39"/>
      <c r="QKK106" s="39"/>
      <c r="QKL106" s="39"/>
      <c r="QKM106" s="39"/>
      <c r="QKN106" s="39"/>
      <c r="QKO106" s="39"/>
      <c r="QKP106" s="39"/>
      <c r="QKQ106" s="39"/>
      <c r="QKR106" s="39"/>
      <c r="QKS106" s="39"/>
      <c r="QKT106" s="39"/>
      <c r="QKU106" s="39"/>
      <c r="QKV106" s="39"/>
      <c r="QKW106" s="39"/>
      <c r="QKX106" s="39"/>
      <c r="QKY106" s="39"/>
      <c r="QKZ106" s="39"/>
      <c r="QLA106" s="39"/>
      <c r="QLB106" s="39"/>
      <c r="QLC106" s="39"/>
      <c r="QLD106" s="39"/>
      <c r="QLE106" s="39"/>
      <c r="QLF106" s="39"/>
      <c r="QLG106" s="39"/>
      <c r="QLH106" s="39"/>
      <c r="QLI106" s="39"/>
      <c r="QLJ106" s="39"/>
      <c r="QLK106" s="39"/>
      <c r="QLL106" s="39"/>
      <c r="QLM106" s="39"/>
      <c r="QLN106" s="39"/>
      <c r="QLO106" s="39"/>
      <c r="QLP106" s="39"/>
      <c r="QLQ106" s="39"/>
      <c r="QLR106" s="39"/>
      <c r="QLS106" s="39"/>
      <c r="QLT106" s="39"/>
      <c r="QLU106" s="39"/>
      <c r="QLV106" s="39"/>
      <c r="QLW106" s="39"/>
      <c r="QLX106" s="39"/>
      <c r="QLY106" s="39"/>
      <c r="QLZ106" s="39"/>
      <c r="QMA106" s="39"/>
      <c r="QMB106" s="39"/>
      <c r="QMC106" s="39"/>
      <c r="QMD106" s="39"/>
      <c r="QME106" s="39"/>
      <c r="QMF106" s="39"/>
      <c r="QMG106" s="39"/>
      <c r="QMH106" s="39"/>
      <c r="QMI106" s="39"/>
      <c r="QMJ106" s="39"/>
      <c r="QMK106" s="39"/>
      <c r="QML106" s="39"/>
      <c r="QMM106" s="39"/>
      <c r="QMN106" s="39"/>
      <c r="QMO106" s="39"/>
      <c r="QMP106" s="39"/>
      <c r="QMQ106" s="39"/>
      <c r="QMR106" s="39"/>
      <c r="QMS106" s="39"/>
      <c r="QMT106" s="39"/>
      <c r="QMU106" s="39"/>
      <c r="QMV106" s="39"/>
      <c r="QMW106" s="39"/>
      <c r="QMX106" s="39"/>
      <c r="QMY106" s="39"/>
      <c r="QMZ106" s="39"/>
      <c r="QNA106" s="39"/>
      <c r="QNB106" s="39"/>
      <c r="QNC106" s="39"/>
      <c r="QND106" s="39"/>
      <c r="QNE106" s="39"/>
      <c r="QNF106" s="39"/>
      <c r="QNG106" s="39"/>
      <c r="QNH106" s="39"/>
      <c r="QNI106" s="39"/>
      <c r="QNJ106" s="39"/>
      <c r="QNK106" s="39"/>
      <c r="QNL106" s="39"/>
      <c r="QNM106" s="39"/>
      <c r="QNN106" s="39"/>
      <c r="QNO106" s="39"/>
      <c r="QNP106" s="39"/>
      <c r="QNQ106" s="39"/>
      <c r="QNR106" s="39"/>
      <c r="QNS106" s="39"/>
      <c r="QNT106" s="39"/>
      <c r="QNU106" s="39"/>
      <c r="QNV106" s="39"/>
      <c r="QNW106" s="39"/>
      <c r="QNX106" s="39"/>
      <c r="QNY106" s="39"/>
      <c r="QNZ106" s="39"/>
      <c r="QOA106" s="39"/>
      <c r="QOB106" s="39"/>
      <c r="QOC106" s="39"/>
      <c r="QOD106" s="39"/>
      <c r="QOE106" s="39"/>
      <c r="QOF106" s="39"/>
      <c r="QOG106" s="39"/>
      <c r="QOH106" s="39"/>
      <c r="QOI106" s="39"/>
      <c r="QOJ106" s="39"/>
      <c r="QOK106" s="39"/>
      <c r="QOL106" s="39"/>
      <c r="QOM106" s="39"/>
      <c r="QON106" s="39"/>
      <c r="QOO106" s="39"/>
      <c r="QOP106" s="39"/>
      <c r="QOQ106" s="39"/>
      <c r="QOR106" s="39"/>
      <c r="QOS106" s="39"/>
      <c r="QOT106" s="39"/>
      <c r="QOU106" s="39"/>
      <c r="QOV106" s="39"/>
      <c r="QOW106" s="39"/>
      <c r="QOX106" s="39"/>
      <c r="QOY106" s="39"/>
      <c r="QOZ106" s="39"/>
      <c r="QPA106" s="39"/>
      <c r="QPB106" s="39"/>
      <c r="QPC106" s="39"/>
      <c r="QPD106" s="39"/>
      <c r="QPE106" s="39"/>
      <c r="QPF106" s="39"/>
      <c r="QPG106" s="39"/>
      <c r="QPH106" s="39"/>
      <c r="QPI106" s="39"/>
      <c r="QPJ106" s="39"/>
      <c r="QPK106" s="39"/>
      <c r="QPL106" s="39"/>
      <c r="QPM106" s="39"/>
      <c r="QPN106" s="39"/>
      <c r="QPO106" s="39"/>
      <c r="QPP106" s="39"/>
      <c r="QPQ106" s="39"/>
      <c r="QPR106" s="39"/>
      <c r="QPS106" s="39"/>
      <c r="QPT106" s="39"/>
      <c r="QPU106" s="39"/>
      <c r="QPV106" s="39"/>
      <c r="QPW106" s="39"/>
      <c r="QPX106" s="39"/>
      <c r="QPY106" s="39"/>
      <c r="QPZ106" s="39"/>
      <c r="QQA106" s="39"/>
      <c r="QQB106" s="39"/>
      <c r="QQC106" s="39"/>
      <c r="QQD106" s="39"/>
      <c r="QQE106" s="39"/>
      <c r="QQF106" s="39"/>
      <c r="QQG106" s="39"/>
      <c r="QQH106" s="39"/>
      <c r="QQI106" s="39"/>
      <c r="QQJ106" s="39"/>
      <c r="QQK106" s="39"/>
      <c r="QQL106" s="39"/>
      <c r="QQM106" s="39"/>
      <c r="QQN106" s="39"/>
      <c r="QQO106" s="39"/>
      <c r="QQP106" s="39"/>
      <c r="QQQ106" s="39"/>
      <c r="QQR106" s="39"/>
      <c r="QQS106" s="39"/>
      <c r="QQT106" s="39"/>
      <c r="QQU106" s="39"/>
      <c r="QQV106" s="39"/>
      <c r="QQW106" s="39"/>
      <c r="QQX106" s="39"/>
      <c r="QQY106" s="39"/>
      <c r="QQZ106" s="39"/>
      <c r="QRA106" s="39"/>
      <c r="QRB106" s="39"/>
      <c r="QRC106" s="39"/>
      <c r="QRD106" s="39"/>
      <c r="QRE106" s="39"/>
      <c r="QRF106" s="39"/>
      <c r="QRG106" s="39"/>
      <c r="QRH106" s="39"/>
      <c r="QRI106" s="39"/>
      <c r="QRJ106" s="39"/>
      <c r="QRK106" s="39"/>
      <c r="QRL106" s="39"/>
      <c r="QRM106" s="39"/>
      <c r="QRN106" s="39"/>
      <c r="QRO106" s="39"/>
      <c r="QRP106" s="39"/>
      <c r="QRQ106" s="39"/>
      <c r="QRR106" s="39"/>
      <c r="QRS106" s="39"/>
      <c r="QRT106" s="39"/>
      <c r="QRU106" s="39"/>
      <c r="QRV106" s="39"/>
      <c r="QRW106" s="39"/>
      <c r="QRX106" s="39"/>
      <c r="QRY106" s="39"/>
      <c r="QRZ106" s="39"/>
      <c r="QSA106" s="39"/>
      <c r="QSB106" s="39"/>
      <c r="QSC106" s="39"/>
      <c r="QSD106" s="39"/>
      <c r="QSE106" s="39"/>
      <c r="QSF106" s="39"/>
      <c r="QSG106" s="39"/>
      <c r="QSH106" s="39"/>
      <c r="QSI106" s="39"/>
      <c r="QSJ106" s="39"/>
      <c r="QSK106" s="39"/>
      <c r="QSL106" s="39"/>
      <c r="QSM106" s="39"/>
      <c r="QSN106" s="39"/>
      <c r="QSO106" s="39"/>
      <c r="QSP106" s="39"/>
      <c r="QSQ106" s="39"/>
      <c r="QSR106" s="39"/>
      <c r="QSS106" s="39"/>
      <c r="QST106" s="39"/>
      <c r="QSU106" s="39"/>
      <c r="QSV106" s="39"/>
      <c r="QSW106" s="39"/>
      <c r="QSX106" s="39"/>
      <c r="QSY106" s="39"/>
      <c r="QSZ106" s="39"/>
      <c r="QTA106" s="39"/>
      <c r="QTB106" s="39"/>
      <c r="QTC106" s="39"/>
      <c r="QTD106" s="39"/>
      <c r="QTE106" s="39"/>
      <c r="QTF106" s="39"/>
      <c r="QTG106" s="39"/>
      <c r="QTH106" s="39"/>
      <c r="QTI106" s="39"/>
      <c r="QTJ106" s="39"/>
      <c r="QTK106" s="39"/>
      <c r="QTL106" s="39"/>
      <c r="QTM106" s="39"/>
      <c r="QTN106" s="39"/>
      <c r="QTO106" s="39"/>
      <c r="QTP106" s="39"/>
      <c r="QTQ106" s="39"/>
      <c r="QTR106" s="39"/>
      <c r="QTS106" s="39"/>
      <c r="QTT106" s="39"/>
      <c r="QTU106" s="39"/>
      <c r="QTV106" s="39"/>
      <c r="QTW106" s="39"/>
      <c r="QTX106" s="39"/>
      <c r="QTY106" s="39"/>
      <c r="QTZ106" s="39"/>
      <c r="QUA106" s="39"/>
      <c r="QUB106" s="39"/>
      <c r="QUC106" s="39"/>
      <c r="QUD106" s="39"/>
      <c r="QUE106" s="39"/>
      <c r="QUF106" s="39"/>
      <c r="QUG106" s="39"/>
      <c r="QUH106" s="39"/>
      <c r="QUI106" s="39"/>
      <c r="QUJ106" s="39"/>
      <c r="QUK106" s="39"/>
      <c r="QUL106" s="39"/>
      <c r="QUM106" s="39"/>
      <c r="QUN106" s="39"/>
      <c r="QUO106" s="39"/>
      <c r="QUP106" s="39"/>
      <c r="QUQ106" s="39"/>
      <c r="QUR106" s="39"/>
      <c r="QUS106" s="39"/>
      <c r="QUT106" s="39"/>
      <c r="QUU106" s="39"/>
      <c r="QUV106" s="39"/>
      <c r="QUW106" s="39"/>
      <c r="QUX106" s="39"/>
      <c r="QUY106" s="39"/>
      <c r="QUZ106" s="39"/>
      <c r="QVA106" s="39"/>
      <c r="QVB106" s="39"/>
      <c r="QVC106" s="39"/>
      <c r="QVD106" s="39"/>
      <c r="QVE106" s="39"/>
      <c r="QVF106" s="39"/>
      <c r="QVG106" s="39"/>
      <c r="QVH106" s="39"/>
      <c r="QVI106" s="39"/>
      <c r="QVJ106" s="39"/>
      <c r="QVK106" s="39"/>
      <c r="QVL106" s="39"/>
      <c r="QVM106" s="39"/>
      <c r="QVN106" s="39"/>
      <c r="QVO106" s="39"/>
      <c r="QVP106" s="39"/>
      <c r="QVQ106" s="39"/>
      <c r="QVR106" s="39"/>
      <c r="QVS106" s="39"/>
      <c r="QVT106" s="39"/>
      <c r="QVU106" s="39"/>
      <c r="QVV106" s="39"/>
      <c r="QVW106" s="39"/>
      <c r="QVX106" s="39"/>
      <c r="QVY106" s="39"/>
      <c r="QVZ106" s="39"/>
      <c r="QWA106" s="39"/>
      <c r="QWB106" s="39"/>
      <c r="QWC106" s="39"/>
      <c r="QWD106" s="39"/>
      <c r="QWE106" s="39"/>
      <c r="QWF106" s="39"/>
      <c r="QWG106" s="39"/>
      <c r="QWH106" s="39"/>
      <c r="QWI106" s="39"/>
      <c r="QWJ106" s="39"/>
      <c r="QWK106" s="39"/>
      <c r="QWL106" s="39"/>
      <c r="QWM106" s="39"/>
      <c r="QWN106" s="39"/>
      <c r="QWO106" s="39"/>
      <c r="QWP106" s="39"/>
      <c r="QWQ106" s="39"/>
      <c r="QWR106" s="39"/>
      <c r="QWS106" s="39"/>
      <c r="QWT106" s="39"/>
      <c r="QWU106" s="39"/>
      <c r="QWV106" s="39"/>
      <c r="QWW106" s="39"/>
      <c r="QWX106" s="39"/>
      <c r="QWY106" s="39"/>
      <c r="QWZ106" s="39"/>
      <c r="QXA106" s="39"/>
      <c r="QXB106" s="39"/>
      <c r="QXC106" s="39"/>
      <c r="QXD106" s="39"/>
      <c r="QXE106" s="39"/>
      <c r="QXF106" s="39"/>
      <c r="QXG106" s="39"/>
      <c r="QXH106" s="39"/>
      <c r="QXI106" s="39"/>
      <c r="QXJ106" s="39"/>
      <c r="QXK106" s="39"/>
      <c r="QXL106" s="39"/>
      <c r="QXM106" s="39"/>
      <c r="QXN106" s="39"/>
      <c r="QXO106" s="39"/>
      <c r="QXP106" s="39"/>
      <c r="QXQ106" s="39"/>
      <c r="QXR106" s="39"/>
      <c r="QXS106" s="39"/>
      <c r="QXT106" s="39"/>
      <c r="QXU106" s="39"/>
      <c r="QXV106" s="39"/>
      <c r="QXW106" s="39"/>
      <c r="QXX106" s="39"/>
      <c r="QXY106" s="39"/>
      <c r="QXZ106" s="39"/>
      <c r="QYA106" s="39"/>
      <c r="QYB106" s="39"/>
      <c r="QYC106" s="39"/>
      <c r="QYD106" s="39"/>
      <c r="QYE106" s="39"/>
      <c r="QYF106" s="39"/>
      <c r="QYG106" s="39"/>
      <c r="QYH106" s="39"/>
      <c r="QYI106" s="39"/>
      <c r="QYJ106" s="39"/>
      <c r="QYK106" s="39"/>
      <c r="QYL106" s="39"/>
      <c r="QYM106" s="39"/>
      <c r="QYN106" s="39"/>
      <c r="QYO106" s="39"/>
      <c r="QYP106" s="39"/>
      <c r="QYQ106" s="39"/>
      <c r="QYR106" s="39"/>
      <c r="QYS106" s="39"/>
      <c r="QYT106" s="39"/>
      <c r="QYU106" s="39"/>
      <c r="QYV106" s="39"/>
      <c r="QYW106" s="39"/>
      <c r="QYX106" s="39"/>
      <c r="QYY106" s="39"/>
      <c r="QYZ106" s="39"/>
      <c r="QZA106" s="39"/>
      <c r="QZB106" s="39"/>
      <c r="QZC106" s="39"/>
      <c r="QZD106" s="39"/>
      <c r="QZE106" s="39"/>
      <c r="QZF106" s="39"/>
      <c r="QZG106" s="39"/>
      <c r="QZH106" s="39"/>
      <c r="QZI106" s="39"/>
      <c r="QZJ106" s="39"/>
      <c r="QZK106" s="39"/>
      <c r="QZL106" s="39"/>
      <c r="QZM106" s="39"/>
      <c r="QZN106" s="39"/>
      <c r="QZO106" s="39"/>
      <c r="QZP106" s="39"/>
      <c r="QZQ106" s="39"/>
      <c r="QZR106" s="39"/>
      <c r="QZS106" s="39"/>
      <c r="QZT106" s="39"/>
      <c r="QZU106" s="39"/>
      <c r="QZV106" s="39"/>
      <c r="QZW106" s="39"/>
      <c r="QZX106" s="39"/>
      <c r="QZY106" s="39"/>
      <c r="QZZ106" s="39"/>
      <c r="RAA106" s="39"/>
      <c r="RAB106" s="39"/>
      <c r="RAC106" s="39"/>
      <c r="RAD106" s="39"/>
      <c r="RAE106" s="39"/>
      <c r="RAF106" s="39"/>
      <c r="RAG106" s="39"/>
      <c r="RAH106" s="39"/>
      <c r="RAI106" s="39"/>
      <c r="RAJ106" s="39"/>
      <c r="RAK106" s="39"/>
      <c r="RAL106" s="39"/>
      <c r="RAM106" s="39"/>
      <c r="RAN106" s="39"/>
      <c r="RAO106" s="39"/>
      <c r="RAP106" s="39"/>
      <c r="RAQ106" s="39"/>
      <c r="RAR106" s="39"/>
      <c r="RAS106" s="39"/>
      <c r="RAT106" s="39"/>
      <c r="RAU106" s="39"/>
      <c r="RAV106" s="39"/>
      <c r="RAW106" s="39"/>
      <c r="RAX106" s="39"/>
      <c r="RAY106" s="39"/>
      <c r="RAZ106" s="39"/>
      <c r="RBA106" s="39"/>
      <c r="RBB106" s="39"/>
      <c r="RBC106" s="39"/>
      <c r="RBD106" s="39"/>
      <c r="RBE106" s="39"/>
      <c r="RBF106" s="39"/>
      <c r="RBG106" s="39"/>
      <c r="RBH106" s="39"/>
      <c r="RBI106" s="39"/>
      <c r="RBJ106" s="39"/>
      <c r="RBK106" s="39"/>
      <c r="RBL106" s="39"/>
      <c r="RBM106" s="39"/>
      <c r="RBN106" s="39"/>
      <c r="RBO106" s="39"/>
      <c r="RBP106" s="39"/>
      <c r="RBQ106" s="39"/>
      <c r="RBR106" s="39"/>
      <c r="RBS106" s="39"/>
      <c r="RBT106" s="39"/>
      <c r="RBU106" s="39"/>
      <c r="RBV106" s="39"/>
      <c r="RBW106" s="39"/>
      <c r="RBX106" s="39"/>
      <c r="RBY106" s="39"/>
      <c r="RBZ106" s="39"/>
      <c r="RCA106" s="39"/>
      <c r="RCB106" s="39"/>
      <c r="RCC106" s="39"/>
      <c r="RCD106" s="39"/>
      <c r="RCE106" s="39"/>
      <c r="RCF106" s="39"/>
      <c r="RCG106" s="39"/>
      <c r="RCH106" s="39"/>
      <c r="RCI106" s="39"/>
      <c r="RCJ106" s="39"/>
      <c r="RCK106" s="39"/>
      <c r="RCL106" s="39"/>
      <c r="RCM106" s="39"/>
      <c r="RCN106" s="39"/>
      <c r="RCO106" s="39"/>
      <c r="RCP106" s="39"/>
      <c r="RCQ106" s="39"/>
      <c r="RCR106" s="39"/>
      <c r="RCS106" s="39"/>
      <c r="RCT106" s="39"/>
      <c r="RCU106" s="39"/>
      <c r="RCV106" s="39"/>
      <c r="RCW106" s="39"/>
      <c r="RCX106" s="39"/>
      <c r="RCY106" s="39"/>
      <c r="RCZ106" s="39"/>
      <c r="RDA106" s="39"/>
      <c r="RDB106" s="39"/>
      <c r="RDC106" s="39"/>
      <c r="RDD106" s="39"/>
      <c r="RDE106" s="39"/>
      <c r="RDF106" s="39"/>
      <c r="RDG106" s="39"/>
      <c r="RDH106" s="39"/>
      <c r="RDI106" s="39"/>
      <c r="RDJ106" s="39"/>
      <c r="RDK106" s="39"/>
      <c r="RDL106" s="39"/>
      <c r="RDM106" s="39"/>
      <c r="RDN106" s="39"/>
      <c r="RDO106" s="39"/>
      <c r="RDP106" s="39"/>
      <c r="RDQ106" s="39"/>
      <c r="RDR106" s="39"/>
      <c r="RDS106" s="39"/>
      <c r="RDT106" s="39"/>
      <c r="RDU106" s="39"/>
      <c r="RDV106" s="39"/>
      <c r="RDW106" s="39"/>
      <c r="RDX106" s="39"/>
      <c r="RDY106" s="39"/>
      <c r="RDZ106" s="39"/>
      <c r="REA106" s="39"/>
      <c r="REB106" s="39"/>
      <c r="REC106" s="39"/>
      <c r="RED106" s="39"/>
      <c r="REE106" s="39"/>
      <c r="REF106" s="39"/>
      <c r="REG106" s="39"/>
      <c r="REH106" s="39"/>
      <c r="REI106" s="39"/>
      <c r="REJ106" s="39"/>
      <c r="REK106" s="39"/>
      <c r="REL106" s="39"/>
      <c r="REM106" s="39"/>
      <c r="REN106" s="39"/>
      <c r="REO106" s="39"/>
      <c r="REP106" s="39"/>
      <c r="REQ106" s="39"/>
      <c r="RER106" s="39"/>
      <c r="RES106" s="39"/>
      <c r="RET106" s="39"/>
      <c r="REU106" s="39"/>
      <c r="REV106" s="39"/>
      <c r="REW106" s="39"/>
      <c r="REX106" s="39"/>
      <c r="REY106" s="39"/>
      <c r="REZ106" s="39"/>
      <c r="RFA106" s="39"/>
      <c r="RFB106" s="39"/>
      <c r="RFC106" s="39"/>
      <c r="RFD106" s="39"/>
      <c r="RFE106" s="39"/>
      <c r="RFF106" s="39"/>
      <c r="RFG106" s="39"/>
      <c r="RFH106" s="39"/>
      <c r="RFI106" s="39"/>
      <c r="RFJ106" s="39"/>
      <c r="RFK106" s="39"/>
      <c r="RFL106" s="39"/>
      <c r="RFM106" s="39"/>
      <c r="RFN106" s="39"/>
      <c r="RFO106" s="39"/>
      <c r="RFP106" s="39"/>
      <c r="RFQ106" s="39"/>
      <c r="RFR106" s="39"/>
      <c r="RFS106" s="39"/>
      <c r="RFT106" s="39"/>
      <c r="RFU106" s="39"/>
      <c r="RFV106" s="39"/>
      <c r="RFW106" s="39"/>
      <c r="RFX106" s="39"/>
      <c r="RFY106" s="39"/>
      <c r="RFZ106" s="39"/>
      <c r="RGA106" s="39"/>
      <c r="RGB106" s="39"/>
      <c r="RGC106" s="39"/>
      <c r="RGD106" s="39"/>
      <c r="RGE106" s="39"/>
      <c r="RGF106" s="39"/>
      <c r="RGG106" s="39"/>
      <c r="RGH106" s="39"/>
      <c r="RGI106" s="39"/>
      <c r="RGJ106" s="39"/>
      <c r="RGK106" s="39"/>
      <c r="RGL106" s="39"/>
      <c r="RGM106" s="39"/>
      <c r="RGN106" s="39"/>
      <c r="RGO106" s="39"/>
      <c r="RGP106" s="39"/>
      <c r="RGQ106" s="39"/>
      <c r="RGR106" s="39"/>
      <c r="RGS106" s="39"/>
      <c r="RGT106" s="39"/>
      <c r="RGU106" s="39"/>
      <c r="RGV106" s="39"/>
      <c r="RGW106" s="39"/>
      <c r="RGX106" s="39"/>
      <c r="RGY106" s="39"/>
      <c r="RGZ106" s="39"/>
      <c r="RHA106" s="39"/>
      <c r="RHB106" s="39"/>
      <c r="RHC106" s="39"/>
      <c r="RHD106" s="39"/>
      <c r="RHE106" s="39"/>
      <c r="RHF106" s="39"/>
      <c r="RHG106" s="39"/>
      <c r="RHH106" s="39"/>
      <c r="RHI106" s="39"/>
      <c r="RHJ106" s="39"/>
      <c r="RHK106" s="39"/>
      <c r="RHL106" s="39"/>
      <c r="RHM106" s="39"/>
      <c r="RHN106" s="39"/>
      <c r="RHO106" s="39"/>
      <c r="RHP106" s="39"/>
      <c r="RHQ106" s="39"/>
      <c r="RHR106" s="39"/>
      <c r="RHS106" s="39"/>
      <c r="RHT106" s="39"/>
      <c r="RHU106" s="39"/>
      <c r="RHV106" s="39"/>
      <c r="RHW106" s="39"/>
      <c r="RHX106" s="39"/>
      <c r="RHY106" s="39"/>
      <c r="RHZ106" s="39"/>
      <c r="RIA106" s="39"/>
      <c r="RIB106" s="39"/>
      <c r="RIC106" s="39"/>
      <c r="RID106" s="39"/>
      <c r="RIE106" s="39"/>
      <c r="RIF106" s="39"/>
      <c r="RIG106" s="39"/>
      <c r="RIH106" s="39"/>
      <c r="RII106" s="39"/>
      <c r="RIJ106" s="39"/>
      <c r="RIK106" s="39"/>
      <c r="RIL106" s="39"/>
      <c r="RIM106" s="39"/>
      <c r="RIN106" s="39"/>
      <c r="RIO106" s="39"/>
      <c r="RIP106" s="39"/>
      <c r="RIQ106" s="39"/>
      <c r="RIR106" s="39"/>
      <c r="RIS106" s="39"/>
      <c r="RIT106" s="39"/>
      <c r="RIU106" s="39"/>
      <c r="RIV106" s="39"/>
      <c r="RIW106" s="39"/>
      <c r="RIX106" s="39"/>
      <c r="RIY106" s="39"/>
      <c r="RIZ106" s="39"/>
      <c r="RJA106" s="39"/>
      <c r="RJB106" s="39"/>
      <c r="RJC106" s="39"/>
      <c r="RJD106" s="39"/>
      <c r="RJE106" s="39"/>
      <c r="RJF106" s="39"/>
      <c r="RJG106" s="39"/>
      <c r="RJH106" s="39"/>
      <c r="RJI106" s="39"/>
      <c r="RJJ106" s="39"/>
      <c r="RJK106" s="39"/>
      <c r="RJL106" s="39"/>
      <c r="RJM106" s="39"/>
      <c r="RJN106" s="39"/>
      <c r="RJO106" s="39"/>
      <c r="RJP106" s="39"/>
      <c r="RJQ106" s="39"/>
      <c r="RJR106" s="39"/>
      <c r="RJS106" s="39"/>
      <c r="RJT106" s="39"/>
      <c r="RJU106" s="39"/>
      <c r="RJV106" s="39"/>
      <c r="RJW106" s="39"/>
      <c r="RJX106" s="39"/>
      <c r="RJY106" s="39"/>
      <c r="RJZ106" s="39"/>
      <c r="RKA106" s="39"/>
      <c r="RKB106" s="39"/>
      <c r="RKC106" s="39"/>
      <c r="RKD106" s="39"/>
      <c r="RKE106" s="39"/>
      <c r="RKF106" s="39"/>
      <c r="RKG106" s="39"/>
      <c r="RKH106" s="39"/>
      <c r="RKI106" s="39"/>
      <c r="RKJ106" s="39"/>
      <c r="RKK106" s="39"/>
      <c r="RKL106" s="39"/>
      <c r="RKM106" s="39"/>
      <c r="RKN106" s="39"/>
      <c r="RKO106" s="39"/>
      <c r="RKP106" s="39"/>
      <c r="RKQ106" s="39"/>
      <c r="RKR106" s="39"/>
      <c r="RKS106" s="39"/>
      <c r="RKT106" s="39"/>
      <c r="RKU106" s="39"/>
      <c r="RKV106" s="39"/>
      <c r="RKW106" s="39"/>
      <c r="RKX106" s="39"/>
      <c r="RKY106" s="39"/>
      <c r="RKZ106" s="39"/>
      <c r="RLA106" s="39"/>
      <c r="RLB106" s="39"/>
      <c r="RLC106" s="39"/>
      <c r="RLD106" s="39"/>
      <c r="RLE106" s="39"/>
      <c r="RLF106" s="39"/>
      <c r="RLG106" s="39"/>
      <c r="RLH106" s="39"/>
      <c r="RLI106" s="39"/>
      <c r="RLJ106" s="39"/>
      <c r="RLK106" s="39"/>
      <c r="RLL106" s="39"/>
      <c r="RLM106" s="39"/>
      <c r="RLN106" s="39"/>
      <c r="RLO106" s="39"/>
      <c r="RLP106" s="39"/>
      <c r="RLQ106" s="39"/>
      <c r="RLR106" s="39"/>
      <c r="RLS106" s="39"/>
      <c r="RLT106" s="39"/>
      <c r="RLU106" s="39"/>
      <c r="RLV106" s="39"/>
      <c r="RLW106" s="39"/>
      <c r="RLX106" s="39"/>
      <c r="RLY106" s="39"/>
      <c r="RLZ106" s="39"/>
      <c r="RMA106" s="39"/>
      <c r="RMB106" s="39"/>
      <c r="RMC106" s="39"/>
      <c r="RMD106" s="39"/>
      <c r="RME106" s="39"/>
      <c r="RMF106" s="39"/>
      <c r="RMG106" s="39"/>
      <c r="RMH106" s="39"/>
      <c r="RMI106" s="39"/>
      <c r="RMJ106" s="39"/>
      <c r="RMK106" s="39"/>
      <c r="RML106" s="39"/>
      <c r="RMM106" s="39"/>
      <c r="RMN106" s="39"/>
      <c r="RMO106" s="39"/>
      <c r="RMP106" s="39"/>
      <c r="RMQ106" s="39"/>
      <c r="RMR106" s="39"/>
      <c r="RMS106" s="39"/>
      <c r="RMT106" s="39"/>
      <c r="RMU106" s="39"/>
      <c r="RMV106" s="39"/>
      <c r="RMW106" s="39"/>
      <c r="RMX106" s="39"/>
      <c r="RMY106" s="39"/>
      <c r="RMZ106" s="39"/>
      <c r="RNA106" s="39"/>
      <c r="RNB106" s="39"/>
      <c r="RNC106" s="39"/>
      <c r="RND106" s="39"/>
      <c r="RNE106" s="39"/>
      <c r="RNF106" s="39"/>
      <c r="RNG106" s="39"/>
      <c r="RNH106" s="39"/>
      <c r="RNI106" s="39"/>
      <c r="RNJ106" s="39"/>
      <c r="RNK106" s="39"/>
      <c r="RNL106" s="39"/>
      <c r="RNM106" s="39"/>
      <c r="RNN106" s="39"/>
      <c r="RNO106" s="39"/>
      <c r="RNP106" s="39"/>
      <c r="RNQ106" s="39"/>
      <c r="RNR106" s="39"/>
      <c r="RNS106" s="39"/>
      <c r="RNT106" s="39"/>
      <c r="RNU106" s="39"/>
      <c r="RNV106" s="39"/>
      <c r="RNW106" s="39"/>
      <c r="RNX106" s="39"/>
      <c r="RNY106" s="39"/>
      <c r="RNZ106" s="39"/>
      <c r="ROA106" s="39"/>
      <c r="ROB106" s="39"/>
      <c r="ROC106" s="39"/>
      <c r="ROD106" s="39"/>
      <c r="ROE106" s="39"/>
      <c r="ROF106" s="39"/>
      <c r="ROG106" s="39"/>
      <c r="ROH106" s="39"/>
      <c r="ROI106" s="39"/>
      <c r="ROJ106" s="39"/>
      <c r="ROK106" s="39"/>
      <c r="ROL106" s="39"/>
      <c r="ROM106" s="39"/>
      <c r="RON106" s="39"/>
      <c r="ROO106" s="39"/>
      <c r="ROP106" s="39"/>
      <c r="ROQ106" s="39"/>
      <c r="ROR106" s="39"/>
      <c r="ROS106" s="39"/>
      <c r="ROT106" s="39"/>
      <c r="ROU106" s="39"/>
      <c r="ROV106" s="39"/>
      <c r="ROW106" s="39"/>
      <c r="ROX106" s="39"/>
      <c r="ROY106" s="39"/>
      <c r="ROZ106" s="39"/>
      <c r="RPA106" s="39"/>
      <c r="RPB106" s="39"/>
      <c r="RPC106" s="39"/>
      <c r="RPD106" s="39"/>
      <c r="RPE106" s="39"/>
      <c r="RPF106" s="39"/>
      <c r="RPG106" s="39"/>
      <c r="RPH106" s="39"/>
      <c r="RPI106" s="39"/>
      <c r="RPJ106" s="39"/>
      <c r="RPK106" s="39"/>
      <c r="RPL106" s="39"/>
      <c r="RPM106" s="39"/>
      <c r="RPN106" s="39"/>
      <c r="RPO106" s="39"/>
      <c r="RPP106" s="39"/>
      <c r="RPQ106" s="39"/>
      <c r="RPR106" s="39"/>
      <c r="RPS106" s="39"/>
      <c r="RPT106" s="39"/>
      <c r="RPU106" s="39"/>
      <c r="RPV106" s="39"/>
      <c r="RPW106" s="39"/>
      <c r="RPX106" s="39"/>
      <c r="RPY106" s="39"/>
      <c r="RPZ106" s="39"/>
      <c r="RQA106" s="39"/>
      <c r="RQB106" s="39"/>
      <c r="RQC106" s="39"/>
      <c r="RQD106" s="39"/>
      <c r="RQE106" s="39"/>
      <c r="RQF106" s="39"/>
      <c r="RQG106" s="39"/>
      <c r="RQH106" s="39"/>
      <c r="RQI106" s="39"/>
      <c r="RQJ106" s="39"/>
      <c r="RQK106" s="39"/>
      <c r="RQL106" s="39"/>
      <c r="RQM106" s="39"/>
      <c r="RQN106" s="39"/>
      <c r="RQO106" s="39"/>
      <c r="RQP106" s="39"/>
      <c r="RQQ106" s="39"/>
      <c r="RQR106" s="39"/>
      <c r="RQS106" s="39"/>
      <c r="RQT106" s="39"/>
      <c r="RQU106" s="39"/>
      <c r="RQV106" s="39"/>
      <c r="RQW106" s="39"/>
      <c r="RQX106" s="39"/>
      <c r="RQY106" s="39"/>
      <c r="RQZ106" s="39"/>
      <c r="RRA106" s="39"/>
      <c r="RRB106" s="39"/>
      <c r="RRC106" s="39"/>
      <c r="RRD106" s="39"/>
      <c r="RRE106" s="39"/>
      <c r="RRF106" s="39"/>
      <c r="RRG106" s="39"/>
      <c r="RRH106" s="39"/>
      <c r="RRI106" s="39"/>
      <c r="RRJ106" s="39"/>
      <c r="RRK106" s="39"/>
      <c r="RRL106" s="39"/>
      <c r="RRM106" s="39"/>
      <c r="RRN106" s="39"/>
      <c r="RRO106" s="39"/>
      <c r="RRP106" s="39"/>
      <c r="RRQ106" s="39"/>
      <c r="RRR106" s="39"/>
      <c r="RRS106" s="39"/>
      <c r="RRT106" s="39"/>
      <c r="RRU106" s="39"/>
      <c r="RRV106" s="39"/>
      <c r="RRW106" s="39"/>
      <c r="RRX106" s="39"/>
      <c r="RRY106" s="39"/>
      <c r="RRZ106" s="39"/>
      <c r="RSA106" s="39"/>
      <c r="RSB106" s="39"/>
      <c r="RSC106" s="39"/>
      <c r="RSD106" s="39"/>
      <c r="RSE106" s="39"/>
      <c r="RSF106" s="39"/>
      <c r="RSG106" s="39"/>
      <c r="RSH106" s="39"/>
      <c r="RSI106" s="39"/>
      <c r="RSJ106" s="39"/>
      <c r="RSK106" s="39"/>
      <c r="RSL106" s="39"/>
      <c r="RSM106" s="39"/>
      <c r="RSN106" s="39"/>
      <c r="RSO106" s="39"/>
      <c r="RSP106" s="39"/>
      <c r="RSQ106" s="39"/>
      <c r="RSR106" s="39"/>
      <c r="RSS106" s="39"/>
      <c r="RST106" s="39"/>
      <c r="RSU106" s="39"/>
      <c r="RSV106" s="39"/>
      <c r="RSW106" s="39"/>
      <c r="RSX106" s="39"/>
      <c r="RSY106" s="39"/>
      <c r="RSZ106" s="39"/>
      <c r="RTA106" s="39"/>
      <c r="RTB106" s="39"/>
      <c r="RTC106" s="39"/>
      <c r="RTD106" s="39"/>
      <c r="RTE106" s="39"/>
      <c r="RTF106" s="39"/>
      <c r="RTG106" s="39"/>
      <c r="RTH106" s="39"/>
      <c r="RTI106" s="39"/>
      <c r="RTJ106" s="39"/>
      <c r="RTK106" s="39"/>
      <c r="RTL106" s="39"/>
      <c r="RTM106" s="39"/>
      <c r="RTN106" s="39"/>
      <c r="RTO106" s="39"/>
      <c r="RTP106" s="39"/>
      <c r="RTQ106" s="39"/>
      <c r="RTR106" s="39"/>
      <c r="RTS106" s="39"/>
      <c r="RTT106" s="39"/>
      <c r="RTU106" s="39"/>
      <c r="RTV106" s="39"/>
      <c r="RTW106" s="39"/>
      <c r="RTX106" s="39"/>
      <c r="RTY106" s="39"/>
      <c r="RTZ106" s="39"/>
      <c r="RUA106" s="39"/>
      <c r="RUB106" s="39"/>
      <c r="RUC106" s="39"/>
      <c r="RUD106" s="39"/>
      <c r="RUE106" s="39"/>
      <c r="RUF106" s="39"/>
      <c r="RUG106" s="39"/>
      <c r="RUH106" s="39"/>
      <c r="RUI106" s="39"/>
      <c r="RUJ106" s="39"/>
      <c r="RUK106" s="39"/>
      <c r="RUL106" s="39"/>
      <c r="RUM106" s="39"/>
      <c r="RUN106" s="39"/>
      <c r="RUO106" s="39"/>
      <c r="RUP106" s="39"/>
      <c r="RUQ106" s="39"/>
      <c r="RUR106" s="39"/>
      <c r="RUS106" s="39"/>
      <c r="RUT106" s="39"/>
      <c r="RUU106" s="39"/>
      <c r="RUV106" s="39"/>
      <c r="RUW106" s="39"/>
      <c r="RUX106" s="39"/>
      <c r="RUY106" s="39"/>
      <c r="RUZ106" s="39"/>
      <c r="RVA106" s="39"/>
      <c r="RVB106" s="39"/>
      <c r="RVC106" s="39"/>
      <c r="RVD106" s="39"/>
      <c r="RVE106" s="39"/>
      <c r="RVF106" s="39"/>
      <c r="RVG106" s="39"/>
      <c r="RVH106" s="39"/>
      <c r="RVI106" s="39"/>
      <c r="RVJ106" s="39"/>
      <c r="RVK106" s="39"/>
      <c r="RVL106" s="39"/>
      <c r="RVM106" s="39"/>
      <c r="RVN106" s="39"/>
      <c r="RVO106" s="39"/>
      <c r="RVP106" s="39"/>
      <c r="RVQ106" s="39"/>
      <c r="RVR106" s="39"/>
      <c r="RVS106" s="39"/>
      <c r="RVT106" s="39"/>
      <c r="RVU106" s="39"/>
      <c r="RVV106" s="39"/>
      <c r="RVW106" s="39"/>
      <c r="RVX106" s="39"/>
      <c r="RVY106" s="39"/>
      <c r="RVZ106" s="39"/>
      <c r="RWA106" s="39"/>
      <c r="RWB106" s="39"/>
      <c r="RWC106" s="39"/>
      <c r="RWD106" s="39"/>
      <c r="RWE106" s="39"/>
      <c r="RWF106" s="39"/>
      <c r="RWG106" s="39"/>
      <c r="RWH106" s="39"/>
      <c r="RWI106" s="39"/>
      <c r="RWJ106" s="39"/>
      <c r="RWK106" s="39"/>
      <c r="RWL106" s="39"/>
      <c r="RWM106" s="39"/>
      <c r="RWN106" s="39"/>
      <c r="RWO106" s="39"/>
      <c r="RWP106" s="39"/>
      <c r="RWQ106" s="39"/>
      <c r="RWR106" s="39"/>
      <c r="RWS106" s="39"/>
      <c r="RWT106" s="39"/>
      <c r="RWU106" s="39"/>
      <c r="RWV106" s="39"/>
      <c r="RWW106" s="39"/>
      <c r="RWX106" s="39"/>
      <c r="RWY106" s="39"/>
      <c r="RWZ106" s="39"/>
      <c r="RXA106" s="39"/>
      <c r="RXB106" s="39"/>
      <c r="RXC106" s="39"/>
      <c r="RXD106" s="39"/>
      <c r="RXE106" s="39"/>
      <c r="RXF106" s="39"/>
      <c r="RXG106" s="39"/>
      <c r="RXH106" s="39"/>
      <c r="RXI106" s="39"/>
      <c r="RXJ106" s="39"/>
      <c r="RXK106" s="39"/>
      <c r="RXL106" s="39"/>
      <c r="RXM106" s="39"/>
      <c r="RXN106" s="39"/>
      <c r="RXO106" s="39"/>
      <c r="RXP106" s="39"/>
      <c r="RXQ106" s="39"/>
      <c r="RXR106" s="39"/>
      <c r="RXS106" s="39"/>
      <c r="RXT106" s="39"/>
      <c r="RXU106" s="39"/>
      <c r="RXV106" s="39"/>
      <c r="RXW106" s="39"/>
      <c r="RXX106" s="39"/>
      <c r="RXY106" s="39"/>
      <c r="RXZ106" s="39"/>
      <c r="RYA106" s="39"/>
      <c r="RYB106" s="39"/>
      <c r="RYC106" s="39"/>
      <c r="RYD106" s="39"/>
      <c r="RYE106" s="39"/>
      <c r="RYF106" s="39"/>
      <c r="RYG106" s="39"/>
      <c r="RYH106" s="39"/>
      <c r="RYI106" s="39"/>
      <c r="RYJ106" s="39"/>
      <c r="RYK106" s="39"/>
      <c r="RYL106" s="39"/>
      <c r="RYM106" s="39"/>
      <c r="RYN106" s="39"/>
      <c r="RYO106" s="39"/>
      <c r="RYP106" s="39"/>
      <c r="RYQ106" s="39"/>
      <c r="RYR106" s="39"/>
      <c r="RYS106" s="39"/>
      <c r="RYT106" s="39"/>
      <c r="RYU106" s="39"/>
      <c r="RYV106" s="39"/>
      <c r="RYW106" s="39"/>
      <c r="RYX106" s="39"/>
      <c r="RYY106" s="39"/>
      <c r="RYZ106" s="39"/>
      <c r="RZA106" s="39"/>
      <c r="RZB106" s="39"/>
      <c r="RZC106" s="39"/>
      <c r="RZD106" s="39"/>
      <c r="RZE106" s="39"/>
      <c r="RZF106" s="39"/>
      <c r="RZG106" s="39"/>
      <c r="RZH106" s="39"/>
      <c r="RZI106" s="39"/>
      <c r="RZJ106" s="39"/>
      <c r="RZK106" s="39"/>
      <c r="RZL106" s="39"/>
      <c r="RZM106" s="39"/>
      <c r="RZN106" s="39"/>
      <c r="RZO106" s="39"/>
      <c r="RZP106" s="39"/>
      <c r="RZQ106" s="39"/>
      <c r="RZR106" s="39"/>
      <c r="RZS106" s="39"/>
      <c r="RZT106" s="39"/>
      <c r="RZU106" s="39"/>
      <c r="RZV106" s="39"/>
      <c r="RZW106" s="39"/>
      <c r="RZX106" s="39"/>
      <c r="RZY106" s="39"/>
      <c r="RZZ106" s="39"/>
      <c r="SAA106" s="39"/>
      <c r="SAB106" s="39"/>
      <c r="SAC106" s="39"/>
      <c r="SAD106" s="39"/>
      <c r="SAE106" s="39"/>
      <c r="SAF106" s="39"/>
      <c r="SAG106" s="39"/>
      <c r="SAH106" s="39"/>
      <c r="SAI106" s="39"/>
      <c r="SAJ106" s="39"/>
      <c r="SAK106" s="39"/>
      <c r="SAL106" s="39"/>
      <c r="SAM106" s="39"/>
      <c r="SAN106" s="39"/>
      <c r="SAO106" s="39"/>
      <c r="SAP106" s="39"/>
      <c r="SAQ106" s="39"/>
      <c r="SAR106" s="39"/>
      <c r="SAS106" s="39"/>
      <c r="SAT106" s="39"/>
      <c r="SAU106" s="39"/>
      <c r="SAV106" s="39"/>
      <c r="SAW106" s="39"/>
      <c r="SAX106" s="39"/>
      <c r="SAY106" s="39"/>
      <c r="SAZ106" s="39"/>
      <c r="SBA106" s="39"/>
      <c r="SBB106" s="39"/>
      <c r="SBC106" s="39"/>
      <c r="SBD106" s="39"/>
      <c r="SBE106" s="39"/>
      <c r="SBF106" s="39"/>
      <c r="SBG106" s="39"/>
      <c r="SBH106" s="39"/>
      <c r="SBI106" s="39"/>
      <c r="SBJ106" s="39"/>
      <c r="SBK106" s="39"/>
      <c r="SBL106" s="39"/>
      <c r="SBM106" s="39"/>
      <c r="SBN106" s="39"/>
      <c r="SBO106" s="39"/>
      <c r="SBP106" s="39"/>
      <c r="SBQ106" s="39"/>
      <c r="SBR106" s="39"/>
      <c r="SBS106" s="39"/>
      <c r="SBT106" s="39"/>
      <c r="SBU106" s="39"/>
      <c r="SBV106" s="39"/>
      <c r="SBW106" s="39"/>
      <c r="SBX106" s="39"/>
      <c r="SBY106" s="39"/>
      <c r="SBZ106" s="39"/>
      <c r="SCA106" s="39"/>
      <c r="SCB106" s="39"/>
      <c r="SCC106" s="39"/>
      <c r="SCD106" s="39"/>
      <c r="SCE106" s="39"/>
      <c r="SCF106" s="39"/>
      <c r="SCG106" s="39"/>
      <c r="SCH106" s="39"/>
      <c r="SCI106" s="39"/>
      <c r="SCJ106" s="39"/>
      <c r="SCK106" s="39"/>
      <c r="SCL106" s="39"/>
      <c r="SCM106" s="39"/>
      <c r="SCN106" s="39"/>
      <c r="SCO106" s="39"/>
      <c r="SCP106" s="39"/>
      <c r="SCQ106" s="39"/>
      <c r="SCR106" s="39"/>
      <c r="SCS106" s="39"/>
      <c r="SCT106" s="39"/>
      <c r="SCU106" s="39"/>
      <c r="SCV106" s="39"/>
      <c r="SCW106" s="39"/>
      <c r="SCX106" s="39"/>
      <c r="SCY106" s="39"/>
      <c r="SCZ106" s="39"/>
      <c r="SDA106" s="39"/>
      <c r="SDB106" s="39"/>
      <c r="SDC106" s="39"/>
      <c r="SDD106" s="39"/>
      <c r="SDE106" s="39"/>
      <c r="SDF106" s="39"/>
      <c r="SDG106" s="39"/>
      <c r="SDH106" s="39"/>
      <c r="SDI106" s="39"/>
      <c r="SDJ106" s="39"/>
      <c r="SDK106" s="39"/>
      <c r="SDL106" s="39"/>
      <c r="SDM106" s="39"/>
      <c r="SDN106" s="39"/>
      <c r="SDO106" s="39"/>
      <c r="SDP106" s="39"/>
      <c r="SDQ106" s="39"/>
      <c r="SDR106" s="39"/>
      <c r="SDS106" s="39"/>
      <c r="SDT106" s="39"/>
      <c r="SDU106" s="39"/>
      <c r="SDV106" s="39"/>
      <c r="SDW106" s="39"/>
      <c r="SDX106" s="39"/>
      <c r="SDY106" s="39"/>
      <c r="SDZ106" s="39"/>
      <c r="SEA106" s="39"/>
      <c r="SEB106" s="39"/>
      <c r="SEC106" s="39"/>
      <c r="SED106" s="39"/>
      <c r="SEE106" s="39"/>
      <c r="SEF106" s="39"/>
      <c r="SEG106" s="39"/>
      <c r="SEH106" s="39"/>
      <c r="SEI106" s="39"/>
      <c r="SEJ106" s="39"/>
      <c r="SEK106" s="39"/>
      <c r="SEL106" s="39"/>
      <c r="SEM106" s="39"/>
      <c r="SEN106" s="39"/>
      <c r="SEO106" s="39"/>
      <c r="SEP106" s="39"/>
      <c r="SEQ106" s="39"/>
      <c r="SER106" s="39"/>
      <c r="SES106" s="39"/>
      <c r="SET106" s="39"/>
      <c r="SEU106" s="39"/>
      <c r="SEV106" s="39"/>
      <c r="SEW106" s="39"/>
      <c r="SEX106" s="39"/>
      <c r="SEY106" s="39"/>
      <c r="SEZ106" s="39"/>
      <c r="SFA106" s="39"/>
      <c r="SFB106" s="39"/>
      <c r="SFC106" s="39"/>
      <c r="SFD106" s="39"/>
      <c r="SFE106" s="39"/>
      <c r="SFF106" s="39"/>
      <c r="SFG106" s="39"/>
      <c r="SFH106" s="39"/>
      <c r="SFI106" s="39"/>
      <c r="SFJ106" s="39"/>
      <c r="SFK106" s="39"/>
      <c r="SFL106" s="39"/>
      <c r="SFM106" s="39"/>
      <c r="SFN106" s="39"/>
      <c r="SFO106" s="39"/>
      <c r="SFP106" s="39"/>
      <c r="SFQ106" s="39"/>
      <c r="SFR106" s="39"/>
      <c r="SFS106" s="39"/>
      <c r="SFT106" s="39"/>
      <c r="SFU106" s="39"/>
      <c r="SFV106" s="39"/>
      <c r="SFW106" s="39"/>
      <c r="SFX106" s="39"/>
      <c r="SFY106" s="39"/>
      <c r="SFZ106" s="39"/>
      <c r="SGA106" s="39"/>
      <c r="SGB106" s="39"/>
      <c r="SGC106" s="39"/>
      <c r="SGD106" s="39"/>
      <c r="SGE106" s="39"/>
      <c r="SGF106" s="39"/>
      <c r="SGG106" s="39"/>
      <c r="SGH106" s="39"/>
      <c r="SGI106" s="39"/>
      <c r="SGJ106" s="39"/>
      <c r="SGK106" s="39"/>
      <c r="SGL106" s="39"/>
      <c r="SGM106" s="39"/>
      <c r="SGN106" s="39"/>
      <c r="SGO106" s="39"/>
      <c r="SGP106" s="39"/>
      <c r="SGQ106" s="39"/>
      <c r="SGR106" s="39"/>
      <c r="SGS106" s="39"/>
      <c r="SGT106" s="39"/>
      <c r="SGU106" s="39"/>
      <c r="SGV106" s="39"/>
      <c r="SGW106" s="39"/>
      <c r="SGX106" s="39"/>
      <c r="SGY106" s="39"/>
      <c r="SGZ106" s="39"/>
      <c r="SHA106" s="39"/>
      <c r="SHB106" s="39"/>
      <c r="SHC106" s="39"/>
      <c r="SHD106" s="39"/>
      <c r="SHE106" s="39"/>
      <c r="SHF106" s="39"/>
      <c r="SHG106" s="39"/>
      <c r="SHH106" s="39"/>
      <c r="SHI106" s="39"/>
      <c r="SHJ106" s="39"/>
      <c r="SHK106" s="39"/>
      <c r="SHL106" s="39"/>
      <c r="SHM106" s="39"/>
      <c r="SHN106" s="39"/>
      <c r="SHO106" s="39"/>
      <c r="SHP106" s="39"/>
      <c r="SHQ106" s="39"/>
      <c r="SHR106" s="39"/>
      <c r="SHS106" s="39"/>
      <c r="SHT106" s="39"/>
      <c r="SHU106" s="39"/>
      <c r="SHV106" s="39"/>
      <c r="SHW106" s="39"/>
      <c r="SHX106" s="39"/>
      <c r="SHY106" s="39"/>
      <c r="SHZ106" s="39"/>
      <c r="SIA106" s="39"/>
      <c r="SIB106" s="39"/>
      <c r="SIC106" s="39"/>
      <c r="SID106" s="39"/>
      <c r="SIE106" s="39"/>
      <c r="SIF106" s="39"/>
      <c r="SIG106" s="39"/>
      <c r="SIH106" s="39"/>
      <c r="SII106" s="39"/>
      <c r="SIJ106" s="39"/>
      <c r="SIK106" s="39"/>
      <c r="SIL106" s="39"/>
      <c r="SIM106" s="39"/>
      <c r="SIN106" s="39"/>
      <c r="SIO106" s="39"/>
      <c r="SIP106" s="39"/>
      <c r="SIQ106" s="39"/>
      <c r="SIR106" s="39"/>
      <c r="SIS106" s="39"/>
      <c r="SIT106" s="39"/>
      <c r="SIU106" s="39"/>
      <c r="SIV106" s="39"/>
      <c r="SIW106" s="39"/>
      <c r="SIX106" s="39"/>
      <c r="SIY106" s="39"/>
      <c r="SIZ106" s="39"/>
      <c r="SJA106" s="39"/>
      <c r="SJB106" s="39"/>
      <c r="SJC106" s="39"/>
      <c r="SJD106" s="39"/>
      <c r="SJE106" s="39"/>
      <c r="SJF106" s="39"/>
      <c r="SJG106" s="39"/>
      <c r="SJH106" s="39"/>
      <c r="SJI106" s="39"/>
      <c r="SJJ106" s="39"/>
      <c r="SJK106" s="39"/>
      <c r="SJL106" s="39"/>
      <c r="SJM106" s="39"/>
      <c r="SJN106" s="39"/>
      <c r="SJO106" s="39"/>
      <c r="SJP106" s="39"/>
      <c r="SJQ106" s="39"/>
      <c r="SJR106" s="39"/>
      <c r="SJS106" s="39"/>
      <c r="SJT106" s="39"/>
      <c r="SJU106" s="39"/>
      <c r="SJV106" s="39"/>
      <c r="SJW106" s="39"/>
      <c r="SJX106" s="39"/>
      <c r="SJY106" s="39"/>
      <c r="SJZ106" s="39"/>
      <c r="SKA106" s="39"/>
      <c r="SKB106" s="39"/>
      <c r="SKC106" s="39"/>
      <c r="SKD106" s="39"/>
      <c r="SKE106" s="39"/>
      <c r="SKF106" s="39"/>
      <c r="SKG106" s="39"/>
      <c r="SKH106" s="39"/>
      <c r="SKI106" s="39"/>
      <c r="SKJ106" s="39"/>
      <c r="SKK106" s="39"/>
      <c r="SKL106" s="39"/>
      <c r="SKM106" s="39"/>
      <c r="SKN106" s="39"/>
      <c r="SKO106" s="39"/>
      <c r="SKP106" s="39"/>
      <c r="SKQ106" s="39"/>
      <c r="SKR106" s="39"/>
      <c r="SKS106" s="39"/>
      <c r="SKT106" s="39"/>
      <c r="SKU106" s="39"/>
      <c r="SKV106" s="39"/>
      <c r="SKW106" s="39"/>
      <c r="SKX106" s="39"/>
      <c r="SKY106" s="39"/>
      <c r="SKZ106" s="39"/>
      <c r="SLA106" s="39"/>
      <c r="SLB106" s="39"/>
      <c r="SLC106" s="39"/>
      <c r="SLD106" s="39"/>
      <c r="SLE106" s="39"/>
      <c r="SLF106" s="39"/>
      <c r="SLG106" s="39"/>
      <c r="SLH106" s="39"/>
      <c r="SLI106" s="39"/>
      <c r="SLJ106" s="39"/>
      <c r="SLK106" s="39"/>
      <c r="SLL106" s="39"/>
      <c r="SLM106" s="39"/>
      <c r="SLN106" s="39"/>
      <c r="SLO106" s="39"/>
      <c r="SLP106" s="39"/>
      <c r="SLQ106" s="39"/>
      <c r="SLR106" s="39"/>
      <c r="SLS106" s="39"/>
      <c r="SLT106" s="39"/>
      <c r="SLU106" s="39"/>
      <c r="SLV106" s="39"/>
      <c r="SLW106" s="39"/>
      <c r="SLX106" s="39"/>
      <c r="SLY106" s="39"/>
      <c r="SLZ106" s="39"/>
      <c r="SMA106" s="39"/>
      <c r="SMB106" s="39"/>
      <c r="SMC106" s="39"/>
      <c r="SMD106" s="39"/>
      <c r="SME106" s="39"/>
      <c r="SMF106" s="39"/>
      <c r="SMG106" s="39"/>
      <c r="SMH106" s="39"/>
      <c r="SMI106" s="39"/>
      <c r="SMJ106" s="39"/>
      <c r="SMK106" s="39"/>
      <c r="SML106" s="39"/>
      <c r="SMM106" s="39"/>
      <c r="SMN106" s="39"/>
      <c r="SMO106" s="39"/>
      <c r="SMP106" s="39"/>
      <c r="SMQ106" s="39"/>
      <c r="SMR106" s="39"/>
      <c r="SMS106" s="39"/>
      <c r="SMT106" s="39"/>
      <c r="SMU106" s="39"/>
      <c r="SMV106" s="39"/>
      <c r="SMW106" s="39"/>
      <c r="SMX106" s="39"/>
      <c r="SMY106" s="39"/>
      <c r="SMZ106" s="39"/>
      <c r="SNA106" s="39"/>
      <c r="SNB106" s="39"/>
      <c r="SNC106" s="39"/>
      <c r="SND106" s="39"/>
      <c r="SNE106" s="39"/>
      <c r="SNF106" s="39"/>
      <c r="SNG106" s="39"/>
      <c r="SNH106" s="39"/>
      <c r="SNI106" s="39"/>
      <c r="SNJ106" s="39"/>
      <c r="SNK106" s="39"/>
      <c r="SNL106" s="39"/>
      <c r="SNM106" s="39"/>
      <c r="SNN106" s="39"/>
      <c r="SNO106" s="39"/>
      <c r="SNP106" s="39"/>
      <c r="SNQ106" s="39"/>
      <c r="SNR106" s="39"/>
      <c r="SNS106" s="39"/>
      <c r="SNT106" s="39"/>
      <c r="SNU106" s="39"/>
      <c r="SNV106" s="39"/>
      <c r="SNW106" s="39"/>
      <c r="SNX106" s="39"/>
      <c r="SNY106" s="39"/>
      <c r="SNZ106" s="39"/>
      <c r="SOA106" s="39"/>
      <c r="SOB106" s="39"/>
      <c r="SOC106" s="39"/>
      <c r="SOD106" s="39"/>
      <c r="SOE106" s="39"/>
      <c r="SOF106" s="39"/>
      <c r="SOG106" s="39"/>
      <c r="SOH106" s="39"/>
      <c r="SOI106" s="39"/>
      <c r="SOJ106" s="39"/>
      <c r="SOK106" s="39"/>
      <c r="SOL106" s="39"/>
      <c r="SOM106" s="39"/>
      <c r="SON106" s="39"/>
      <c r="SOO106" s="39"/>
      <c r="SOP106" s="39"/>
      <c r="SOQ106" s="39"/>
      <c r="SOR106" s="39"/>
      <c r="SOS106" s="39"/>
      <c r="SOT106" s="39"/>
      <c r="SOU106" s="39"/>
      <c r="SOV106" s="39"/>
      <c r="SOW106" s="39"/>
      <c r="SOX106" s="39"/>
      <c r="SOY106" s="39"/>
      <c r="SOZ106" s="39"/>
      <c r="SPA106" s="39"/>
      <c r="SPB106" s="39"/>
      <c r="SPC106" s="39"/>
      <c r="SPD106" s="39"/>
      <c r="SPE106" s="39"/>
      <c r="SPF106" s="39"/>
      <c r="SPG106" s="39"/>
      <c r="SPH106" s="39"/>
      <c r="SPI106" s="39"/>
      <c r="SPJ106" s="39"/>
      <c r="SPK106" s="39"/>
      <c r="SPL106" s="39"/>
      <c r="SPM106" s="39"/>
      <c r="SPN106" s="39"/>
      <c r="SPO106" s="39"/>
      <c r="SPP106" s="39"/>
      <c r="SPQ106" s="39"/>
      <c r="SPR106" s="39"/>
      <c r="SPS106" s="39"/>
      <c r="SPT106" s="39"/>
      <c r="SPU106" s="39"/>
      <c r="SPV106" s="39"/>
      <c r="SPW106" s="39"/>
      <c r="SPX106" s="39"/>
      <c r="SPY106" s="39"/>
      <c r="SPZ106" s="39"/>
      <c r="SQA106" s="39"/>
      <c r="SQB106" s="39"/>
      <c r="SQC106" s="39"/>
      <c r="SQD106" s="39"/>
      <c r="SQE106" s="39"/>
      <c r="SQF106" s="39"/>
      <c r="SQG106" s="39"/>
      <c r="SQH106" s="39"/>
      <c r="SQI106" s="39"/>
      <c r="SQJ106" s="39"/>
      <c r="SQK106" s="39"/>
      <c r="SQL106" s="39"/>
      <c r="SQM106" s="39"/>
      <c r="SQN106" s="39"/>
      <c r="SQO106" s="39"/>
      <c r="SQP106" s="39"/>
      <c r="SQQ106" s="39"/>
      <c r="SQR106" s="39"/>
      <c r="SQS106" s="39"/>
      <c r="SQT106" s="39"/>
      <c r="SQU106" s="39"/>
      <c r="SQV106" s="39"/>
      <c r="SQW106" s="39"/>
      <c r="SQX106" s="39"/>
      <c r="SQY106" s="39"/>
      <c r="SQZ106" s="39"/>
      <c r="SRA106" s="39"/>
      <c r="SRB106" s="39"/>
      <c r="SRC106" s="39"/>
      <c r="SRD106" s="39"/>
      <c r="SRE106" s="39"/>
      <c r="SRF106" s="39"/>
      <c r="SRG106" s="39"/>
      <c r="SRH106" s="39"/>
      <c r="SRI106" s="39"/>
      <c r="SRJ106" s="39"/>
      <c r="SRK106" s="39"/>
      <c r="SRL106" s="39"/>
      <c r="SRM106" s="39"/>
      <c r="SRN106" s="39"/>
      <c r="SRO106" s="39"/>
      <c r="SRP106" s="39"/>
      <c r="SRQ106" s="39"/>
      <c r="SRR106" s="39"/>
      <c r="SRS106" s="39"/>
      <c r="SRT106" s="39"/>
      <c r="SRU106" s="39"/>
      <c r="SRV106" s="39"/>
      <c r="SRW106" s="39"/>
      <c r="SRX106" s="39"/>
      <c r="SRY106" s="39"/>
      <c r="SRZ106" s="39"/>
      <c r="SSA106" s="39"/>
      <c r="SSB106" s="39"/>
      <c r="SSC106" s="39"/>
      <c r="SSD106" s="39"/>
      <c r="SSE106" s="39"/>
      <c r="SSF106" s="39"/>
      <c r="SSG106" s="39"/>
      <c r="SSH106" s="39"/>
      <c r="SSI106" s="39"/>
      <c r="SSJ106" s="39"/>
      <c r="SSK106" s="39"/>
      <c r="SSL106" s="39"/>
      <c r="SSM106" s="39"/>
      <c r="SSN106" s="39"/>
      <c r="SSO106" s="39"/>
      <c r="SSP106" s="39"/>
      <c r="SSQ106" s="39"/>
      <c r="SSR106" s="39"/>
      <c r="SSS106" s="39"/>
      <c r="SST106" s="39"/>
      <c r="SSU106" s="39"/>
      <c r="SSV106" s="39"/>
      <c r="SSW106" s="39"/>
      <c r="SSX106" s="39"/>
      <c r="SSY106" s="39"/>
      <c r="SSZ106" s="39"/>
      <c r="STA106" s="39"/>
      <c r="STB106" s="39"/>
      <c r="STC106" s="39"/>
      <c r="STD106" s="39"/>
      <c r="STE106" s="39"/>
      <c r="STF106" s="39"/>
      <c r="STG106" s="39"/>
      <c r="STH106" s="39"/>
      <c r="STI106" s="39"/>
      <c r="STJ106" s="39"/>
      <c r="STK106" s="39"/>
      <c r="STL106" s="39"/>
      <c r="STM106" s="39"/>
      <c r="STN106" s="39"/>
      <c r="STO106" s="39"/>
      <c r="STP106" s="39"/>
      <c r="STQ106" s="39"/>
      <c r="STR106" s="39"/>
      <c r="STS106" s="39"/>
      <c r="STT106" s="39"/>
      <c r="STU106" s="39"/>
      <c r="STV106" s="39"/>
      <c r="STW106" s="39"/>
      <c r="STX106" s="39"/>
      <c r="STY106" s="39"/>
      <c r="STZ106" s="39"/>
      <c r="SUA106" s="39"/>
      <c r="SUB106" s="39"/>
      <c r="SUC106" s="39"/>
      <c r="SUD106" s="39"/>
      <c r="SUE106" s="39"/>
      <c r="SUF106" s="39"/>
      <c r="SUG106" s="39"/>
      <c r="SUH106" s="39"/>
      <c r="SUI106" s="39"/>
      <c r="SUJ106" s="39"/>
      <c r="SUK106" s="39"/>
      <c r="SUL106" s="39"/>
      <c r="SUM106" s="39"/>
      <c r="SUN106" s="39"/>
      <c r="SUO106" s="39"/>
      <c r="SUP106" s="39"/>
      <c r="SUQ106" s="39"/>
      <c r="SUR106" s="39"/>
      <c r="SUS106" s="39"/>
      <c r="SUT106" s="39"/>
      <c r="SUU106" s="39"/>
      <c r="SUV106" s="39"/>
      <c r="SUW106" s="39"/>
      <c r="SUX106" s="39"/>
      <c r="SUY106" s="39"/>
      <c r="SUZ106" s="39"/>
      <c r="SVA106" s="39"/>
      <c r="SVB106" s="39"/>
      <c r="SVC106" s="39"/>
      <c r="SVD106" s="39"/>
      <c r="SVE106" s="39"/>
      <c r="SVF106" s="39"/>
      <c r="SVG106" s="39"/>
      <c r="SVH106" s="39"/>
      <c r="SVI106" s="39"/>
      <c r="SVJ106" s="39"/>
      <c r="SVK106" s="39"/>
      <c r="SVL106" s="39"/>
      <c r="SVM106" s="39"/>
      <c r="SVN106" s="39"/>
      <c r="SVO106" s="39"/>
      <c r="SVP106" s="39"/>
      <c r="SVQ106" s="39"/>
      <c r="SVR106" s="39"/>
      <c r="SVS106" s="39"/>
      <c r="SVT106" s="39"/>
      <c r="SVU106" s="39"/>
      <c r="SVV106" s="39"/>
      <c r="SVW106" s="39"/>
      <c r="SVX106" s="39"/>
      <c r="SVY106" s="39"/>
      <c r="SVZ106" s="39"/>
      <c r="SWA106" s="39"/>
      <c r="SWB106" s="39"/>
      <c r="SWC106" s="39"/>
      <c r="SWD106" s="39"/>
      <c r="SWE106" s="39"/>
      <c r="SWF106" s="39"/>
      <c r="SWG106" s="39"/>
      <c r="SWH106" s="39"/>
      <c r="SWI106" s="39"/>
      <c r="SWJ106" s="39"/>
      <c r="SWK106" s="39"/>
      <c r="SWL106" s="39"/>
      <c r="SWM106" s="39"/>
      <c r="SWN106" s="39"/>
      <c r="SWO106" s="39"/>
      <c r="SWP106" s="39"/>
      <c r="SWQ106" s="39"/>
      <c r="SWR106" s="39"/>
      <c r="SWS106" s="39"/>
      <c r="SWT106" s="39"/>
      <c r="SWU106" s="39"/>
      <c r="SWV106" s="39"/>
      <c r="SWW106" s="39"/>
      <c r="SWX106" s="39"/>
      <c r="SWY106" s="39"/>
      <c r="SWZ106" s="39"/>
      <c r="SXA106" s="39"/>
      <c r="SXB106" s="39"/>
      <c r="SXC106" s="39"/>
      <c r="SXD106" s="39"/>
      <c r="SXE106" s="39"/>
      <c r="SXF106" s="39"/>
      <c r="SXG106" s="39"/>
      <c r="SXH106" s="39"/>
      <c r="SXI106" s="39"/>
      <c r="SXJ106" s="39"/>
      <c r="SXK106" s="39"/>
      <c r="SXL106" s="39"/>
      <c r="SXM106" s="39"/>
      <c r="SXN106" s="39"/>
      <c r="SXO106" s="39"/>
      <c r="SXP106" s="39"/>
      <c r="SXQ106" s="39"/>
      <c r="SXR106" s="39"/>
      <c r="SXS106" s="39"/>
      <c r="SXT106" s="39"/>
      <c r="SXU106" s="39"/>
      <c r="SXV106" s="39"/>
      <c r="SXW106" s="39"/>
      <c r="SXX106" s="39"/>
      <c r="SXY106" s="39"/>
      <c r="SXZ106" s="39"/>
      <c r="SYA106" s="39"/>
      <c r="SYB106" s="39"/>
      <c r="SYC106" s="39"/>
      <c r="SYD106" s="39"/>
      <c r="SYE106" s="39"/>
      <c r="SYF106" s="39"/>
      <c r="SYG106" s="39"/>
      <c r="SYH106" s="39"/>
      <c r="SYI106" s="39"/>
      <c r="SYJ106" s="39"/>
      <c r="SYK106" s="39"/>
      <c r="SYL106" s="39"/>
      <c r="SYM106" s="39"/>
      <c r="SYN106" s="39"/>
      <c r="SYO106" s="39"/>
      <c r="SYP106" s="39"/>
      <c r="SYQ106" s="39"/>
      <c r="SYR106" s="39"/>
      <c r="SYS106" s="39"/>
      <c r="SYT106" s="39"/>
      <c r="SYU106" s="39"/>
      <c r="SYV106" s="39"/>
      <c r="SYW106" s="39"/>
      <c r="SYX106" s="39"/>
      <c r="SYY106" s="39"/>
      <c r="SYZ106" s="39"/>
      <c r="SZA106" s="39"/>
      <c r="SZB106" s="39"/>
      <c r="SZC106" s="39"/>
      <c r="SZD106" s="39"/>
      <c r="SZE106" s="39"/>
      <c r="SZF106" s="39"/>
      <c r="SZG106" s="39"/>
      <c r="SZH106" s="39"/>
      <c r="SZI106" s="39"/>
      <c r="SZJ106" s="39"/>
      <c r="SZK106" s="39"/>
      <c r="SZL106" s="39"/>
      <c r="SZM106" s="39"/>
      <c r="SZN106" s="39"/>
      <c r="SZO106" s="39"/>
      <c r="SZP106" s="39"/>
      <c r="SZQ106" s="39"/>
      <c r="SZR106" s="39"/>
      <c r="SZS106" s="39"/>
      <c r="SZT106" s="39"/>
      <c r="SZU106" s="39"/>
      <c r="SZV106" s="39"/>
      <c r="SZW106" s="39"/>
      <c r="SZX106" s="39"/>
      <c r="SZY106" s="39"/>
      <c r="SZZ106" s="39"/>
      <c r="TAA106" s="39"/>
      <c r="TAB106" s="39"/>
      <c r="TAC106" s="39"/>
      <c r="TAD106" s="39"/>
      <c r="TAE106" s="39"/>
      <c r="TAF106" s="39"/>
      <c r="TAG106" s="39"/>
      <c r="TAH106" s="39"/>
      <c r="TAI106" s="39"/>
      <c r="TAJ106" s="39"/>
      <c r="TAK106" s="39"/>
      <c r="TAL106" s="39"/>
      <c r="TAM106" s="39"/>
      <c r="TAN106" s="39"/>
      <c r="TAO106" s="39"/>
      <c r="TAP106" s="39"/>
      <c r="TAQ106" s="39"/>
      <c r="TAR106" s="39"/>
      <c r="TAS106" s="39"/>
      <c r="TAT106" s="39"/>
      <c r="TAU106" s="39"/>
      <c r="TAV106" s="39"/>
      <c r="TAW106" s="39"/>
      <c r="TAX106" s="39"/>
      <c r="TAY106" s="39"/>
      <c r="TAZ106" s="39"/>
      <c r="TBA106" s="39"/>
      <c r="TBB106" s="39"/>
      <c r="TBC106" s="39"/>
      <c r="TBD106" s="39"/>
      <c r="TBE106" s="39"/>
      <c r="TBF106" s="39"/>
      <c r="TBG106" s="39"/>
      <c r="TBH106" s="39"/>
      <c r="TBI106" s="39"/>
      <c r="TBJ106" s="39"/>
      <c r="TBK106" s="39"/>
      <c r="TBL106" s="39"/>
      <c r="TBM106" s="39"/>
      <c r="TBN106" s="39"/>
      <c r="TBO106" s="39"/>
      <c r="TBP106" s="39"/>
      <c r="TBQ106" s="39"/>
      <c r="TBR106" s="39"/>
      <c r="TBS106" s="39"/>
      <c r="TBT106" s="39"/>
      <c r="TBU106" s="39"/>
      <c r="TBV106" s="39"/>
      <c r="TBW106" s="39"/>
      <c r="TBX106" s="39"/>
      <c r="TBY106" s="39"/>
      <c r="TBZ106" s="39"/>
      <c r="TCA106" s="39"/>
      <c r="TCB106" s="39"/>
      <c r="TCC106" s="39"/>
      <c r="TCD106" s="39"/>
      <c r="TCE106" s="39"/>
      <c r="TCF106" s="39"/>
      <c r="TCG106" s="39"/>
      <c r="TCH106" s="39"/>
      <c r="TCI106" s="39"/>
      <c r="TCJ106" s="39"/>
      <c r="TCK106" s="39"/>
      <c r="TCL106" s="39"/>
      <c r="TCM106" s="39"/>
      <c r="TCN106" s="39"/>
      <c r="TCO106" s="39"/>
      <c r="TCP106" s="39"/>
      <c r="TCQ106" s="39"/>
      <c r="TCR106" s="39"/>
      <c r="TCS106" s="39"/>
      <c r="TCT106" s="39"/>
      <c r="TCU106" s="39"/>
      <c r="TCV106" s="39"/>
      <c r="TCW106" s="39"/>
      <c r="TCX106" s="39"/>
      <c r="TCY106" s="39"/>
      <c r="TCZ106" s="39"/>
      <c r="TDA106" s="39"/>
      <c r="TDB106" s="39"/>
      <c r="TDC106" s="39"/>
      <c r="TDD106" s="39"/>
      <c r="TDE106" s="39"/>
      <c r="TDF106" s="39"/>
      <c r="TDG106" s="39"/>
      <c r="TDH106" s="39"/>
      <c r="TDI106" s="39"/>
      <c r="TDJ106" s="39"/>
      <c r="TDK106" s="39"/>
      <c r="TDL106" s="39"/>
      <c r="TDM106" s="39"/>
      <c r="TDN106" s="39"/>
      <c r="TDO106" s="39"/>
      <c r="TDP106" s="39"/>
      <c r="TDQ106" s="39"/>
      <c r="TDR106" s="39"/>
      <c r="TDS106" s="39"/>
      <c r="TDT106" s="39"/>
      <c r="TDU106" s="39"/>
      <c r="TDV106" s="39"/>
      <c r="TDW106" s="39"/>
      <c r="TDX106" s="39"/>
      <c r="TDY106" s="39"/>
      <c r="TDZ106" s="39"/>
      <c r="TEA106" s="39"/>
      <c r="TEB106" s="39"/>
      <c r="TEC106" s="39"/>
      <c r="TED106" s="39"/>
      <c r="TEE106" s="39"/>
      <c r="TEF106" s="39"/>
      <c r="TEG106" s="39"/>
      <c r="TEH106" s="39"/>
      <c r="TEI106" s="39"/>
      <c r="TEJ106" s="39"/>
      <c r="TEK106" s="39"/>
      <c r="TEL106" s="39"/>
      <c r="TEM106" s="39"/>
      <c r="TEN106" s="39"/>
      <c r="TEO106" s="39"/>
      <c r="TEP106" s="39"/>
      <c r="TEQ106" s="39"/>
      <c r="TER106" s="39"/>
      <c r="TES106" s="39"/>
      <c r="TET106" s="39"/>
      <c r="TEU106" s="39"/>
      <c r="TEV106" s="39"/>
      <c r="TEW106" s="39"/>
      <c r="TEX106" s="39"/>
      <c r="TEY106" s="39"/>
      <c r="TEZ106" s="39"/>
      <c r="TFA106" s="39"/>
      <c r="TFB106" s="39"/>
      <c r="TFC106" s="39"/>
      <c r="TFD106" s="39"/>
      <c r="TFE106" s="39"/>
      <c r="TFF106" s="39"/>
      <c r="TFG106" s="39"/>
      <c r="TFH106" s="39"/>
      <c r="TFI106" s="39"/>
      <c r="TFJ106" s="39"/>
      <c r="TFK106" s="39"/>
      <c r="TFL106" s="39"/>
      <c r="TFM106" s="39"/>
      <c r="TFN106" s="39"/>
      <c r="TFO106" s="39"/>
      <c r="TFP106" s="39"/>
      <c r="TFQ106" s="39"/>
      <c r="TFR106" s="39"/>
      <c r="TFS106" s="39"/>
      <c r="TFT106" s="39"/>
      <c r="TFU106" s="39"/>
      <c r="TFV106" s="39"/>
      <c r="TFW106" s="39"/>
      <c r="TFX106" s="39"/>
      <c r="TFY106" s="39"/>
      <c r="TFZ106" s="39"/>
      <c r="TGA106" s="39"/>
      <c r="TGB106" s="39"/>
      <c r="TGC106" s="39"/>
      <c r="TGD106" s="39"/>
      <c r="TGE106" s="39"/>
      <c r="TGF106" s="39"/>
      <c r="TGG106" s="39"/>
      <c r="TGH106" s="39"/>
      <c r="TGI106" s="39"/>
      <c r="TGJ106" s="39"/>
      <c r="TGK106" s="39"/>
      <c r="TGL106" s="39"/>
      <c r="TGM106" s="39"/>
      <c r="TGN106" s="39"/>
      <c r="TGO106" s="39"/>
      <c r="TGP106" s="39"/>
      <c r="TGQ106" s="39"/>
      <c r="TGR106" s="39"/>
      <c r="TGS106" s="39"/>
      <c r="TGT106" s="39"/>
      <c r="TGU106" s="39"/>
      <c r="TGV106" s="39"/>
      <c r="TGW106" s="39"/>
      <c r="TGX106" s="39"/>
      <c r="TGY106" s="39"/>
      <c r="TGZ106" s="39"/>
      <c r="THA106" s="39"/>
      <c r="THB106" s="39"/>
      <c r="THC106" s="39"/>
      <c r="THD106" s="39"/>
      <c r="THE106" s="39"/>
      <c r="THF106" s="39"/>
      <c r="THG106" s="39"/>
      <c r="THH106" s="39"/>
      <c r="THI106" s="39"/>
      <c r="THJ106" s="39"/>
      <c r="THK106" s="39"/>
      <c r="THL106" s="39"/>
      <c r="THM106" s="39"/>
      <c r="THN106" s="39"/>
      <c r="THO106" s="39"/>
      <c r="THP106" s="39"/>
      <c r="THQ106" s="39"/>
      <c r="THR106" s="39"/>
      <c r="THS106" s="39"/>
      <c r="THT106" s="39"/>
      <c r="THU106" s="39"/>
      <c r="THV106" s="39"/>
      <c r="THW106" s="39"/>
      <c r="THX106" s="39"/>
      <c r="THY106" s="39"/>
      <c r="THZ106" s="39"/>
      <c r="TIA106" s="39"/>
      <c r="TIB106" s="39"/>
      <c r="TIC106" s="39"/>
      <c r="TID106" s="39"/>
      <c r="TIE106" s="39"/>
      <c r="TIF106" s="39"/>
      <c r="TIG106" s="39"/>
      <c r="TIH106" s="39"/>
      <c r="TII106" s="39"/>
      <c r="TIJ106" s="39"/>
      <c r="TIK106" s="39"/>
      <c r="TIL106" s="39"/>
      <c r="TIM106" s="39"/>
      <c r="TIN106" s="39"/>
      <c r="TIO106" s="39"/>
      <c r="TIP106" s="39"/>
      <c r="TIQ106" s="39"/>
      <c r="TIR106" s="39"/>
      <c r="TIS106" s="39"/>
      <c r="TIT106" s="39"/>
      <c r="TIU106" s="39"/>
      <c r="TIV106" s="39"/>
      <c r="TIW106" s="39"/>
      <c r="TIX106" s="39"/>
      <c r="TIY106" s="39"/>
      <c r="TIZ106" s="39"/>
      <c r="TJA106" s="39"/>
      <c r="TJB106" s="39"/>
      <c r="TJC106" s="39"/>
      <c r="TJD106" s="39"/>
      <c r="TJE106" s="39"/>
      <c r="TJF106" s="39"/>
      <c r="TJG106" s="39"/>
      <c r="TJH106" s="39"/>
      <c r="TJI106" s="39"/>
      <c r="TJJ106" s="39"/>
      <c r="TJK106" s="39"/>
      <c r="TJL106" s="39"/>
      <c r="TJM106" s="39"/>
      <c r="TJN106" s="39"/>
      <c r="TJO106" s="39"/>
      <c r="TJP106" s="39"/>
      <c r="TJQ106" s="39"/>
      <c r="TJR106" s="39"/>
      <c r="TJS106" s="39"/>
      <c r="TJT106" s="39"/>
      <c r="TJU106" s="39"/>
      <c r="TJV106" s="39"/>
      <c r="TJW106" s="39"/>
      <c r="TJX106" s="39"/>
      <c r="TJY106" s="39"/>
      <c r="TJZ106" s="39"/>
      <c r="TKA106" s="39"/>
      <c r="TKB106" s="39"/>
      <c r="TKC106" s="39"/>
      <c r="TKD106" s="39"/>
      <c r="TKE106" s="39"/>
      <c r="TKF106" s="39"/>
      <c r="TKG106" s="39"/>
      <c r="TKH106" s="39"/>
      <c r="TKI106" s="39"/>
      <c r="TKJ106" s="39"/>
      <c r="TKK106" s="39"/>
      <c r="TKL106" s="39"/>
      <c r="TKM106" s="39"/>
      <c r="TKN106" s="39"/>
      <c r="TKO106" s="39"/>
      <c r="TKP106" s="39"/>
      <c r="TKQ106" s="39"/>
      <c r="TKR106" s="39"/>
      <c r="TKS106" s="39"/>
      <c r="TKT106" s="39"/>
      <c r="TKU106" s="39"/>
      <c r="TKV106" s="39"/>
      <c r="TKW106" s="39"/>
      <c r="TKX106" s="39"/>
      <c r="TKY106" s="39"/>
      <c r="TKZ106" s="39"/>
      <c r="TLA106" s="39"/>
      <c r="TLB106" s="39"/>
      <c r="TLC106" s="39"/>
      <c r="TLD106" s="39"/>
      <c r="TLE106" s="39"/>
      <c r="TLF106" s="39"/>
      <c r="TLG106" s="39"/>
      <c r="TLH106" s="39"/>
      <c r="TLI106" s="39"/>
      <c r="TLJ106" s="39"/>
      <c r="TLK106" s="39"/>
      <c r="TLL106" s="39"/>
      <c r="TLM106" s="39"/>
      <c r="TLN106" s="39"/>
      <c r="TLO106" s="39"/>
      <c r="TLP106" s="39"/>
      <c r="TLQ106" s="39"/>
      <c r="TLR106" s="39"/>
      <c r="TLS106" s="39"/>
      <c r="TLT106" s="39"/>
      <c r="TLU106" s="39"/>
      <c r="TLV106" s="39"/>
      <c r="TLW106" s="39"/>
      <c r="TLX106" s="39"/>
      <c r="TLY106" s="39"/>
      <c r="TLZ106" s="39"/>
      <c r="TMA106" s="39"/>
      <c r="TMB106" s="39"/>
      <c r="TMC106" s="39"/>
      <c r="TMD106" s="39"/>
      <c r="TME106" s="39"/>
      <c r="TMF106" s="39"/>
      <c r="TMG106" s="39"/>
      <c r="TMH106" s="39"/>
      <c r="TMI106" s="39"/>
      <c r="TMJ106" s="39"/>
      <c r="TMK106" s="39"/>
      <c r="TML106" s="39"/>
      <c r="TMM106" s="39"/>
      <c r="TMN106" s="39"/>
      <c r="TMO106" s="39"/>
      <c r="TMP106" s="39"/>
      <c r="TMQ106" s="39"/>
      <c r="TMR106" s="39"/>
      <c r="TMS106" s="39"/>
      <c r="TMT106" s="39"/>
      <c r="TMU106" s="39"/>
      <c r="TMV106" s="39"/>
      <c r="TMW106" s="39"/>
      <c r="TMX106" s="39"/>
      <c r="TMY106" s="39"/>
      <c r="TMZ106" s="39"/>
      <c r="TNA106" s="39"/>
      <c r="TNB106" s="39"/>
      <c r="TNC106" s="39"/>
      <c r="TND106" s="39"/>
      <c r="TNE106" s="39"/>
      <c r="TNF106" s="39"/>
      <c r="TNG106" s="39"/>
      <c r="TNH106" s="39"/>
      <c r="TNI106" s="39"/>
      <c r="TNJ106" s="39"/>
      <c r="TNK106" s="39"/>
      <c r="TNL106" s="39"/>
      <c r="TNM106" s="39"/>
      <c r="TNN106" s="39"/>
      <c r="TNO106" s="39"/>
      <c r="TNP106" s="39"/>
      <c r="TNQ106" s="39"/>
      <c r="TNR106" s="39"/>
      <c r="TNS106" s="39"/>
      <c r="TNT106" s="39"/>
      <c r="TNU106" s="39"/>
      <c r="TNV106" s="39"/>
      <c r="TNW106" s="39"/>
      <c r="TNX106" s="39"/>
      <c r="TNY106" s="39"/>
      <c r="TNZ106" s="39"/>
      <c r="TOA106" s="39"/>
      <c r="TOB106" s="39"/>
      <c r="TOC106" s="39"/>
      <c r="TOD106" s="39"/>
      <c r="TOE106" s="39"/>
      <c r="TOF106" s="39"/>
      <c r="TOG106" s="39"/>
      <c r="TOH106" s="39"/>
      <c r="TOI106" s="39"/>
      <c r="TOJ106" s="39"/>
      <c r="TOK106" s="39"/>
      <c r="TOL106" s="39"/>
      <c r="TOM106" s="39"/>
      <c r="TON106" s="39"/>
      <c r="TOO106" s="39"/>
      <c r="TOP106" s="39"/>
      <c r="TOQ106" s="39"/>
      <c r="TOR106" s="39"/>
      <c r="TOS106" s="39"/>
      <c r="TOT106" s="39"/>
      <c r="TOU106" s="39"/>
      <c r="TOV106" s="39"/>
      <c r="TOW106" s="39"/>
      <c r="TOX106" s="39"/>
      <c r="TOY106" s="39"/>
      <c r="TOZ106" s="39"/>
      <c r="TPA106" s="39"/>
      <c r="TPB106" s="39"/>
      <c r="TPC106" s="39"/>
      <c r="TPD106" s="39"/>
      <c r="TPE106" s="39"/>
      <c r="TPF106" s="39"/>
      <c r="TPG106" s="39"/>
      <c r="TPH106" s="39"/>
      <c r="TPI106" s="39"/>
      <c r="TPJ106" s="39"/>
      <c r="TPK106" s="39"/>
      <c r="TPL106" s="39"/>
      <c r="TPM106" s="39"/>
      <c r="TPN106" s="39"/>
      <c r="TPO106" s="39"/>
      <c r="TPP106" s="39"/>
      <c r="TPQ106" s="39"/>
      <c r="TPR106" s="39"/>
      <c r="TPS106" s="39"/>
      <c r="TPT106" s="39"/>
      <c r="TPU106" s="39"/>
      <c r="TPV106" s="39"/>
      <c r="TPW106" s="39"/>
      <c r="TPX106" s="39"/>
      <c r="TPY106" s="39"/>
      <c r="TPZ106" s="39"/>
      <c r="TQA106" s="39"/>
      <c r="TQB106" s="39"/>
      <c r="TQC106" s="39"/>
      <c r="TQD106" s="39"/>
      <c r="TQE106" s="39"/>
      <c r="TQF106" s="39"/>
      <c r="TQG106" s="39"/>
      <c r="TQH106" s="39"/>
      <c r="TQI106" s="39"/>
      <c r="TQJ106" s="39"/>
      <c r="TQK106" s="39"/>
      <c r="TQL106" s="39"/>
      <c r="TQM106" s="39"/>
      <c r="TQN106" s="39"/>
      <c r="TQO106" s="39"/>
      <c r="TQP106" s="39"/>
      <c r="TQQ106" s="39"/>
      <c r="TQR106" s="39"/>
      <c r="TQS106" s="39"/>
      <c r="TQT106" s="39"/>
      <c r="TQU106" s="39"/>
      <c r="TQV106" s="39"/>
      <c r="TQW106" s="39"/>
      <c r="TQX106" s="39"/>
      <c r="TQY106" s="39"/>
      <c r="TQZ106" s="39"/>
      <c r="TRA106" s="39"/>
      <c r="TRB106" s="39"/>
      <c r="TRC106" s="39"/>
      <c r="TRD106" s="39"/>
      <c r="TRE106" s="39"/>
      <c r="TRF106" s="39"/>
      <c r="TRG106" s="39"/>
      <c r="TRH106" s="39"/>
      <c r="TRI106" s="39"/>
      <c r="TRJ106" s="39"/>
      <c r="TRK106" s="39"/>
      <c r="TRL106" s="39"/>
      <c r="TRM106" s="39"/>
      <c r="TRN106" s="39"/>
      <c r="TRO106" s="39"/>
      <c r="TRP106" s="39"/>
      <c r="TRQ106" s="39"/>
      <c r="TRR106" s="39"/>
      <c r="TRS106" s="39"/>
      <c r="TRT106" s="39"/>
      <c r="TRU106" s="39"/>
      <c r="TRV106" s="39"/>
      <c r="TRW106" s="39"/>
      <c r="TRX106" s="39"/>
      <c r="TRY106" s="39"/>
      <c r="TRZ106" s="39"/>
      <c r="TSA106" s="39"/>
      <c r="TSB106" s="39"/>
      <c r="TSC106" s="39"/>
      <c r="TSD106" s="39"/>
      <c r="TSE106" s="39"/>
      <c r="TSF106" s="39"/>
      <c r="TSG106" s="39"/>
      <c r="TSH106" s="39"/>
      <c r="TSI106" s="39"/>
      <c r="TSJ106" s="39"/>
      <c r="TSK106" s="39"/>
      <c r="TSL106" s="39"/>
      <c r="TSM106" s="39"/>
      <c r="TSN106" s="39"/>
      <c r="TSO106" s="39"/>
      <c r="TSP106" s="39"/>
      <c r="TSQ106" s="39"/>
      <c r="TSR106" s="39"/>
      <c r="TSS106" s="39"/>
      <c r="TST106" s="39"/>
      <c r="TSU106" s="39"/>
      <c r="TSV106" s="39"/>
      <c r="TSW106" s="39"/>
      <c r="TSX106" s="39"/>
      <c r="TSY106" s="39"/>
      <c r="TSZ106" s="39"/>
      <c r="TTA106" s="39"/>
      <c r="TTB106" s="39"/>
      <c r="TTC106" s="39"/>
      <c r="TTD106" s="39"/>
      <c r="TTE106" s="39"/>
      <c r="TTF106" s="39"/>
      <c r="TTG106" s="39"/>
      <c r="TTH106" s="39"/>
      <c r="TTI106" s="39"/>
      <c r="TTJ106" s="39"/>
      <c r="TTK106" s="39"/>
      <c r="TTL106" s="39"/>
      <c r="TTM106" s="39"/>
      <c r="TTN106" s="39"/>
      <c r="TTO106" s="39"/>
      <c r="TTP106" s="39"/>
      <c r="TTQ106" s="39"/>
      <c r="TTR106" s="39"/>
      <c r="TTS106" s="39"/>
      <c r="TTT106" s="39"/>
      <c r="TTU106" s="39"/>
      <c r="TTV106" s="39"/>
      <c r="TTW106" s="39"/>
      <c r="TTX106" s="39"/>
      <c r="TTY106" s="39"/>
      <c r="TTZ106" s="39"/>
      <c r="TUA106" s="39"/>
      <c r="TUB106" s="39"/>
      <c r="TUC106" s="39"/>
      <c r="TUD106" s="39"/>
      <c r="TUE106" s="39"/>
      <c r="TUF106" s="39"/>
      <c r="TUG106" s="39"/>
      <c r="TUH106" s="39"/>
      <c r="TUI106" s="39"/>
      <c r="TUJ106" s="39"/>
      <c r="TUK106" s="39"/>
      <c r="TUL106" s="39"/>
      <c r="TUM106" s="39"/>
      <c r="TUN106" s="39"/>
      <c r="TUO106" s="39"/>
      <c r="TUP106" s="39"/>
      <c r="TUQ106" s="39"/>
      <c r="TUR106" s="39"/>
      <c r="TUS106" s="39"/>
      <c r="TUT106" s="39"/>
      <c r="TUU106" s="39"/>
      <c r="TUV106" s="39"/>
      <c r="TUW106" s="39"/>
      <c r="TUX106" s="39"/>
      <c r="TUY106" s="39"/>
      <c r="TUZ106" s="39"/>
      <c r="TVA106" s="39"/>
      <c r="TVB106" s="39"/>
      <c r="TVC106" s="39"/>
      <c r="TVD106" s="39"/>
      <c r="TVE106" s="39"/>
      <c r="TVF106" s="39"/>
      <c r="TVG106" s="39"/>
      <c r="TVH106" s="39"/>
      <c r="TVI106" s="39"/>
      <c r="TVJ106" s="39"/>
      <c r="TVK106" s="39"/>
      <c r="TVL106" s="39"/>
      <c r="TVM106" s="39"/>
      <c r="TVN106" s="39"/>
      <c r="TVO106" s="39"/>
      <c r="TVP106" s="39"/>
      <c r="TVQ106" s="39"/>
      <c r="TVR106" s="39"/>
      <c r="TVS106" s="39"/>
      <c r="TVT106" s="39"/>
      <c r="TVU106" s="39"/>
      <c r="TVV106" s="39"/>
      <c r="TVW106" s="39"/>
      <c r="TVX106" s="39"/>
      <c r="TVY106" s="39"/>
      <c r="TVZ106" s="39"/>
      <c r="TWA106" s="39"/>
      <c r="TWB106" s="39"/>
      <c r="TWC106" s="39"/>
      <c r="TWD106" s="39"/>
      <c r="TWE106" s="39"/>
      <c r="TWF106" s="39"/>
      <c r="TWG106" s="39"/>
      <c r="TWH106" s="39"/>
      <c r="TWI106" s="39"/>
      <c r="TWJ106" s="39"/>
      <c r="TWK106" s="39"/>
      <c r="TWL106" s="39"/>
      <c r="TWM106" s="39"/>
      <c r="TWN106" s="39"/>
      <c r="TWO106" s="39"/>
      <c r="TWP106" s="39"/>
      <c r="TWQ106" s="39"/>
      <c r="TWR106" s="39"/>
      <c r="TWS106" s="39"/>
      <c r="TWT106" s="39"/>
      <c r="TWU106" s="39"/>
      <c r="TWV106" s="39"/>
      <c r="TWW106" s="39"/>
      <c r="TWX106" s="39"/>
      <c r="TWY106" s="39"/>
      <c r="TWZ106" s="39"/>
      <c r="TXA106" s="39"/>
      <c r="TXB106" s="39"/>
      <c r="TXC106" s="39"/>
      <c r="TXD106" s="39"/>
      <c r="TXE106" s="39"/>
      <c r="TXF106" s="39"/>
      <c r="TXG106" s="39"/>
      <c r="TXH106" s="39"/>
      <c r="TXI106" s="39"/>
      <c r="TXJ106" s="39"/>
      <c r="TXK106" s="39"/>
      <c r="TXL106" s="39"/>
      <c r="TXM106" s="39"/>
      <c r="TXN106" s="39"/>
      <c r="TXO106" s="39"/>
      <c r="TXP106" s="39"/>
      <c r="TXQ106" s="39"/>
      <c r="TXR106" s="39"/>
      <c r="TXS106" s="39"/>
      <c r="TXT106" s="39"/>
      <c r="TXU106" s="39"/>
      <c r="TXV106" s="39"/>
      <c r="TXW106" s="39"/>
      <c r="TXX106" s="39"/>
      <c r="TXY106" s="39"/>
      <c r="TXZ106" s="39"/>
      <c r="TYA106" s="39"/>
      <c r="TYB106" s="39"/>
      <c r="TYC106" s="39"/>
      <c r="TYD106" s="39"/>
      <c r="TYE106" s="39"/>
      <c r="TYF106" s="39"/>
      <c r="TYG106" s="39"/>
      <c r="TYH106" s="39"/>
      <c r="TYI106" s="39"/>
      <c r="TYJ106" s="39"/>
      <c r="TYK106" s="39"/>
      <c r="TYL106" s="39"/>
      <c r="TYM106" s="39"/>
      <c r="TYN106" s="39"/>
      <c r="TYO106" s="39"/>
      <c r="TYP106" s="39"/>
      <c r="TYQ106" s="39"/>
      <c r="TYR106" s="39"/>
      <c r="TYS106" s="39"/>
      <c r="TYT106" s="39"/>
      <c r="TYU106" s="39"/>
      <c r="TYV106" s="39"/>
      <c r="TYW106" s="39"/>
      <c r="TYX106" s="39"/>
      <c r="TYY106" s="39"/>
      <c r="TYZ106" s="39"/>
      <c r="TZA106" s="39"/>
      <c r="TZB106" s="39"/>
      <c r="TZC106" s="39"/>
      <c r="TZD106" s="39"/>
      <c r="TZE106" s="39"/>
      <c r="TZF106" s="39"/>
      <c r="TZG106" s="39"/>
      <c r="TZH106" s="39"/>
      <c r="TZI106" s="39"/>
      <c r="TZJ106" s="39"/>
      <c r="TZK106" s="39"/>
      <c r="TZL106" s="39"/>
      <c r="TZM106" s="39"/>
      <c r="TZN106" s="39"/>
      <c r="TZO106" s="39"/>
      <c r="TZP106" s="39"/>
      <c r="TZQ106" s="39"/>
      <c r="TZR106" s="39"/>
      <c r="TZS106" s="39"/>
      <c r="TZT106" s="39"/>
      <c r="TZU106" s="39"/>
      <c r="TZV106" s="39"/>
      <c r="TZW106" s="39"/>
      <c r="TZX106" s="39"/>
      <c r="TZY106" s="39"/>
      <c r="TZZ106" s="39"/>
      <c r="UAA106" s="39"/>
      <c r="UAB106" s="39"/>
      <c r="UAC106" s="39"/>
      <c r="UAD106" s="39"/>
      <c r="UAE106" s="39"/>
      <c r="UAF106" s="39"/>
      <c r="UAG106" s="39"/>
      <c r="UAH106" s="39"/>
      <c r="UAI106" s="39"/>
      <c r="UAJ106" s="39"/>
      <c r="UAK106" s="39"/>
      <c r="UAL106" s="39"/>
      <c r="UAM106" s="39"/>
      <c r="UAN106" s="39"/>
      <c r="UAO106" s="39"/>
      <c r="UAP106" s="39"/>
      <c r="UAQ106" s="39"/>
      <c r="UAR106" s="39"/>
      <c r="UAS106" s="39"/>
      <c r="UAT106" s="39"/>
      <c r="UAU106" s="39"/>
      <c r="UAV106" s="39"/>
      <c r="UAW106" s="39"/>
      <c r="UAX106" s="39"/>
      <c r="UAY106" s="39"/>
      <c r="UAZ106" s="39"/>
      <c r="UBA106" s="39"/>
      <c r="UBB106" s="39"/>
      <c r="UBC106" s="39"/>
      <c r="UBD106" s="39"/>
      <c r="UBE106" s="39"/>
      <c r="UBF106" s="39"/>
      <c r="UBG106" s="39"/>
      <c r="UBH106" s="39"/>
      <c r="UBI106" s="39"/>
      <c r="UBJ106" s="39"/>
      <c r="UBK106" s="39"/>
      <c r="UBL106" s="39"/>
      <c r="UBM106" s="39"/>
      <c r="UBN106" s="39"/>
      <c r="UBO106" s="39"/>
      <c r="UBP106" s="39"/>
      <c r="UBQ106" s="39"/>
      <c r="UBR106" s="39"/>
      <c r="UBS106" s="39"/>
      <c r="UBT106" s="39"/>
      <c r="UBU106" s="39"/>
      <c r="UBV106" s="39"/>
      <c r="UBW106" s="39"/>
      <c r="UBX106" s="39"/>
      <c r="UBY106" s="39"/>
      <c r="UBZ106" s="39"/>
      <c r="UCA106" s="39"/>
      <c r="UCB106" s="39"/>
      <c r="UCC106" s="39"/>
      <c r="UCD106" s="39"/>
      <c r="UCE106" s="39"/>
      <c r="UCF106" s="39"/>
      <c r="UCG106" s="39"/>
      <c r="UCH106" s="39"/>
      <c r="UCI106" s="39"/>
      <c r="UCJ106" s="39"/>
      <c r="UCK106" s="39"/>
      <c r="UCL106" s="39"/>
      <c r="UCM106" s="39"/>
      <c r="UCN106" s="39"/>
      <c r="UCO106" s="39"/>
      <c r="UCP106" s="39"/>
      <c r="UCQ106" s="39"/>
      <c r="UCR106" s="39"/>
      <c r="UCS106" s="39"/>
      <c r="UCT106" s="39"/>
      <c r="UCU106" s="39"/>
      <c r="UCV106" s="39"/>
      <c r="UCW106" s="39"/>
      <c r="UCX106" s="39"/>
      <c r="UCY106" s="39"/>
      <c r="UCZ106" s="39"/>
      <c r="UDA106" s="39"/>
      <c r="UDB106" s="39"/>
      <c r="UDC106" s="39"/>
      <c r="UDD106" s="39"/>
      <c r="UDE106" s="39"/>
      <c r="UDF106" s="39"/>
      <c r="UDG106" s="39"/>
      <c r="UDH106" s="39"/>
      <c r="UDI106" s="39"/>
      <c r="UDJ106" s="39"/>
      <c r="UDK106" s="39"/>
      <c r="UDL106" s="39"/>
      <c r="UDM106" s="39"/>
      <c r="UDN106" s="39"/>
      <c r="UDO106" s="39"/>
      <c r="UDP106" s="39"/>
      <c r="UDQ106" s="39"/>
      <c r="UDR106" s="39"/>
      <c r="UDS106" s="39"/>
      <c r="UDT106" s="39"/>
      <c r="UDU106" s="39"/>
      <c r="UDV106" s="39"/>
      <c r="UDW106" s="39"/>
      <c r="UDX106" s="39"/>
      <c r="UDY106" s="39"/>
      <c r="UDZ106" s="39"/>
      <c r="UEA106" s="39"/>
      <c r="UEB106" s="39"/>
      <c r="UEC106" s="39"/>
      <c r="UED106" s="39"/>
      <c r="UEE106" s="39"/>
      <c r="UEF106" s="39"/>
      <c r="UEG106" s="39"/>
      <c r="UEH106" s="39"/>
      <c r="UEI106" s="39"/>
      <c r="UEJ106" s="39"/>
      <c r="UEK106" s="39"/>
      <c r="UEL106" s="39"/>
      <c r="UEM106" s="39"/>
      <c r="UEN106" s="39"/>
      <c r="UEO106" s="39"/>
      <c r="UEP106" s="39"/>
      <c r="UEQ106" s="39"/>
      <c r="UER106" s="39"/>
      <c r="UES106" s="39"/>
      <c r="UET106" s="39"/>
      <c r="UEU106" s="39"/>
      <c r="UEV106" s="39"/>
      <c r="UEW106" s="39"/>
      <c r="UEX106" s="39"/>
      <c r="UEY106" s="39"/>
      <c r="UEZ106" s="39"/>
      <c r="UFA106" s="39"/>
      <c r="UFB106" s="39"/>
      <c r="UFC106" s="39"/>
      <c r="UFD106" s="39"/>
      <c r="UFE106" s="39"/>
      <c r="UFF106" s="39"/>
      <c r="UFG106" s="39"/>
      <c r="UFH106" s="39"/>
      <c r="UFI106" s="39"/>
      <c r="UFJ106" s="39"/>
      <c r="UFK106" s="39"/>
      <c r="UFL106" s="39"/>
      <c r="UFM106" s="39"/>
      <c r="UFN106" s="39"/>
      <c r="UFO106" s="39"/>
      <c r="UFP106" s="39"/>
      <c r="UFQ106" s="39"/>
      <c r="UFR106" s="39"/>
      <c r="UFS106" s="39"/>
      <c r="UFT106" s="39"/>
      <c r="UFU106" s="39"/>
      <c r="UFV106" s="39"/>
      <c r="UFW106" s="39"/>
      <c r="UFX106" s="39"/>
      <c r="UFY106" s="39"/>
      <c r="UFZ106" s="39"/>
      <c r="UGA106" s="39"/>
      <c r="UGB106" s="39"/>
      <c r="UGC106" s="39"/>
      <c r="UGD106" s="39"/>
      <c r="UGE106" s="39"/>
      <c r="UGF106" s="39"/>
      <c r="UGG106" s="39"/>
      <c r="UGH106" s="39"/>
      <c r="UGI106" s="39"/>
      <c r="UGJ106" s="39"/>
      <c r="UGK106" s="39"/>
      <c r="UGL106" s="39"/>
      <c r="UGM106" s="39"/>
      <c r="UGN106" s="39"/>
      <c r="UGO106" s="39"/>
      <c r="UGP106" s="39"/>
      <c r="UGQ106" s="39"/>
      <c r="UGR106" s="39"/>
      <c r="UGS106" s="39"/>
      <c r="UGT106" s="39"/>
      <c r="UGU106" s="39"/>
      <c r="UGV106" s="39"/>
      <c r="UGW106" s="39"/>
      <c r="UGX106" s="39"/>
      <c r="UGY106" s="39"/>
      <c r="UGZ106" s="39"/>
      <c r="UHA106" s="39"/>
      <c r="UHB106" s="39"/>
      <c r="UHC106" s="39"/>
      <c r="UHD106" s="39"/>
      <c r="UHE106" s="39"/>
      <c r="UHF106" s="39"/>
      <c r="UHG106" s="39"/>
      <c r="UHH106" s="39"/>
      <c r="UHI106" s="39"/>
      <c r="UHJ106" s="39"/>
      <c r="UHK106" s="39"/>
      <c r="UHL106" s="39"/>
      <c r="UHM106" s="39"/>
      <c r="UHN106" s="39"/>
      <c r="UHO106" s="39"/>
      <c r="UHP106" s="39"/>
      <c r="UHQ106" s="39"/>
      <c r="UHR106" s="39"/>
      <c r="UHS106" s="39"/>
      <c r="UHT106" s="39"/>
      <c r="UHU106" s="39"/>
      <c r="UHV106" s="39"/>
      <c r="UHW106" s="39"/>
      <c r="UHX106" s="39"/>
      <c r="UHY106" s="39"/>
      <c r="UHZ106" s="39"/>
      <c r="UIA106" s="39"/>
      <c r="UIB106" s="39"/>
      <c r="UIC106" s="39"/>
      <c r="UID106" s="39"/>
      <c r="UIE106" s="39"/>
      <c r="UIF106" s="39"/>
      <c r="UIG106" s="39"/>
      <c r="UIH106" s="39"/>
      <c r="UII106" s="39"/>
      <c r="UIJ106" s="39"/>
      <c r="UIK106" s="39"/>
      <c r="UIL106" s="39"/>
      <c r="UIM106" s="39"/>
      <c r="UIN106" s="39"/>
      <c r="UIO106" s="39"/>
      <c r="UIP106" s="39"/>
      <c r="UIQ106" s="39"/>
      <c r="UIR106" s="39"/>
      <c r="UIS106" s="39"/>
      <c r="UIT106" s="39"/>
      <c r="UIU106" s="39"/>
      <c r="UIV106" s="39"/>
      <c r="UIW106" s="39"/>
      <c r="UIX106" s="39"/>
      <c r="UIY106" s="39"/>
      <c r="UIZ106" s="39"/>
      <c r="UJA106" s="39"/>
      <c r="UJB106" s="39"/>
      <c r="UJC106" s="39"/>
      <c r="UJD106" s="39"/>
      <c r="UJE106" s="39"/>
      <c r="UJF106" s="39"/>
      <c r="UJG106" s="39"/>
      <c r="UJH106" s="39"/>
      <c r="UJI106" s="39"/>
      <c r="UJJ106" s="39"/>
      <c r="UJK106" s="39"/>
      <c r="UJL106" s="39"/>
      <c r="UJM106" s="39"/>
      <c r="UJN106" s="39"/>
      <c r="UJO106" s="39"/>
      <c r="UJP106" s="39"/>
      <c r="UJQ106" s="39"/>
      <c r="UJR106" s="39"/>
      <c r="UJS106" s="39"/>
      <c r="UJT106" s="39"/>
      <c r="UJU106" s="39"/>
      <c r="UJV106" s="39"/>
      <c r="UJW106" s="39"/>
      <c r="UJX106" s="39"/>
      <c r="UJY106" s="39"/>
      <c r="UJZ106" s="39"/>
      <c r="UKA106" s="39"/>
      <c r="UKB106" s="39"/>
      <c r="UKC106" s="39"/>
      <c r="UKD106" s="39"/>
      <c r="UKE106" s="39"/>
      <c r="UKF106" s="39"/>
      <c r="UKG106" s="39"/>
      <c r="UKH106" s="39"/>
      <c r="UKI106" s="39"/>
      <c r="UKJ106" s="39"/>
      <c r="UKK106" s="39"/>
      <c r="UKL106" s="39"/>
      <c r="UKM106" s="39"/>
      <c r="UKN106" s="39"/>
      <c r="UKO106" s="39"/>
      <c r="UKP106" s="39"/>
      <c r="UKQ106" s="39"/>
      <c r="UKR106" s="39"/>
      <c r="UKS106" s="39"/>
      <c r="UKT106" s="39"/>
      <c r="UKU106" s="39"/>
      <c r="UKV106" s="39"/>
      <c r="UKW106" s="39"/>
      <c r="UKX106" s="39"/>
      <c r="UKY106" s="39"/>
      <c r="UKZ106" s="39"/>
      <c r="ULA106" s="39"/>
      <c r="ULB106" s="39"/>
      <c r="ULC106" s="39"/>
      <c r="ULD106" s="39"/>
      <c r="ULE106" s="39"/>
      <c r="ULF106" s="39"/>
      <c r="ULG106" s="39"/>
      <c r="ULH106" s="39"/>
      <c r="ULI106" s="39"/>
      <c r="ULJ106" s="39"/>
      <c r="ULK106" s="39"/>
      <c r="ULL106" s="39"/>
      <c r="ULM106" s="39"/>
      <c r="ULN106" s="39"/>
      <c r="ULO106" s="39"/>
      <c r="ULP106" s="39"/>
      <c r="ULQ106" s="39"/>
      <c r="ULR106" s="39"/>
      <c r="ULS106" s="39"/>
      <c r="ULT106" s="39"/>
      <c r="ULU106" s="39"/>
      <c r="ULV106" s="39"/>
      <c r="ULW106" s="39"/>
      <c r="ULX106" s="39"/>
      <c r="ULY106" s="39"/>
      <c r="ULZ106" s="39"/>
      <c r="UMA106" s="39"/>
      <c r="UMB106" s="39"/>
      <c r="UMC106" s="39"/>
      <c r="UMD106" s="39"/>
      <c r="UME106" s="39"/>
      <c r="UMF106" s="39"/>
      <c r="UMG106" s="39"/>
      <c r="UMH106" s="39"/>
      <c r="UMI106" s="39"/>
      <c r="UMJ106" s="39"/>
      <c r="UMK106" s="39"/>
      <c r="UML106" s="39"/>
      <c r="UMM106" s="39"/>
      <c r="UMN106" s="39"/>
      <c r="UMO106" s="39"/>
      <c r="UMP106" s="39"/>
      <c r="UMQ106" s="39"/>
      <c r="UMR106" s="39"/>
      <c r="UMS106" s="39"/>
      <c r="UMT106" s="39"/>
      <c r="UMU106" s="39"/>
      <c r="UMV106" s="39"/>
      <c r="UMW106" s="39"/>
      <c r="UMX106" s="39"/>
      <c r="UMY106" s="39"/>
      <c r="UMZ106" s="39"/>
      <c r="UNA106" s="39"/>
      <c r="UNB106" s="39"/>
      <c r="UNC106" s="39"/>
      <c r="UND106" s="39"/>
      <c r="UNE106" s="39"/>
      <c r="UNF106" s="39"/>
      <c r="UNG106" s="39"/>
      <c r="UNH106" s="39"/>
      <c r="UNI106" s="39"/>
      <c r="UNJ106" s="39"/>
      <c r="UNK106" s="39"/>
      <c r="UNL106" s="39"/>
      <c r="UNM106" s="39"/>
      <c r="UNN106" s="39"/>
      <c r="UNO106" s="39"/>
      <c r="UNP106" s="39"/>
      <c r="UNQ106" s="39"/>
      <c r="UNR106" s="39"/>
      <c r="UNS106" s="39"/>
      <c r="UNT106" s="39"/>
      <c r="UNU106" s="39"/>
      <c r="UNV106" s="39"/>
      <c r="UNW106" s="39"/>
      <c r="UNX106" s="39"/>
      <c r="UNY106" s="39"/>
      <c r="UNZ106" s="39"/>
      <c r="UOA106" s="39"/>
      <c r="UOB106" s="39"/>
      <c r="UOC106" s="39"/>
      <c r="UOD106" s="39"/>
      <c r="UOE106" s="39"/>
      <c r="UOF106" s="39"/>
      <c r="UOG106" s="39"/>
      <c r="UOH106" s="39"/>
      <c r="UOI106" s="39"/>
      <c r="UOJ106" s="39"/>
      <c r="UOK106" s="39"/>
      <c r="UOL106" s="39"/>
      <c r="UOM106" s="39"/>
      <c r="UON106" s="39"/>
      <c r="UOO106" s="39"/>
      <c r="UOP106" s="39"/>
      <c r="UOQ106" s="39"/>
      <c r="UOR106" s="39"/>
      <c r="UOS106" s="39"/>
      <c r="UOT106" s="39"/>
      <c r="UOU106" s="39"/>
      <c r="UOV106" s="39"/>
      <c r="UOW106" s="39"/>
      <c r="UOX106" s="39"/>
      <c r="UOY106" s="39"/>
      <c r="UOZ106" s="39"/>
      <c r="UPA106" s="39"/>
      <c r="UPB106" s="39"/>
      <c r="UPC106" s="39"/>
      <c r="UPD106" s="39"/>
      <c r="UPE106" s="39"/>
      <c r="UPF106" s="39"/>
      <c r="UPG106" s="39"/>
      <c r="UPH106" s="39"/>
      <c r="UPI106" s="39"/>
      <c r="UPJ106" s="39"/>
      <c r="UPK106" s="39"/>
      <c r="UPL106" s="39"/>
      <c r="UPM106" s="39"/>
      <c r="UPN106" s="39"/>
      <c r="UPO106" s="39"/>
      <c r="UPP106" s="39"/>
      <c r="UPQ106" s="39"/>
      <c r="UPR106" s="39"/>
      <c r="UPS106" s="39"/>
      <c r="UPT106" s="39"/>
      <c r="UPU106" s="39"/>
      <c r="UPV106" s="39"/>
      <c r="UPW106" s="39"/>
      <c r="UPX106" s="39"/>
      <c r="UPY106" s="39"/>
      <c r="UPZ106" s="39"/>
      <c r="UQA106" s="39"/>
      <c r="UQB106" s="39"/>
      <c r="UQC106" s="39"/>
      <c r="UQD106" s="39"/>
      <c r="UQE106" s="39"/>
      <c r="UQF106" s="39"/>
      <c r="UQG106" s="39"/>
      <c r="UQH106" s="39"/>
      <c r="UQI106" s="39"/>
      <c r="UQJ106" s="39"/>
      <c r="UQK106" s="39"/>
      <c r="UQL106" s="39"/>
      <c r="UQM106" s="39"/>
      <c r="UQN106" s="39"/>
      <c r="UQO106" s="39"/>
      <c r="UQP106" s="39"/>
      <c r="UQQ106" s="39"/>
      <c r="UQR106" s="39"/>
      <c r="UQS106" s="39"/>
      <c r="UQT106" s="39"/>
      <c r="UQU106" s="39"/>
      <c r="UQV106" s="39"/>
      <c r="UQW106" s="39"/>
      <c r="UQX106" s="39"/>
      <c r="UQY106" s="39"/>
      <c r="UQZ106" s="39"/>
      <c r="URA106" s="39"/>
      <c r="URB106" s="39"/>
      <c r="URC106" s="39"/>
      <c r="URD106" s="39"/>
      <c r="URE106" s="39"/>
      <c r="URF106" s="39"/>
      <c r="URG106" s="39"/>
      <c r="URH106" s="39"/>
      <c r="URI106" s="39"/>
      <c r="URJ106" s="39"/>
      <c r="URK106" s="39"/>
      <c r="URL106" s="39"/>
      <c r="URM106" s="39"/>
      <c r="URN106" s="39"/>
      <c r="URO106" s="39"/>
      <c r="URP106" s="39"/>
      <c r="URQ106" s="39"/>
      <c r="URR106" s="39"/>
      <c r="URS106" s="39"/>
      <c r="URT106" s="39"/>
      <c r="URU106" s="39"/>
      <c r="URV106" s="39"/>
      <c r="URW106" s="39"/>
      <c r="URX106" s="39"/>
      <c r="URY106" s="39"/>
      <c r="URZ106" s="39"/>
      <c r="USA106" s="39"/>
      <c r="USB106" s="39"/>
      <c r="USC106" s="39"/>
      <c r="USD106" s="39"/>
      <c r="USE106" s="39"/>
      <c r="USF106" s="39"/>
      <c r="USG106" s="39"/>
      <c r="USH106" s="39"/>
      <c r="USI106" s="39"/>
      <c r="USJ106" s="39"/>
      <c r="USK106" s="39"/>
      <c r="USL106" s="39"/>
      <c r="USM106" s="39"/>
      <c r="USN106" s="39"/>
      <c r="USO106" s="39"/>
      <c r="USP106" s="39"/>
      <c r="USQ106" s="39"/>
      <c r="USR106" s="39"/>
      <c r="USS106" s="39"/>
      <c r="UST106" s="39"/>
      <c r="USU106" s="39"/>
      <c r="USV106" s="39"/>
      <c r="USW106" s="39"/>
      <c r="USX106" s="39"/>
      <c r="USY106" s="39"/>
      <c r="USZ106" s="39"/>
      <c r="UTA106" s="39"/>
      <c r="UTB106" s="39"/>
      <c r="UTC106" s="39"/>
      <c r="UTD106" s="39"/>
      <c r="UTE106" s="39"/>
      <c r="UTF106" s="39"/>
      <c r="UTG106" s="39"/>
      <c r="UTH106" s="39"/>
      <c r="UTI106" s="39"/>
      <c r="UTJ106" s="39"/>
      <c r="UTK106" s="39"/>
      <c r="UTL106" s="39"/>
      <c r="UTM106" s="39"/>
      <c r="UTN106" s="39"/>
      <c r="UTO106" s="39"/>
      <c r="UTP106" s="39"/>
      <c r="UTQ106" s="39"/>
      <c r="UTR106" s="39"/>
      <c r="UTS106" s="39"/>
      <c r="UTT106" s="39"/>
      <c r="UTU106" s="39"/>
      <c r="UTV106" s="39"/>
      <c r="UTW106" s="39"/>
      <c r="UTX106" s="39"/>
      <c r="UTY106" s="39"/>
      <c r="UTZ106" s="39"/>
      <c r="UUA106" s="39"/>
      <c r="UUB106" s="39"/>
      <c r="UUC106" s="39"/>
      <c r="UUD106" s="39"/>
      <c r="UUE106" s="39"/>
      <c r="UUF106" s="39"/>
      <c r="UUG106" s="39"/>
      <c r="UUH106" s="39"/>
      <c r="UUI106" s="39"/>
      <c r="UUJ106" s="39"/>
      <c r="UUK106" s="39"/>
      <c r="UUL106" s="39"/>
      <c r="UUM106" s="39"/>
      <c r="UUN106" s="39"/>
      <c r="UUO106" s="39"/>
      <c r="UUP106" s="39"/>
      <c r="UUQ106" s="39"/>
      <c r="UUR106" s="39"/>
      <c r="UUS106" s="39"/>
      <c r="UUT106" s="39"/>
      <c r="UUU106" s="39"/>
      <c r="UUV106" s="39"/>
      <c r="UUW106" s="39"/>
      <c r="UUX106" s="39"/>
      <c r="UUY106" s="39"/>
      <c r="UUZ106" s="39"/>
      <c r="UVA106" s="39"/>
      <c r="UVB106" s="39"/>
      <c r="UVC106" s="39"/>
      <c r="UVD106" s="39"/>
      <c r="UVE106" s="39"/>
      <c r="UVF106" s="39"/>
      <c r="UVG106" s="39"/>
      <c r="UVH106" s="39"/>
      <c r="UVI106" s="39"/>
      <c r="UVJ106" s="39"/>
      <c r="UVK106" s="39"/>
      <c r="UVL106" s="39"/>
      <c r="UVM106" s="39"/>
      <c r="UVN106" s="39"/>
      <c r="UVO106" s="39"/>
      <c r="UVP106" s="39"/>
      <c r="UVQ106" s="39"/>
      <c r="UVR106" s="39"/>
      <c r="UVS106" s="39"/>
      <c r="UVT106" s="39"/>
      <c r="UVU106" s="39"/>
      <c r="UVV106" s="39"/>
      <c r="UVW106" s="39"/>
      <c r="UVX106" s="39"/>
      <c r="UVY106" s="39"/>
      <c r="UVZ106" s="39"/>
      <c r="UWA106" s="39"/>
      <c r="UWB106" s="39"/>
      <c r="UWC106" s="39"/>
      <c r="UWD106" s="39"/>
      <c r="UWE106" s="39"/>
      <c r="UWF106" s="39"/>
      <c r="UWG106" s="39"/>
      <c r="UWH106" s="39"/>
      <c r="UWI106" s="39"/>
      <c r="UWJ106" s="39"/>
      <c r="UWK106" s="39"/>
      <c r="UWL106" s="39"/>
      <c r="UWM106" s="39"/>
      <c r="UWN106" s="39"/>
      <c r="UWO106" s="39"/>
      <c r="UWP106" s="39"/>
      <c r="UWQ106" s="39"/>
      <c r="UWR106" s="39"/>
      <c r="UWS106" s="39"/>
      <c r="UWT106" s="39"/>
      <c r="UWU106" s="39"/>
      <c r="UWV106" s="39"/>
      <c r="UWW106" s="39"/>
      <c r="UWX106" s="39"/>
      <c r="UWY106" s="39"/>
      <c r="UWZ106" s="39"/>
      <c r="UXA106" s="39"/>
      <c r="UXB106" s="39"/>
      <c r="UXC106" s="39"/>
      <c r="UXD106" s="39"/>
      <c r="UXE106" s="39"/>
      <c r="UXF106" s="39"/>
      <c r="UXG106" s="39"/>
      <c r="UXH106" s="39"/>
      <c r="UXI106" s="39"/>
      <c r="UXJ106" s="39"/>
      <c r="UXK106" s="39"/>
      <c r="UXL106" s="39"/>
      <c r="UXM106" s="39"/>
      <c r="UXN106" s="39"/>
      <c r="UXO106" s="39"/>
      <c r="UXP106" s="39"/>
      <c r="UXQ106" s="39"/>
      <c r="UXR106" s="39"/>
      <c r="UXS106" s="39"/>
      <c r="UXT106" s="39"/>
      <c r="UXU106" s="39"/>
      <c r="UXV106" s="39"/>
      <c r="UXW106" s="39"/>
      <c r="UXX106" s="39"/>
      <c r="UXY106" s="39"/>
      <c r="UXZ106" s="39"/>
      <c r="UYA106" s="39"/>
      <c r="UYB106" s="39"/>
      <c r="UYC106" s="39"/>
      <c r="UYD106" s="39"/>
      <c r="UYE106" s="39"/>
      <c r="UYF106" s="39"/>
      <c r="UYG106" s="39"/>
      <c r="UYH106" s="39"/>
      <c r="UYI106" s="39"/>
      <c r="UYJ106" s="39"/>
      <c r="UYK106" s="39"/>
      <c r="UYL106" s="39"/>
      <c r="UYM106" s="39"/>
      <c r="UYN106" s="39"/>
      <c r="UYO106" s="39"/>
      <c r="UYP106" s="39"/>
      <c r="UYQ106" s="39"/>
      <c r="UYR106" s="39"/>
      <c r="UYS106" s="39"/>
      <c r="UYT106" s="39"/>
      <c r="UYU106" s="39"/>
      <c r="UYV106" s="39"/>
      <c r="UYW106" s="39"/>
      <c r="UYX106" s="39"/>
      <c r="UYY106" s="39"/>
      <c r="UYZ106" s="39"/>
      <c r="UZA106" s="39"/>
      <c r="UZB106" s="39"/>
      <c r="UZC106" s="39"/>
      <c r="UZD106" s="39"/>
      <c r="UZE106" s="39"/>
      <c r="UZF106" s="39"/>
      <c r="UZG106" s="39"/>
      <c r="UZH106" s="39"/>
      <c r="UZI106" s="39"/>
      <c r="UZJ106" s="39"/>
      <c r="UZK106" s="39"/>
      <c r="UZL106" s="39"/>
      <c r="UZM106" s="39"/>
      <c r="UZN106" s="39"/>
      <c r="UZO106" s="39"/>
      <c r="UZP106" s="39"/>
      <c r="UZQ106" s="39"/>
      <c r="UZR106" s="39"/>
      <c r="UZS106" s="39"/>
      <c r="UZT106" s="39"/>
      <c r="UZU106" s="39"/>
      <c r="UZV106" s="39"/>
      <c r="UZW106" s="39"/>
      <c r="UZX106" s="39"/>
      <c r="UZY106" s="39"/>
      <c r="UZZ106" s="39"/>
      <c r="VAA106" s="39"/>
      <c r="VAB106" s="39"/>
      <c r="VAC106" s="39"/>
      <c r="VAD106" s="39"/>
      <c r="VAE106" s="39"/>
      <c r="VAF106" s="39"/>
      <c r="VAG106" s="39"/>
      <c r="VAH106" s="39"/>
      <c r="VAI106" s="39"/>
      <c r="VAJ106" s="39"/>
      <c r="VAK106" s="39"/>
      <c r="VAL106" s="39"/>
      <c r="VAM106" s="39"/>
      <c r="VAN106" s="39"/>
      <c r="VAO106" s="39"/>
      <c r="VAP106" s="39"/>
      <c r="VAQ106" s="39"/>
      <c r="VAR106" s="39"/>
      <c r="VAS106" s="39"/>
      <c r="VAT106" s="39"/>
      <c r="VAU106" s="39"/>
      <c r="VAV106" s="39"/>
      <c r="VAW106" s="39"/>
      <c r="VAX106" s="39"/>
      <c r="VAY106" s="39"/>
      <c r="VAZ106" s="39"/>
      <c r="VBA106" s="39"/>
      <c r="VBB106" s="39"/>
      <c r="VBC106" s="39"/>
      <c r="VBD106" s="39"/>
      <c r="VBE106" s="39"/>
      <c r="VBF106" s="39"/>
      <c r="VBG106" s="39"/>
      <c r="VBH106" s="39"/>
      <c r="VBI106" s="39"/>
      <c r="VBJ106" s="39"/>
      <c r="VBK106" s="39"/>
      <c r="VBL106" s="39"/>
      <c r="VBM106" s="39"/>
      <c r="VBN106" s="39"/>
      <c r="VBO106" s="39"/>
      <c r="VBP106" s="39"/>
      <c r="VBQ106" s="39"/>
      <c r="VBR106" s="39"/>
      <c r="VBS106" s="39"/>
      <c r="VBT106" s="39"/>
      <c r="VBU106" s="39"/>
      <c r="VBV106" s="39"/>
      <c r="VBW106" s="39"/>
      <c r="VBX106" s="39"/>
      <c r="VBY106" s="39"/>
      <c r="VBZ106" s="39"/>
      <c r="VCA106" s="39"/>
      <c r="VCB106" s="39"/>
      <c r="VCC106" s="39"/>
      <c r="VCD106" s="39"/>
      <c r="VCE106" s="39"/>
      <c r="VCF106" s="39"/>
      <c r="VCG106" s="39"/>
      <c r="VCH106" s="39"/>
      <c r="VCI106" s="39"/>
      <c r="VCJ106" s="39"/>
      <c r="VCK106" s="39"/>
      <c r="VCL106" s="39"/>
      <c r="VCM106" s="39"/>
      <c r="VCN106" s="39"/>
      <c r="VCO106" s="39"/>
      <c r="VCP106" s="39"/>
      <c r="VCQ106" s="39"/>
      <c r="VCR106" s="39"/>
      <c r="VCS106" s="39"/>
      <c r="VCT106" s="39"/>
      <c r="VCU106" s="39"/>
      <c r="VCV106" s="39"/>
      <c r="VCW106" s="39"/>
      <c r="VCX106" s="39"/>
      <c r="VCY106" s="39"/>
      <c r="VCZ106" s="39"/>
      <c r="VDA106" s="39"/>
      <c r="VDB106" s="39"/>
      <c r="VDC106" s="39"/>
      <c r="VDD106" s="39"/>
      <c r="VDE106" s="39"/>
      <c r="VDF106" s="39"/>
      <c r="VDG106" s="39"/>
      <c r="VDH106" s="39"/>
      <c r="VDI106" s="39"/>
      <c r="VDJ106" s="39"/>
      <c r="VDK106" s="39"/>
      <c r="VDL106" s="39"/>
      <c r="VDM106" s="39"/>
      <c r="VDN106" s="39"/>
      <c r="VDO106" s="39"/>
      <c r="VDP106" s="39"/>
      <c r="VDQ106" s="39"/>
      <c r="VDR106" s="39"/>
      <c r="VDS106" s="39"/>
      <c r="VDT106" s="39"/>
      <c r="VDU106" s="39"/>
      <c r="VDV106" s="39"/>
      <c r="VDW106" s="39"/>
      <c r="VDX106" s="39"/>
      <c r="VDY106" s="39"/>
      <c r="VDZ106" s="39"/>
      <c r="VEA106" s="39"/>
      <c r="VEB106" s="39"/>
      <c r="VEC106" s="39"/>
      <c r="VED106" s="39"/>
      <c r="VEE106" s="39"/>
      <c r="VEF106" s="39"/>
      <c r="VEG106" s="39"/>
      <c r="VEH106" s="39"/>
      <c r="VEI106" s="39"/>
      <c r="VEJ106" s="39"/>
      <c r="VEK106" s="39"/>
      <c r="VEL106" s="39"/>
      <c r="VEM106" s="39"/>
      <c r="VEN106" s="39"/>
      <c r="VEO106" s="39"/>
      <c r="VEP106" s="39"/>
      <c r="VEQ106" s="39"/>
      <c r="VER106" s="39"/>
      <c r="VES106" s="39"/>
      <c r="VET106" s="39"/>
      <c r="VEU106" s="39"/>
      <c r="VEV106" s="39"/>
      <c r="VEW106" s="39"/>
      <c r="VEX106" s="39"/>
      <c r="VEY106" s="39"/>
      <c r="VEZ106" s="39"/>
      <c r="VFA106" s="39"/>
      <c r="VFB106" s="39"/>
      <c r="VFC106" s="39"/>
      <c r="VFD106" s="39"/>
      <c r="VFE106" s="39"/>
      <c r="VFF106" s="39"/>
      <c r="VFG106" s="39"/>
      <c r="VFH106" s="39"/>
      <c r="VFI106" s="39"/>
      <c r="VFJ106" s="39"/>
      <c r="VFK106" s="39"/>
      <c r="VFL106" s="39"/>
      <c r="VFM106" s="39"/>
      <c r="VFN106" s="39"/>
      <c r="VFO106" s="39"/>
      <c r="VFP106" s="39"/>
      <c r="VFQ106" s="39"/>
      <c r="VFR106" s="39"/>
      <c r="VFS106" s="39"/>
      <c r="VFT106" s="39"/>
      <c r="VFU106" s="39"/>
      <c r="VFV106" s="39"/>
      <c r="VFW106" s="39"/>
      <c r="VFX106" s="39"/>
      <c r="VFY106" s="39"/>
      <c r="VFZ106" s="39"/>
      <c r="VGA106" s="39"/>
      <c r="VGB106" s="39"/>
      <c r="VGC106" s="39"/>
      <c r="VGD106" s="39"/>
      <c r="VGE106" s="39"/>
      <c r="VGF106" s="39"/>
      <c r="VGG106" s="39"/>
      <c r="VGH106" s="39"/>
      <c r="VGI106" s="39"/>
      <c r="VGJ106" s="39"/>
      <c r="VGK106" s="39"/>
      <c r="VGL106" s="39"/>
      <c r="VGM106" s="39"/>
      <c r="VGN106" s="39"/>
      <c r="VGO106" s="39"/>
      <c r="VGP106" s="39"/>
      <c r="VGQ106" s="39"/>
      <c r="VGR106" s="39"/>
      <c r="VGS106" s="39"/>
      <c r="VGT106" s="39"/>
      <c r="VGU106" s="39"/>
      <c r="VGV106" s="39"/>
      <c r="VGW106" s="39"/>
      <c r="VGX106" s="39"/>
      <c r="VGY106" s="39"/>
      <c r="VGZ106" s="39"/>
      <c r="VHA106" s="39"/>
      <c r="VHB106" s="39"/>
      <c r="VHC106" s="39"/>
      <c r="VHD106" s="39"/>
      <c r="VHE106" s="39"/>
      <c r="VHF106" s="39"/>
      <c r="VHG106" s="39"/>
      <c r="VHH106" s="39"/>
      <c r="VHI106" s="39"/>
      <c r="VHJ106" s="39"/>
      <c r="VHK106" s="39"/>
      <c r="VHL106" s="39"/>
      <c r="VHM106" s="39"/>
      <c r="VHN106" s="39"/>
      <c r="VHO106" s="39"/>
      <c r="VHP106" s="39"/>
      <c r="VHQ106" s="39"/>
      <c r="VHR106" s="39"/>
      <c r="VHS106" s="39"/>
      <c r="VHT106" s="39"/>
      <c r="VHU106" s="39"/>
      <c r="VHV106" s="39"/>
      <c r="VHW106" s="39"/>
      <c r="VHX106" s="39"/>
      <c r="VHY106" s="39"/>
      <c r="VHZ106" s="39"/>
      <c r="VIA106" s="39"/>
      <c r="VIB106" s="39"/>
      <c r="VIC106" s="39"/>
      <c r="VID106" s="39"/>
      <c r="VIE106" s="39"/>
      <c r="VIF106" s="39"/>
      <c r="VIG106" s="39"/>
      <c r="VIH106" s="39"/>
      <c r="VII106" s="39"/>
      <c r="VIJ106" s="39"/>
      <c r="VIK106" s="39"/>
      <c r="VIL106" s="39"/>
      <c r="VIM106" s="39"/>
      <c r="VIN106" s="39"/>
      <c r="VIO106" s="39"/>
      <c r="VIP106" s="39"/>
      <c r="VIQ106" s="39"/>
      <c r="VIR106" s="39"/>
      <c r="VIS106" s="39"/>
      <c r="VIT106" s="39"/>
      <c r="VIU106" s="39"/>
      <c r="VIV106" s="39"/>
      <c r="VIW106" s="39"/>
      <c r="VIX106" s="39"/>
      <c r="VIY106" s="39"/>
      <c r="VIZ106" s="39"/>
      <c r="VJA106" s="39"/>
      <c r="VJB106" s="39"/>
      <c r="VJC106" s="39"/>
      <c r="VJD106" s="39"/>
      <c r="VJE106" s="39"/>
      <c r="VJF106" s="39"/>
      <c r="VJG106" s="39"/>
      <c r="VJH106" s="39"/>
      <c r="VJI106" s="39"/>
      <c r="VJJ106" s="39"/>
      <c r="VJK106" s="39"/>
      <c r="VJL106" s="39"/>
      <c r="VJM106" s="39"/>
      <c r="VJN106" s="39"/>
      <c r="VJO106" s="39"/>
      <c r="VJP106" s="39"/>
      <c r="VJQ106" s="39"/>
      <c r="VJR106" s="39"/>
      <c r="VJS106" s="39"/>
      <c r="VJT106" s="39"/>
      <c r="VJU106" s="39"/>
      <c r="VJV106" s="39"/>
      <c r="VJW106" s="39"/>
      <c r="VJX106" s="39"/>
      <c r="VJY106" s="39"/>
      <c r="VJZ106" s="39"/>
      <c r="VKA106" s="39"/>
      <c r="VKB106" s="39"/>
      <c r="VKC106" s="39"/>
      <c r="VKD106" s="39"/>
      <c r="VKE106" s="39"/>
      <c r="VKF106" s="39"/>
      <c r="VKG106" s="39"/>
      <c r="VKH106" s="39"/>
      <c r="VKI106" s="39"/>
      <c r="VKJ106" s="39"/>
      <c r="VKK106" s="39"/>
      <c r="VKL106" s="39"/>
      <c r="VKM106" s="39"/>
      <c r="VKN106" s="39"/>
      <c r="VKO106" s="39"/>
      <c r="VKP106" s="39"/>
      <c r="VKQ106" s="39"/>
      <c r="VKR106" s="39"/>
      <c r="VKS106" s="39"/>
      <c r="VKT106" s="39"/>
      <c r="VKU106" s="39"/>
      <c r="VKV106" s="39"/>
      <c r="VKW106" s="39"/>
      <c r="VKX106" s="39"/>
      <c r="VKY106" s="39"/>
      <c r="VKZ106" s="39"/>
      <c r="VLA106" s="39"/>
      <c r="VLB106" s="39"/>
      <c r="VLC106" s="39"/>
      <c r="VLD106" s="39"/>
      <c r="VLE106" s="39"/>
      <c r="VLF106" s="39"/>
      <c r="VLG106" s="39"/>
      <c r="VLH106" s="39"/>
      <c r="VLI106" s="39"/>
      <c r="VLJ106" s="39"/>
      <c r="VLK106" s="39"/>
      <c r="VLL106" s="39"/>
      <c r="VLM106" s="39"/>
      <c r="VLN106" s="39"/>
      <c r="VLO106" s="39"/>
      <c r="VLP106" s="39"/>
      <c r="VLQ106" s="39"/>
      <c r="VLR106" s="39"/>
      <c r="VLS106" s="39"/>
      <c r="VLT106" s="39"/>
      <c r="VLU106" s="39"/>
      <c r="VLV106" s="39"/>
      <c r="VLW106" s="39"/>
      <c r="VLX106" s="39"/>
      <c r="VLY106" s="39"/>
      <c r="VLZ106" s="39"/>
      <c r="VMA106" s="39"/>
      <c r="VMB106" s="39"/>
      <c r="VMC106" s="39"/>
      <c r="VMD106" s="39"/>
      <c r="VME106" s="39"/>
      <c r="VMF106" s="39"/>
      <c r="VMG106" s="39"/>
      <c r="VMH106" s="39"/>
      <c r="VMI106" s="39"/>
      <c r="VMJ106" s="39"/>
      <c r="VMK106" s="39"/>
      <c r="VML106" s="39"/>
      <c r="VMM106" s="39"/>
      <c r="VMN106" s="39"/>
      <c r="VMO106" s="39"/>
      <c r="VMP106" s="39"/>
      <c r="VMQ106" s="39"/>
      <c r="VMR106" s="39"/>
      <c r="VMS106" s="39"/>
      <c r="VMT106" s="39"/>
      <c r="VMU106" s="39"/>
      <c r="VMV106" s="39"/>
      <c r="VMW106" s="39"/>
      <c r="VMX106" s="39"/>
      <c r="VMY106" s="39"/>
      <c r="VMZ106" s="39"/>
      <c r="VNA106" s="39"/>
      <c r="VNB106" s="39"/>
      <c r="VNC106" s="39"/>
      <c r="VND106" s="39"/>
      <c r="VNE106" s="39"/>
      <c r="VNF106" s="39"/>
      <c r="VNG106" s="39"/>
      <c r="VNH106" s="39"/>
      <c r="VNI106" s="39"/>
      <c r="VNJ106" s="39"/>
      <c r="VNK106" s="39"/>
      <c r="VNL106" s="39"/>
      <c r="VNM106" s="39"/>
      <c r="VNN106" s="39"/>
      <c r="VNO106" s="39"/>
      <c r="VNP106" s="39"/>
      <c r="VNQ106" s="39"/>
      <c r="VNR106" s="39"/>
      <c r="VNS106" s="39"/>
      <c r="VNT106" s="39"/>
      <c r="VNU106" s="39"/>
      <c r="VNV106" s="39"/>
      <c r="VNW106" s="39"/>
      <c r="VNX106" s="39"/>
      <c r="VNY106" s="39"/>
      <c r="VNZ106" s="39"/>
      <c r="VOA106" s="39"/>
      <c r="VOB106" s="39"/>
      <c r="VOC106" s="39"/>
      <c r="VOD106" s="39"/>
      <c r="VOE106" s="39"/>
      <c r="VOF106" s="39"/>
      <c r="VOG106" s="39"/>
      <c r="VOH106" s="39"/>
      <c r="VOI106" s="39"/>
      <c r="VOJ106" s="39"/>
      <c r="VOK106" s="39"/>
      <c r="VOL106" s="39"/>
      <c r="VOM106" s="39"/>
      <c r="VON106" s="39"/>
      <c r="VOO106" s="39"/>
      <c r="VOP106" s="39"/>
      <c r="VOQ106" s="39"/>
      <c r="VOR106" s="39"/>
      <c r="VOS106" s="39"/>
      <c r="VOT106" s="39"/>
      <c r="VOU106" s="39"/>
      <c r="VOV106" s="39"/>
      <c r="VOW106" s="39"/>
      <c r="VOX106" s="39"/>
      <c r="VOY106" s="39"/>
      <c r="VOZ106" s="39"/>
      <c r="VPA106" s="39"/>
      <c r="VPB106" s="39"/>
      <c r="VPC106" s="39"/>
      <c r="VPD106" s="39"/>
      <c r="VPE106" s="39"/>
      <c r="VPF106" s="39"/>
      <c r="VPG106" s="39"/>
      <c r="VPH106" s="39"/>
      <c r="VPI106" s="39"/>
      <c r="VPJ106" s="39"/>
      <c r="VPK106" s="39"/>
      <c r="VPL106" s="39"/>
      <c r="VPM106" s="39"/>
      <c r="VPN106" s="39"/>
      <c r="VPO106" s="39"/>
      <c r="VPP106" s="39"/>
      <c r="VPQ106" s="39"/>
      <c r="VPR106" s="39"/>
      <c r="VPS106" s="39"/>
      <c r="VPT106" s="39"/>
      <c r="VPU106" s="39"/>
      <c r="VPV106" s="39"/>
      <c r="VPW106" s="39"/>
      <c r="VPX106" s="39"/>
      <c r="VPY106" s="39"/>
      <c r="VPZ106" s="39"/>
      <c r="VQA106" s="39"/>
      <c r="VQB106" s="39"/>
      <c r="VQC106" s="39"/>
      <c r="VQD106" s="39"/>
      <c r="VQE106" s="39"/>
      <c r="VQF106" s="39"/>
      <c r="VQG106" s="39"/>
      <c r="VQH106" s="39"/>
      <c r="VQI106" s="39"/>
      <c r="VQJ106" s="39"/>
      <c r="VQK106" s="39"/>
      <c r="VQL106" s="39"/>
      <c r="VQM106" s="39"/>
      <c r="VQN106" s="39"/>
      <c r="VQO106" s="39"/>
      <c r="VQP106" s="39"/>
      <c r="VQQ106" s="39"/>
      <c r="VQR106" s="39"/>
      <c r="VQS106" s="39"/>
      <c r="VQT106" s="39"/>
      <c r="VQU106" s="39"/>
      <c r="VQV106" s="39"/>
      <c r="VQW106" s="39"/>
      <c r="VQX106" s="39"/>
      <c r="VQY106" s="39"/>
      <c r="VQZ106" s="39"/>
      <c r="VRA106" s="39"/>
      <c r="VRB106" s="39"/>
      <c r="VRC106" s="39"/>
      <c r="VRD106" s="39"/>
      <c r="VRE106" s="39"/>
      <c r="VRF106" s="39"/>
      <c r="VRG106" s="39"/>
      <c r="VRH106" s="39"/>
      <c r="VRI106" s="39"/>
      <c r="VRJ106" s="39"/>
      <c r="VRK106" s="39"/>
      <c r="VRL106" s="39"/>
      <c r="VRM106" s="39"/>
      <c r="VRN106" s="39"/>
      <c r="VRO106" s="39"/>
      <c r="VRP106" s="39"/>
      <c r="VRQ106" s="39"/>
      <c r="VRR106" s="39"/>
      <c r="VRS106" s="39"/>
      <c r="VRT106" s="39"/>
      <c r="VRU106" s="39"/>
      <c r="VRV106" s="39"/>
      <c r="VRW106" s="39"/>
      <c r="VRX106" s="39"/>
      <c r="VRY106" s="39"/>
      <c r="VRZ106" s="39"/>
      <c r="VSA106" s="39"/>
      <c r="VSB106" s="39"/>
      <c r="VSC106" s="39"/>
      <c r="VSD106" s="39"/>
      <c r="VSE106" s="39"/>
      <c r="VSF106" s="39"/>
      <c r="VSG106" s="39"/>
      <c r="VSH106" s="39"/>
      <c r="VSI106" s="39"/>
      <c r="VSJ106" s="39"/>
      <c r="VSK106" s="39"/>
      <c r="VSL106" s="39"/>
      <c r="VSM106" s="39"/>
      <c r="VSN106" s="39"/>
      <c r="VSO106" s="39"/>
      <c r="VSP106" s="39"/>
      <c r="VSQ106" s="39"/>
      <c r="VSR106" s="39"/>
      <c r="VSS106" s="39"/>
      <c r="VST106" s="39"/>
      <c r="VSU106" s="39"/>
      <c r="VSV106" s="39"/>
      <c r="VSW106" s="39"/>
      <c r="VSX106" s="39"/>
      <c r="VSY106" s="39"/>
      <c r="VSZ106" s="39"/>
      <c r="VTA106" s="39"/>
      <c r="VTB106" s="39"/>
      <c r="VTC106" s="39"/>
      <c r="VTD106" s="39"/>
      <c r="VTE106" s="39"/>
      <c r="VTF106" s="39"/>
      <c r="VTG106" s="39"/>
      <c r="VTH106" s="39"/>
      <c r="VTI106" s="39"/>
      <c r="VTJ106" s="39"/>
      <c r="VTK106" s="39"/>
      <c r="VTL106" s="39"/>
      <c r="VTM106" s="39"/>
      <c r="VTN106" s="39"/>
      <c r="VTO106" s="39"/>
      <c r="VTP106" s="39"/>
      <c r="VTQ106" s="39"/>
      <c r="VTR106" s="39"/>
      <c r="VTS106" s="39"/>
      <c r="VTT106" s="39"/>
      <c r="VTU106" s="39"/>
      <c r="VTV106" s="39"/>
      <c r="VTW106" s="39"/>
      <c r="VTX106" s="39"/>
      <c r="VTY106" s="39"/>
      <c r="VTZ106" s="39"/>
      <c r="VUA106" s="39"/>
      <c r="VUB106" s="39"/>
      <c r="VUC106" s="39"/>
      <c r="VUD106" s="39"/>
      <c r="VUE106" s="39"/>
      <c r="VUF106" s="39"/>
      <c r="VUG106" s="39"/>
      <c r="VUH106" s="39"/>
      <c r="VUI106" s="39"/>
      <c r="VUJ106" s="39"/>
      <c r="VUK106" s="39"/>
      <c r="VUL106" s="39"/>
      <c r="VUM106" s="39"/>
      <c r="VUN106" s="39"/>
      <c r="VUO106" s="39"/>
      <c r="VUP106" s="39"/>
      <c r="VUQ106" s="39"/>
      <c r="VUR106" s="39"/>
      <c r="VUS106" s="39"/>
      <c r="VUT106" s="39"/>
      <c r="VUU106" s="39"/>
      <c r="VUV106" s="39"/>
      <c r="VUW106" s="39"/>
      <c r="VUX106" s="39"/>
      <c r="VUY106" s="39"/>
      <c r="VUZ106" s="39"/>
      <c r="VVA106" s="39"/>
      <c r="VVB106" s="39"/>
      <c r="VVC106" s="39"/>
      <c r="VVD106" s="39"/>
      <c r="VVE106" s="39"/>
      <c r="VVF106" s="39"/>
      <c r="VVG106" s="39"/>
      <c r="VVH106" s="39"/>
      <c r="VVI106" s="39"/>
      <c r="VVJ106" s="39"/>
      <c r="VVK106" s="39"/>
      <c r="VVL106" s="39"/>
      <c r="VVM106" s="39"/>
      <c r="VVN106" s="39"/>
      <c r="VVO106" s="39"/>
      <c r="VVP106" s="39"/>
      <c r="VVQ106" s="39"/>
      <c r="VVR106" s="39"/>
      <c r="VVS106" s="39"/>
      <c r="VVT106" s="39"/>
      <c r="VVU106" s="39"/>
      <c r="VVV106" s="39"/>
      <c r="VVW106" s="39"/>
      <c r="VVX106" s="39"/>
      <c r="VVY106" s="39"/>
      <c r="VVZ106" s="39"/>
      <c r="VWA106" s="39"/>
      <c r="VWB106" s="39"/>
      <c r="VWC106" s="39"/>
      <c r="VWD106" s="39"/>
      <c r="VWE106" s="39"/>
      <c r="VWF106" s="39"/>
      <c r="VWG106" s="39"/>
      <c r="VWH106" s="39"/>
      <c r="VWI106" s="39"/>
      <c r="VWJ106" s="39"/>
      <c r="VWK106" s="39"/>
      <c r="VWL106" s="39"/>
      <c r="VWM106" s="39"/>
      <c r="VWN106" s="39"/>
      <c r="VWO106" s="39"/>
      <c r="VWP106" s="39"/>
      <c r="VWQ106" s="39"/>
      <c r="VWR106" s="39"/>
      <c r="VWS106" s="39"/>
      <c r="VWT106" s="39"/>
      <c r="VWU106" s="39"/>
      <c r="VWV106" s="39"/>
      <c r="VWW106" s="39"/>
      <c r="VWX106" s="39"/>
      <c r="VWY106" s="39"/>
      <c r="VWZ106" s="39"/>
      <c r="VXA106" s="39"/>
      <c r="VXB106" s="39"/>
      <c r="VXC106" s="39"/>
      <c r="VXD106" s="39"/>
      <c r="VXE106" s="39"/>
      <c r="VXF106" s="39"/>
      <c r="VXG106" s="39"/>
      <c r="VXH106" s="39"/>
      <c r="VXI106" s="39"/>
      <c r="VXJ106" s="39"/>
      <c r="VXK106" s="39"/>
      <c r="VXL106" s="39"/>
      <c r="VXM106" s="39"/>
      <c r="VXN106" s="39"/>
      <c r="VXO106" s="39"/>
      <c r="VXP106" s="39"/>
      <c r="VXQ106" s="39"/>
      <c r="VXR106" s="39"/>
      <c r="VXS106" s="39"/>
      <c r="VXT106" s="39"/>
      <c r="VXU106" s="39"/>
      <c r="VXV106" s="39"/>
      <c r="VXW106" s="39"/>
      <c r="VXX106" s="39"/>
      <c r="VXY106" s="39"/>
      <c r="VXZ106" s="39"/>
      <c r="VYA106" s="39"/>
      <c r="VYB106" s="39"/>
      <c r="VYC106" s="39"/>
      <c r="VYD106" s="39"/>
      <c r="VYE106" s="39"/>
      <c r="VYF106" s="39"/>
      <c r="VYG106" s="39"/>
      <c r="VYH106" s="39"/>
      <c r="VYI106" s="39"/>
      <c r="VYJ106" s="39"/>
      <c r="VYK106" s="39"/>
      <c r="VYL106" s="39"/>
      <c r="VYM106" s="39"/>
      <c r="VYN106" s="39"/>
      <c r="VYO106" s="39"/>
      <c r="VYP106" s="39"/>
      <c r="VYQ106" s="39"/>
      <c r="VYR106" s="39"/>
      <c r="VYS106" s="39"/>
      <c r="VYT106" s="39"/>
      <c r="VYU106" s="39"/>
      <c r="VYV106" s="39"/>
      <c r="VYW106" s="39"/>
      <c r="VYX106" s="39"/>
      <c r="VYY106" s="39"/>
      <c r="VYZ106" s="39"/>
      <c r="VZA106" s="39"/>
      <c r="VZB106" s="39"/>
      <c r="VZC106" s="39"/>
      <c r="VZD106" s="39"/>
      <c r="VZE106" s="39"/>
      <c r="VZF106" s="39"/>
      <c r="VZG106" s="39"/>
      <c r="VZH106" s="39"/>
      <c r="VZI106" s="39"/>
      <c r="VZJ106" s="39"/>
      <c r="VZK106" s="39"/>
      <c r="VZL106" s="39"/>
      <c r="VZM106" s="39"/>
      <c r="VZN106" s="39"/>
      <c r="VZO106" s="39"/>
      <c r="VZP106" s="39"/>
      <c r="VZQ106" s="39"/>
      <c r="VZR106" s="39"/>
      <c r="VZS106" s="39"/>
      <c r="VZT106" s="39"/>
      <c r="VZU106" s="39"/>
      <c r="VZV106" s="39"/>
      <c r="VZW106" s="39"/>
      <c r="VZX106" s="39"/>
      <c r="VZY106" s="39"/>
      <c r="VZZ106" s="39"/>
      <c r="WAA106" s="39"/>
      <c r="WAB106" s="39"/>
      <c r="WAC106" s="39"/>
      <c r="WAD106" s="39"/>
      <c r="WAE106" s="39"/>
      <c r="WAF106" s="39"/>
      <c r="WAG106" s="39"/>
      <c r="WAH106" s="39"/>
      <c r="WAI106" s="39"/>
      <c r="WAJ106" s="39"/>
      <c r="WAK106" s="39"/>
      <c r="WAL106" s="39"/>
      <c r="WAM106" s="39"/>
      <c r="WAN106" s="39"/>
      <c r="WAO106" s="39"/>
      <c r="WAP106" s="39"/>
      <c r="WAQ106" s="39"/>
      <c r="WAR106" s="39"/>
      <c r="WAS106" s="39"/>
      <c r="WAT106" s="39"/>
      <c r="WAU106" s="39"/>
      <c r="WAV106" s="39"/>
      <c r="WAW106" s="39"/>
      <c r="WAX106" s="39"/>
      <c r="WAY106" s="39"/>
      <c r="WAZ106" s="39"/>
      <c r="WBA106" s="39"/>
      <c r="WBB106" s="39"/>
      <c r="WBC106" s="39"/>
      <c r="WBD106" s="39"/>
      <c r="WBE106" s="39"/>
      <c r="WBF106" s="39"/>
      <c r="WBG106" s="39"/>
      <c r="WBH106" s="39"/>
      <c r="WBI106" s="39"/>
      <c r="WBJ106" s="39"/>
      <c r="WBK106" s="39"/>
      <c r="WBL106" s="39"/>
      <c r="WBM106" s="39"/>
      <c r="WBN106" s="39"/>
      <c r="WBO106" s="39"/>
      <c r="WBP106" s="39"/>
      <c r="WBQ106" s="39"/>
      <c r="WBR106" s="39"/>
      <c r="WBS106" s="39"/>
      <c r="WBT106" s="39"/>
      <c r="WBU106" s="39"/>
      <c r="WBV106" s="39"/>
      <c r="WBW106" s="39"/>
      <c r="WBX106" s="39"/>
      <c r="WBY106" s="39"/>
      <c r="WBZ106" s="39"/>
      <c r="WCA106" s="39"/>
      <c r="WCB106" s="39"/>
      <c r="WCC106" s="39"/>
      <c r="WCD106" s="39"/>
      <c r="WCE106" s="39"/>
      <c r="WCF106" s="39"/>
      <c r="WCG106" s="39"/>
      <c r="WCH106" s="39"/>
      <c r="WCI106" s="39"/>
      <c r="WCJ106" s="39"/>
      <c r="WCK106" s="39"/>
      <c r="WCL106" s="39"/>
      <c r="WCM106" s="39"/>
      <c r="WCN106" s="39"/>
      <c r="WCO106" s="39"/>
      <c r="WCP106" s="39"/>
      <c r="WCQ106" s="39"/>
      <c r="WCR106" s="39"/>
      <c r="WCS106" s="39"/>
      <c r="WCT106" s="39"/>
      <c r="WCU106" s="39"/>
      <c r="WCV106" s="39"/>
      <c r="WCW106" s="39"/>
      <c r="WCX106" s="39"/>
      <c r="WCY106" s="39"/>
      <c r="WCZ106" s="39"/>
      <c r="WDA106" s="39"/>
      <c r="WDB106" s="39"/>
      <c r="WDC106" s="39"/>
      <c r="WDD106" s="39"/>
      <c r="WDE106" s="39"/>
      <c r="WDF106" s="39"/>
      <c r="WDG106" s="39"/>
      <c r="WDH106" s="39"/>
      <c r="WDI106" s="39"/>
      <c r="WDJ106" s="39"/>
      <c r="WDK106" s="39"/>
      <c r="WDL106" s="39"/>
      <c r="WDM106" s="39"/>
      <c r="WDN106" s="39"/>
      <c r="WDO106" s="39"/>
      <c r="WDP106" s="39"/>
      <c r="WDQ106" s="39"/>
      <c r="WDR106" s="39"/>
      <c r="WDS106" s="39"/>
      <c r="WDT106" s="39"/>
      <c r="WDU106" s="39"/>
      <c r="WDV106" s="39"/>
      <c r="WDW106" s="39"/>
      <c r="WDX106" s="39"/>
      <c r="WDY106" s="39"/>
      <c r="WDZ106" s="39"/>
      <c r="WEA106" s="39"/>
      <c r="WEB106" s="39"/>
      <c r="WEC106" s="39"/>
      <c r="WED106" s="39"/>
      <c r="WEE106" s="39"/>
      <c r="WEF106" s="39"/>
      <c r="WEG106" s="39"/>
      <c r="WEH106" s="39"/>
      <c r="WEI106" s="39"/>
      <c r="WEJ106" s="39"/>
      <c r="WEK106" s="39"/>
      <c r="WEL106" s="39"/>
      <c r="WEM106" s="39"/>
      <c r="WEN106" s="39"/>
      <c r="WEO106" s="39"/>
      <c r="WEP106" s="39"/>
      <c r="WEQ106" s="39"/>
      <c r="WER106" s="39"/>
      <c r="WES106" s="39"/>
      <c r="WET106" s="39"/>
      <c r="WEU106" s="39"/>
      <c r="WEV106" s="39"/>
      <c r="WEW106" s="39"/>
      <c r="WEX106" s="39"/>
      <c r="WEY106" s="39"/>
      <c r="WEZ106" s="39"/>
      <c r="WFA106" s="39"/>
      <c r="WFB106" s="39"/>
      <c r="WFC106" s="39"/>
      <c r="WFD106" s="39"/>
      <c r="WFE106" s="39"/>
      <c r="WFF106" s="39"/>
      <c r="WFG106" s="39"/>
      <c r="WFH106" s="39"/>
      <c r="WFI106" s="39"/>
      <c r="WFJ106" s="39"/>
      <c r="WFK106" s="39"/>
      <c r="WFL106" s="39"/>
      <c r="WFM106" s="39"/>
      <c r="WFN106" s="39"/>
      <c r="WFO106" s="39"/>
      <c r="WFP106" s="39"/>
      <c r="WFQ106" s="39"/>
      <c r="WFR106" s="39"/>
      <c r="WFS106" s="39"/>
      <c r="WFT106" s="39"/>
      <c r="WFU106" s="39"/>
      <c r="WFV106" s="39"/>
      <c r="WFW106" s="39"/>
      <c r="WFX106" s="39"/>
      <c r="WFY106" s="39"/>
      <c r="WFZ106" s="39"/>
      <c r="WGA106" s="39"/>
      <c r="WGB106" s="39"/>
      <c r="WGC106" s="39"/>
      <c r="WGD106" s="39"/>
      <c r="WGE106" s="39"/>
      <c r="WGF106" s="39"/>
      <c r="WGG106" s="39"/>
      <c r="WGH106" s="39"/>
      <c r="WGI106" s="39"/>
      <c r="WGJ106" s="39"/>
      <c r="WGK106" s="39"/>
      <c r="WGL106" s="39"/>
      <c r="WGM106" s="39"/>
      <c r="WGN106" s="39"/>
      <c r="WGO106" s="39"/>
      <c r="WGP106" s="39"/>
      <c r="WGQ106" s="39"/>
      <c r="WGR106" s="39"/>
      <c r="WGS106" s="39"/>
      <c r="WGT106" s="39"/>
      <c r="WGU106" s="39"/>
      <c r="WGV106" s="39"/>
      <c r="WGW106" s="39"/>
      <c r="WGX106" s="39"/>
      <c r="WGY106" s="39"/>
      <c r="WGZ106" s="39"/>
      <c r="WHA106" s="39"/>
      <c r="WHB106" s="39"/>
      <c r="WHC106" s="39"/>
      <c r="WHD106" s="39"/>
      <c r="WHE106" s="39"/>
      <c r="WHF106" s="39"/>
      <c r="WHG106" s="39"/>
      <c r="WHH106" s="39"/>
      <c r="WHI106" s="39"/>
      <c r="WHJ106" s="39"/>
      <c r="WHK106" s="39"/>
      <c r="WHL106" s="39"/>
      <c r="WHM106" s="39"/>
      <c r="WHN106" s="39"/>
      <c r="WHO106" s="39"/>
      <c r="WHP106" s="39"/>
      <c r="WHQ106" s="39"/>
      <c r="WHR106" s="39"/>
      <c r="WHS106" s="39"/>
      <c r="WHT106" s="39"/>
      <c r="WHU106" s="39"/>
      <c r="WHV106" s="39"/>
      <c r="WHW106" s="39"/>
      <c r="WHX106" s="39"/>
      <c r="WHY106" s="39"/>
      <c r="WHZ106" s="39"/>
      <c r="WIA106" s="39"/>
      <c r="WIB106" s="39"/>
      <c r="WIC106" s="39"/>
      <c r="WID106" s="39"/>
      <c r="WIE106" s="39"/>
      <c r="WIF106" s="39"/>
      <c r="WIG106" s="39"/>
      <c r="WIH106" s="39"/>
      <c r="WII106" s="39"/>
      <c r="WIJ106" s="39"/>
      <c r="WIK106" s="39"/>
      <c r="WIL106" s="39"/>
      <c r="WIM106" s="39"/>
      <c r="WIN106" s="39"/>
      <c r="WIO106" s="39"/>
      <c r="WIP106" s="39"/>
      <c r="WIQ106" s="39"/>
      <c r="WIR106" s="39"/>
      <c r="WIS106" s="39"/>
      <c r="WIT106" s="39"/>
      <c r="WIU106" s="39"/>
      <c r="WIV106" s="39"/>
      <c r="WIW106" s="39"/>
      <c r="WIX106" s="39"/>
      <c r="WIY106" s="39"/>
      <c r="WIZ106" s="39"/>
      <c r="WJA106" s="39"/>
      <c r="WJB106" s="39"/>
      <c r="WJC106" s="39"/>
      <c r="WJD106" s="39"/>
      <c r="WJE106" s="39"/>
      <c r="WJF106" s="39"/>
      <c r="WJG106" s="39"/>
      <c r="WJH106" s="39"/>
      <c r="WJI106" s="39"/>
      <c r="WJJ106" s="39"/>
      <c r="WJK106" s="39"/>
      <c r="WJL106" s="39"/>
      <c r="WJM106" s="39"/>
      <c r="WJN106" s="39"/>
      <c r="WJO106" s="39"/>
      <c r="WJP106" s="39"/>
      <c r="WJQ106" s="39"/>
      <c r="WJR106" s="39"/>
      <c r="WJS106" s="39"/>
      <c r="WJT106" s="39"/>
      <c r="WJU106" s="39"/>
      <c r="WJV106" s="39"/>
      <c r="WJW106" s="39"/>
      <c r="WJX106" s="39"/>
      <c r="WJY106" s="39"/>
      <c r="WJZ106" s="39"/>
      <c r="WKA106" s="39"/>
      <c r="WKB106" s="39"/>
      <c r="WKC106" s="39"/>
      <c r="WKD106" s="39"/>
      <c r="WKE106" s="39"/>
      <c r="WKF106" s="39"/>
      <c r="WKG106" s="39"/>
      <c r="WKH106" s="39"/>
      <c r="WKI106" s="39"/>
      <c r="WKJ106" s="39"/>
      <c r="WKK106" s="39"/>
      <c r="WKL106" s="39"/>
      <c r="WKM106" s="39"/>
      <c r="WKN106" s="39"/>
      <c r="WKO106" s="39"/>
      <c r="WKP106" s="39"/>
      <c r="WKQ106" s="39"/>
      <c r="WKR106" s="39"/>
      <c r="WKS106" s="39"/>
      <c r="WKT106" s="39"/>
      <c r="WKU106" s="39"/>
      <c r="WKV106" s="39"/>
      <c r="WKW106" s="39"/>
      <c r="WKX106" s="39"/>
      <c r="WKY106" s="39"/>
      <c r="WKZ106" s="39"/>
      <c r="WLA106" s="39"/>
      <c r="WLB106" s="39"/>
      <c r="WLC106" s="39"/>
      <c r="WLD106" s="39"/>
      <c r="WLE106" s="39"/>
      <c r="WLF106" s="39"/>
      <c r="WLG106" s="39"/>
      <c r="WLH106" s="39"/>
      <c r="WLI106" s="39"/>
      <c r="WLJ106" s="39"/>
      <c r="WLK106" s="39"/>
      <c r="WLL106" s="39"/>
      <c r="WLM106" s="39"/>
      <c r="WLN106" s="39"/>
      <c r="WLO106" s="39"/>
      <c r="WLP106" s="39"/>
      <c r="WLQ106" s="39"/>
      <c r="WLR106" s="39"/>
      <c r="WLS106" s="39"/>
      <c r="WLT106" s="39"/>
      <c r="WLU106" s="39"/>
      <c r="WLV106" s="39"/>
      <c r="WLW106" s="39"/>
      <c r="WLX106" s="39"/>
      <c r="WLY106" s="39"/>
      <c r="WLZ106" s="39"/>
      <c r="WMA106" s="39"/>
      <c r="WMB106" s="39"/>
      <c r="WMC106" s="39"/>
      <c r="WMD106" s="39"/>
      <c r="WME106" s="39"/>
      <c r="WMF106" s="39"/>
      <c r="WMG106" s="39"/>
      <c r="WMH106" s="39"/>
      <c r="WMI106" s="39"/>
      <c r="WMJ106" s="39"/>
      <c r="WMK106" s="39"/>
      <c r="WML106" s="39"/>
      <c r="WMM106" s="39"/>
      <c r="WMN106" s="39"/>
      <c r="WMO106" s="39"/>
      <c r="WMP106" s="39"/>
      <c r="WMQ106" s="39"/>
      <c r="WMR106" s="39"/>
      <c r="WMS106" s="39"/>
      <c r="WMT106" s="39"/>
      <c r="WMU106" s="39"/>
      <c r="WMV106" s="39"/>
      <c r="WMW106" s="39"/>
      <c r="WMX106" s="39"/>
      <c r="WMY106" s="39"/>
      <c r="WMZ106" s="39"/>
      <c r="WNA106" s="39"/>
      <c r="WNB106" s="39"/>
      <c r="WNC106" s="39"/>
      <c r="WND106" s="39"/>
      <c r="WNE106" s="39"/>
      <c r="WNF106" s="39"/>
      <c r="WNG106" s="39"/>
      <c r="WNH106" s="39"/>
      <c r="WNI106" s="39"/>
      <c r="WNJ106" s="39"/>
      <c r="WNK106" s="39"/>
      <c r="WNL106" s="39"/>
      <c r="WNM106" s="39"/>
      <c r="WNN106" s="39"/>
      <c r="WNO106" s="39"/>
      <c r="WNP106" s="39"/>
      <c r="WNQ106" s="39"/>
      <c r="WNR106" s="39"/>
      <c r="WNS106" s="39"/>
      <c r="WNT106" s="39"/>
      <c r="WNU106" s="39"/>
      <c r="WNV106" s="39"/>
      <c r="WNW106" s="39"/>
      <c r="WNX106" s="39"/>
      <c r="WNY106" s="39"/>
      <c r="WNZ106" s="39"/>
      <c r="WOA106" s="39"/>
      <c r="WOB106" s="39"/>
      <c r="WOC106" s="39"/>
      <c r="WOD106" s="39"/>
      <c r="WOE106" s="39"/>
      <c r="WOF106" s="39"/>
      <c r="WOG106" s="39"/>
      <c r="WOH106" s="39"/>
      <c r="WOI106" s="39"/>
      <c r="WOJ106" s="39"/>
      <c r="WOK106" s="39"/>
      <c r="WOL106" s="39"/>
      <c r="WOM106" s="39"/>
      <c r="WON106" s="39"/>
      <c r="WOO106" s="39"/>
      <c r="WOP106" s="39"/>
      <c r="WOQ106" s="39"/>
      <c r="WOR106" s="39"/>
      <c r="WOS106" s="39"/>
      <c r="WOT106" s="39"/>
      <c r="WOU106" s="39"/>
      <c r="WOV106" s="39"/>
      <c r="WOW106" s="39"/>
      <c r="WOX106" s="39"/>
      <c r="WOY106" s="39"/>
      <c r="WOZ106" s="39"/>
      <c r="WPA106" s="39"/>
      <c r="WPB106" s="39"/>
      <c r="WPC106" s="39"/>
      <c r="WPD106" s="39"/>
      <c r="WPE106" s="39"/>
      <c r="WPF106" s="39"/>
      <c r="WPG106" s="39"/>
      <c r="WPH106" s="39"/>
      <c r="WPI106" s="39"/>
      <c r="WPJ106" s="39"/>
      <c r="WPK106" s="39"/>
      <c r="WPL106" s="39"/>
      <c r="WPM106" s="39"/>
      <c r="WPN106" s="39"/>
      <c r="WPO106" s="39"/>
      <c r="WPP106" s="39"/>
      <c r="WPQ106" s="39"/>
      <c r="WPR106" s="39"/>
      <c r="WPS106" s="39"/>
      <c r="WPT106" s="39"/>
      <c r="WPU106" s="39"/>
      <c r="WPV106" s="39"/>
      <c r="WPW106" s="39"/>
      <c r="WPX106" s="39"/>
      <c r="WPY106" s="39"/>
      <c r="WPZ106" s="39"/>
      <c r="WQA106" s="39"/>
      <c r="WQB106" s="39"/>
      <c r="WQC106" s="39"/>
      <c r="WQD106" s="39"/>
      <c r="WQE106" s="39"/>
      <c r="WQF106" s="39"/>
      <c r="WQG106" s="39"/>
      <c r="WQH106" s="39"/>
      <c r="WQI106" s="39"/>
      <c r="WQJ106" s="39"/>
      <c r="WQK106" s="39"/>
      <c r="WQL106" s="39"/>
      <c r="WQM106" s="39"/>
      <c r="WQN106" s="39"/>
      <c r="WQO106" s="39"/>
      <c r="WQP106" s="39"/>
      <c r="WQQ106" s="39"/>
      <c r="WQR106" s="39"/>
      <c r="WQS106" s="39"/>
      <c r="WQT106" s="39"/>
      <c r="WQU106" s="39"/>
      <c r="WQV106" s="39"/>
      <c r="WQW106" s="39"/>
      <c r="WQX106" s="39"/>
      <c r="WQY106" s="39"/>
      <c r="WQZ106" s="39"/>
      <c r="WRA106" s="39"/>
      <c r="WRB106" s="39"/>
      <c r="WRC106" s="39"/>
      <c r="WRD106" s="39"/>
      <c r="WRE106" s="39"/>
      <c r="WRF106" s="39"/>
      <c r="WRG106" s="39"/>
      <c r="WRH106" s="39"/>
      <c r="WRI106" s="39"/>
      <c r="WRJ106" s="39"/>
      <c r="WRK106" s="39"/>
      <c r="WRL106" s="39"/>
      <c r="WRM106" s="39"/>
      <c r="WRN106" s="39"/>
      <c r="WRO106" s="39"/>
      <c r="WRP106" s="39"/>
      <c r="WRQ106" s="39"/>
      <c r="WRR106" s="39"/>
      <c r="WRS106" s="39"/>
      <c r="WRT106" s="39"/>
      <c r="WRU106" s="39"/>
      <c r="WRV106" s="39"/>
      <c r="WRW106" s="39"/>
      <c r="WRX106" s="39"/>
      <c r="WRY106" s="39"/>
      <c r="WRZ106" s="39"/>
      <c r="WSA106" s="39"/>
      <c r="WSB106" s="39"/>
      <c r="WSC106" s="39"/>
      <c r="WSD106" s="39"/>
      <c r="WSE106" s="39"/>
      <c r="WSF106" s="39"/>
      <c r="WSG106" s="39"/>
      <c r="WSH106" s="39"/>
      <c r="WSI106" s="39"/>
      <c r="WSJ106" s="39"/>
      <c r="WSK106" s="39"/>
      <c r="WSL106" s="39"/>
      <c r="WSM106" s="39"/>
      <c r="WSN106" s="39"/>
      <c r="WSO106" s="39"/>
      <c r="WSP106" s="39"/>
      <c r="WSQ106" s="39"/>
      <c r="WSR106" s="39"/>
      <c r="WSS106" s="39"/>
      <c r="WST106" s="39"/>
      <c r="WSU106" s="39"/>
      <c r="WSV106" s="39"/>
      <c r="WSW106" s="39"/>
      <c r="WSX106" s="39"/>
      <c r="WSY106" s="39"/>
      <c r="WSZ106" s="39"/>
      <c r="WTA106" s="39"/>
      <c r="WTB106" s="39"/>
      <c r="WTC106" s="39"/>
      <c r="WTD106" s="39"/>
      <c r="WTE106" s="39"/>
      <c r="WTF106" s="39"/>
      <c r="WTG106" s="39"/>
      <c r="WTH106" s="39"/>
      <c r="WTI106" s="39"/>
      <c r="WTJ106" s="39"/>
      <c r="WTK106" s="39"/>
      <c r="WTL106" s="39"/>
      <c r="WTM106" s="39"/>
      <c r="WTN106" s="39"/>
      <c r="WTO106" s="39"/>
      <c r="WTP106" s="39"/>
      <c r="WTQ106" s="39"/>
      <c r="WTR106" s="39"/>
      <c r="WTS106" s="39"/>
      <c r="WTT106" s="39"/>
      <c r="WTU106" s="39"/>
      <c r="WTV106" s="39"/>
      <c r="WTW106" s="39"/>
      <c r="WTX106" s="39"/>
      <c r="WTY106" s="39"/>
      <c r="WTZ106" s="39"/>
      <c r="WUA106" s="39"/>
      <c r="WUB106" s="39"/>
      <c r="WUC106" s="39"/>
      <c r="WUD106" s="39"/>
      <c r="WUE106" s="39"/>
      <c r="WUF106" s="39"/>
      <c r="WUG106" s="39"/>
      <c r="WUH106" s="39"/>
      <c r="WUI106" s="39"/>
      <c r="WUJ106" s="39"/>
      <c r="WUK106" s="39"/>
      <c r="WUL106" s="39"/>
      <c r="WUM106" s="39"/>
      <c r="WUN106" s="39"/>
      <c r="WUO106" s="39"/>
      <c r="WUP106" s="39"/>
      <c r="WUQ106" s="39"/>
      <c r="WUR106" s="39"/>
      <c r="WUS106" s="39"/>
      <c r="WUT106" s="39"/>
      <c r="WUU106" s="39"/>
      <c r="WUV106" s="39"/>
      <c r="WUW106" s="39"/>
      <c r="WUX106" s="39"/>
      <c r="WUY106" s="39"/>
      <c r="WUZ106" s="39"/>
      <c r="WVA106" s="39"/>
      <c r="WVB106" s="39"/>
      <c r="WVC106" s="39"/>
      <c r="WVD106" s="39"/>
      <c r="WVE106" s="39"/>
      <c r="WVF106" s="39"/>
      <c r="WVG106" s="39"/>
      <c r="WVH106" s="39"/>
      <c r="WVI106" s="39"/>
      <c r="WVJ106" s="39"/>
      <c r="WVK106" s="39"/>
      <c r="WVL106" s="39"/>
      <c r="WVM106" s="39"/>
      <c r="WVN106" s="39"/>
      <c r="WVO106" s="39"/>
      <c r="WVP106" s="39"/>
      <c r="WVQ106" s="39"/>
      <c r="WVR106" s="39"/>
      <c r="WVS106" s="39"/>
      <c r="WVT106" s="39"/>
      <c r="WVU106" s="39"/>
      <c r="WVV106" s="39"/>
      <c r="WVW106" s="39"/>
      <c r="WVX106" s="39"/>
      <c r="WVY106" s="39"/>
      <c r="WVZ106" s="39"/>
      <c r="WWA106" s="39"/>
      <c r="WWB106" s="39"/>
      <c r="WWC106" s="39"/>
      <c r="WWD106" s="39"/>
      <c r="WWE106" s="39"/>
      <c r="WWF106" s="39"/>
      <c r="WWG106" s="39"/>
      <c r="WWH106" s="39"/>
      <c r="WWI106" s="39"/>
      <c r="WWJ106" s="39"/>
      <c r="WWK106" s="39"/>
      <c r="WWL106" s="39"/>
      <c r="WWM106" s="39"/>
      <c r="WWN106" s="39"/>
      <c r="WWO106" s="39"/>
      <c r="WWP106" s="39"/>
      <c r="WWQ106" s="39"/>
      <c r="WWR106" s="39"/>
      <c r="WWS106" s="39"/>
      <c r="WWT106" s="39"/>
      <c r="WWU106" s="39"/>
      <c r="WWV106" s="39"/>
      <c r="WWW106" s="39"/>
      <c r="WWX106" s="39"/>
      <c r="WWY106" s="39"/>
      <c r="WWZ106" s="39"/>
      <c r="WXA106" s="39"/>
      <c r="WXB106" s="39"/>
      <c r="WXC106" s="39"/>
      <c r="WXD106" s="39"/>
      <c r="WXE106" s="39"/>
      <c r="WXF106" s="39"/>
      <c r="WXG106" s="39"/>
      <c r="WXH106" s="39"/>
      <c r="WXI106" s="39"/>
      <c r="WXJ106" s="39"/>
      <c r="WXK106" s="39"/>
      <c r="WXL106" s="39"/>
      <c r="WXM106" s="39"/>
      <c r="WXN106" s="39"/>
      <c r="WXO106" s="39"/>
      <c r="WXP106" s="39"/>
      <c r="WXQ106" s="39"/>
      <c r="WXR106" s="39"/>
      <c r="WXS106" s="39"/>
      <c r="WXT106" s="39"/>
      <c r="WXU106" s="39"/>
      <c r="WXV106" s="39"/>
      <c r="WXW106" s="39"/>
      <c r="WXX106" s="39"/>
      <c r="WXY106" s="39"/>
      <c r="WXZ106" s="39"/>
      <c r="WYA106" s="39"/>
      <c r="WYB106" s="39"/>
      <c r="WYC106" s="39"/>
      <c r="WYD106" s="39"/>
      <c r="WYE106" s="39"/>
      <c r="WYF106" s="39"/>
      <c r="WYG106" s="39"/>
      <c r="WYH106" s="39"/>
      <c r="WYI106" s="39"/>
      <c r="WYJ106" s="39"/>
      <c r="WYK106" s="39"/>
      <c r="WYL106" s="39"/>
      <c r="WYM106" s="39"/>
      <c r="WYN106" s="39"/>
      <c r="WYO106" s="39"/>
      <c r="WYP106" s="39"/>
      <c r="WYQ106" s="39"/>
      <c r="WYR106" s="39"/>
      <c r="WYS106" s="39"/>
      <c r="WYT106" s="39"/>
      <c r="WYU106" s="39"/>
      <c r="WYV106" s="39"/>
      <c r="WYW106" s="39"/>
      <c r="WYX106" s="39"/>
      <c r="WYY106" s="39"/>
      <c r="WYZ106" s="39"/>
      <c r="WZA106" s="39"/>
      <c r="WZB106" s="39"/>
      <c r="WZC106" s="39"/>
      <c r="WZD106" s="39"/>
      <c r="WZE106" s="39"/>
      <c r="WZF106" s="39"/>
      <c r="WZG106" s="39"/>
      <c r="WZH106" s="39"/>
      <c r="WZI106" s="39"/>
      <c r="WZJ106" s="39"/>
      <c r="WZK106" s="39"/>
      <c r="WZL106" s="39"/>
      <c r="WZM106" s="39"/>
      <c r="WZN106" s="39"/>
      <c r="WZO106" s="39"/>
      <c r="WZP106" s="39"/>
      <c r="WZQ106" s="39"/>
      <c r="WZR106" s="39"/>
      <c r="WZS106" s="39"/>
      <c r="WZT106" s="39"/>
      <c r="WZU106" s="39"/>
      <c r="WZV106" s="39"/>
      <c r="WZW106" s="39"/>
      <c r="WZX106" s="39"/>
      <c r="WZY106" s="39"/>
      <c r="WZZ106" s="39"/>
      <c r="XAA106" s="39"/>
      <c r="XAB106" s="39"/>
      <c r="XAC106" s="39"/>
      <c r="XAD106" s="39"/>
      <c r="XAE106" s="39"/>
      <c r="XAF106" s="39"/>
      <c r="XAG106" s="39"/>
      <c r="XAH106" s="39"/>
      <c r="XAI106" s="39"/>
      <c r="XAJ106" s="39"/>
      <c r="XAK106" s="39"/>
      <c r="XAL106" s="39"/>
      <c r="XAM106" s="39"/>
      <c r="XAN106" s="39"/>
      <c r="XAO106" s="39"/>
      <c r="XAP106" s="39"/>
      <c r="XAQ106" s="39"/>
      <c r="XAR106" s="39"/>
      <c r="XAS106" s="39"/>
      <c r="XAT106" s="39"/>
      <c r="XAU106" s="39"/>
      <c r="XAV106" s="39"/>
      <c r="XAW106" s="39"/>
      <c r="XAX106" s="39"/>
      <c r="XAY106" s="39"/>
      <c r="XAZ106" s="39"/>
      <c r="XBA106" s="39"/>
      <c r="XBB106" s="39"/>
      <c r="XBC106" s="39"/>
      <c r="XBD106" s="39"/>
      <c r="XBE106" s="39"/>
      <c r="XBF106" s="39"/>
      <c r="XBG106" s="39"/>
      <c r="XBH106" s="39"/>
      <c r="XBI106" s="39"/>
      <c r="XBJ106" s="39"/>
      <c r="XBK106" s="39"/>
      <c r="XBL106" s="39"/>
      <c r="XBM106" s="39"/>
      <c r="XBN106" s="39"/>
      <c r="XBO106" s="39"/>
      <c r="XBP106" s="39"/>
      <c r="XBQ106" s="39"/>
      <c r="XBR106" s="39"/>
      <c r="XBS106" s="39"/>
      <c r="XBT106" s="39"/>
      <c r="XBU106" s="39"/>
      <c r="XBV106" s="39"/>
      <c r="XBW106" s="39"/>
      <c r="XBX106" s="39"/>
      <c r="XBY106" s="39"/>
      <c r="XBZ106" s="39"/>
      <c r="XCA106" s="39"/>
      <c r="XCB106" s="39"/>
      <c r="XCC106" s="39"/>
      <c r="XCD106" s="39"/>
      <c r="XCE106" s="39"/>
      <c r="XCF106" s="39"/>
      <c r="XCG106" s="39"/>
      <c r="XCH106" s="39"/>
      <c r="XCI106" s="39"/>
      <c r="XCJ106" s="39"/>
      <c r="XCK106" s="39"/>
      <c r="XCL106" s="39"/>
      <c r="XCM106" s="39"/>
      <c r="XCN106" s="39"/>
      <c r="XCO106" s="39"/>
      <c r="XCP106" s="39"/>
      <c r="XCQ106" s="39"/>
      <c r="XCR106" s="39"/>
      <c r="XCS106" s="39"/>
      <c r="XCT106" s="39"/>
      <c r="XCU106" s="39"/>
      <c r="XCV106" s="39"/>
      <c r="XCW106" s="39"/>
      <c r="XCX106" s="39"/>
      <c r="XCY106" s="39"/>
      <c r="XCZ106" s="39"/>
      <c r="XDA106" s="39"/>
      <c r="XDB106" s="39"/>
      <c r="XDC106" s="39"/>
      <c r="XDD106" s="39"/>
      <c r="XDE106" s="39"/>
      <c r="XDF106" s="39"/>
      <c r="XDG106" s="39"/>
      <c r="XDH106" s="39"/>
      <c r="XDI106" s="39"/>
      <c r="XDJ106" s="39"/>
      <c r="XDK106" s="39"/>
      <c r="XDL106" s="39"/>
      <c r="XDM106" s="39"/>
      <c r="XDN106" s="39"/>
      <c r="XDO106" s="39"/>
      <c r="XDP106" s="39"/>
      <c r="XDQ106" s="39"/>
      <c r="XDR106" s="39"/>
      <c r="XDS106" s="39"/>
      <c r="XDT106" s="39"/>
      <c r="XDU106" s="39"/>
      <c r="XDV106" s="39"/>
      <c r="XDW106" s="39"/>
      <c r="XDX106" s="39"/>
      <c r="XDY106" s="39"/>
      <c r="XDZ106" s="39"/>
      <c r="XEA106" s="39"/>
      <c r="XEB106" s="39"/>
      <c r="XEC106" s="39"/>
      <c r="XED106" s="39"/>
      <c r="XEE106" s="39"/>
      <c r="XEF106" s="39"/>
      <c r="XEG106" s="39"/>
      <c r="XEH106" s="39"/>
      <c r="XEI106" s="39"/>
      <c r="XEJ106" s="39"/>
      <c r="XEK106" s="39"/>
      <c r="XEL106" s="39"/>
      <c r="XEM106" s="39"/>
      <c r="XEN106" s="39"/>
      <c r="XEO106" s="39"/>
      <c r="XEP106" s="39"/>
      <c r="XEQ106" s="39"/>
      <c r="XER106" s="39"/>
      <c r="XES106" s="39"/>
      <c r="XET106" s="39"/>
      <c r="XEU106" s="39"/>
      <c r="XEV106" s="39"/>
      <c r="XEW106" s="39"/>
      <c r="XEX106" s="39"/>
      <c r="XEY106" s="39"/>
      <c r="XEZ106" s="39"/>
      <c r="XFA106" s="39"/>
      <c r="XFB106" s="39"/>
      <c r="XFC106" s="39"/>
    </row>
    <row r="107" spans="1:16383" s="38" customForma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776</v>
      </c>
      <c r="H107" s="29" t="s">
        <v>23</v>
      </c>
      <c r="I107" s="30">
        <v>66929543</v>
      </c>
      <c r="J107" s="31">
        <v>1.0475000000000001</v>
      </c>
      <c r="K107" s="32">
        <v>70108696.292500004</v>
      </c>
      <c r="L107" s="33">
        <v>3.9294613762699271E-3</v>
      </c>
      <c r="M107" s="34"/>
      <c r="P107" s="39"/>
      <c r="Y107" s="39"/>
      <c r="Z107" s="39"/>
      <c r="AA107" s="39"/>
      <c r="AB107" s="39"/>
      <c r="AC107" s="39"/>
      <c r="AD107" s="39"/>
      <c r="AE107" s="39"/>
      <c r="AF107" s="39"/>
      <c r="AG107" s="39"/>
      <c r="AH107" s="39"/>
      <c r="AI107" s="39"/>
      <c r="AJ107" s="39"/>
      <c r="AK107" s="39"/>
      <c r="AL107" s="39"/>
      <c r="AM107" s="39"/>
      <c r="AN107" s="39"/>
      <c r="AO107" s="39"/>
      <c r="AP107" s="39"/>
      <c r="AQ107" s="39"/>
      <c r="AR107" s="39"/>
      <c r="AS107" s="39"/>
      <c r="AT107" s="39"/>
      <c r="AU107" s="39"/>
      <c r="AV107" s="39"/>
      <c r="AW107" s="39"/>
      <c r="AX107" s="39"/>
      <c r="AY107" s="39"/>
      <c r="AZ107" s="39"/>
      <c r="BA107" s="39"/>
      <c r="BB107" s="39"/>
      <c r="BC107" s="39"/>
      <c r="BD107" s="39"/>
      <c r="BE107" s="39"/>
      <c r="BF107" s="39"/>
      <c r="BG107" s="39"/>
      <c r="BH107" s="39"/>
      <c r="BI107" s="39"/>
      <c r="BJ107" s="39"/>
      <c r="BK107" s="39"/>
      <c r="BL107" s="39"/>
      <c r="BM107" s="39"/>
      <c r="BN107" s="39"/>
      <c r="BO107" s="39"/>
      <c r="BP107" s="39"/>
      <c r="BQ107" s="39"/>
      <c r="BR107" s="39"/>
      <c r="BS107" s="39"/>
      <c r="BT107" s="39"/>
      <c r="BU107" s="39"/>
      <c r="BV107" s="39"/>
      <c r="BW107" s="39"/>
      <c r="BX107" s="39"/>
      <c r="BY107" s="39"/>
      <c r="BZ107" s="39"/>
      <c r="CA107" s="39"/>
      <c r="CB107" s="39"/>
      <c r="CC107" s="39"/>
      <c r="CD107" s="39"/>
      <c r="CE107" s="39"/>
      <c r="CF107" s="39"/>
      <c r="CG107" s="39"/>
      <c r="CH107" s="39"/>
      <c r="CI107" s="39"/>
      <c r="CJ107" s="39"/>
      <c r="CK107" s="39"/>
      <c r="CL107" s="39"/>
      <c r="CM107" s="39"/>
      <c r="CN107" s="39"/>
      <c r="CO107" s="39"/>
      <c r="CP107" s="39"/>
      <c r="CQ107" s="39"/>
      <c r="CR107" s="39"/>
      <c r="CS107" s="39"/>
      <c r="CT107" s="39"/>
      <c r="CU107" s="39"/>
      <c r="CV107" s="39"/>
      <c r="CW107" s="39"/>
      <c r="CX107" s="39"/>
      <c r="CY107" s="39"/>
      <c r="CZ107" s="39"/>
      <c r="DA107" s="39"/>
      <c r="DB107" s="39"/>
      <c r="DC107" s="39"/>
      <c r="DD107" s="39"/>
      <c r="DE107" s="39"/>
      <c r="DF107" s="39"/>
      <c r="DG107" s="39"/>
      <c r="DH107" s="39"/>
      <c r="DI107" s="39"/>
      <c r="DJ107" s="39"/>
      <c r="DK107" s="39"/>
      <c r="DL107" s="39"/>
      <c r="DM107" s="39"/>
      <c r="DN107" s="39"/>
      <c r="DO107" s="39"/>
      <c r="DP107" s="39"/>
      <c r="DQ107" s="39"/>
      <c r="DR107" s="39"/>
      <c r="DS107" s="39"/>
      <c r="DT107" s="39"/>
      <c r="DU107" s="39"/>
      <c r="DV107" s="39"/>
      <c r="DW107" s="39"/>
      <c r="DX107" s="39"/>
      <c r="DY107" s="39"/>
      <c r="DZ107" s="39"/>
      <c r="EA107" s="39"/>
      <c r="EB107" s="39"/>
      <c r="EC107" s="39"/>
      <c r="ED107" s="39"/>
      <c r="EE107" s="39"/>
      <c r="EF107" s="39"/>
      <c r="EG107" s="39"/>
      <c r="EH107" s="39"/>
      <c r="EI107" s="39"/>
      <c r="EJ107" s="39"/>
      <c r="EK107" s="39"/>
      <c r="EL107" s="39"/>
      <c r="EM107" s="39"/>
      <c r="EN107" s="39"/>
      <c r="EO107" s="39"/>
      <c r="EP107" s="39"/>
      <c r="EQ107" s="39"/>
      <c r="ER107" s="39"/>
      <c r="ES107" s="39"/>
      <c r="ET107" s="39"/>
      <c r="EU107" s="39"/>
      <c r="EV107" s="39"/>
      <c r="EW107" s="39"/>
      <c r="EX107" s="39"/>
      <c r="EY107" s="39"/>
      <c r="EZ107" s="39"/>
      <c r="FA107" s="39"/>
      <c r="FB107" s="39"/>
      <c r="FC107" s="39"/>
      <c r="FD107" s="39"/>
      <c r="FE107" s="39"/>
      <c r="FF107" s="39"/>
      <c r="FG107" s="39"/>
      <c r="FH107" s="39"/>
      <c r="FI107" s="39"/>
      <c r="FJ107" s="39"/>
      <c r="FK107" s="39"/>
      <c r="FL107" s="39"/>
      <c r="FM107" s="39"/>
      <c r="FN107" s="39"/>
      <c r="FO107" s="39"/>
      <c r="FP107" s="39"/>
      <c r="FQ107" s="39"/>
      <c r="FR107" s="39"/>
      <c r="FS107" s="39"/>
      <c r="FT107" s="39"/>
      <c r="FU107" s="39"/>
      <c r="FV107" s="39"/>
      <c r="FW107" s="39"/>
      <c r="FX107" s="39"/>
      <c r="FY107" s="39"/>
      <c r="FZ107" s="39"/>
      <c r="GA107" s="39"/>
      <c r="GB107" s="39"/>
      <c r="GC107" s="39"/>
      <c r="GD107" s="39"/>
      <c r="GE107" s="39"/>
      <c r="GF107" s="39"/>
      <c r="GG107" s="39"/>
      <c r="GH107" s="39"/>
      <c r="GI107" s="39"/>
      <c r="GJ107" s="39"/>
      <c r="GK107" s="39"/>
      <c r="GL107" s="39"/>
      <c r="GM107" s="39"/>
      <c r="GN107" s="39"/>
      <c r="GO107" s="39"/>
      <c r="GP107" s="39"/>
      <c r="GQ107" s="39"/>
      <c r="GR107" s="39"/>
      <c r="GS107" s="39"/>
      <c r="GT107" s="39"/>
      <c r="GU107" s="39"/>
      <c r="GV107" s="39"/>
      <c r="GW107" s="39"/>
      <c r="GX107" s="39"/>
      <c r="GY107" s="39"/>
      <c r="GZ107" s="39"/>
      <c r="HA107" s="39"/>
      <c r="HB107" s="39"/>
      <c r="HC107" s="39"/>
      <c r="HD107" s="39"/>
      <c r="HE107" s="39"/>
      <c r="HF107" s="39"/>
      <c r="HG107" s="39"/>
      <c r="HH107" s="39"/>
      <c r="HI107" s="39"/>
      <c r="HJ107" s="39"/>
      <c r="HK107" s="39"/>
      <c r="HL107" s="39"/>
      <c r="HM107" s="39"/>
      <c r="HN107" s="39"/>
      <c r="HO107" s="39"/>
      <c r="HP107" s="39"/>
      <c r="HQ107" s="39"/>
      <c r="HR107" s="39"/>
      <c r="HS107" s="39"/>
      <c r="HT107" s="39"/>
      <c r="HU107" s="39"/>
      <c r="HV107" s="39"/>
      <c r="HW107" s="39"/>
      <c r="HX107" s="39"/>
      <c r="HY107" s="39"/>
      <c r="HZ107" s="39"/>
      <c r="IA107" s="39"/>
      <c r="IB107" s="39"/>
      <c r="IC107" s="39"/>
      <c r="ID107" s="39"/>
      <c r="IE107" s="39"/>
      <c r="IF107" s="39"/>
      <c r="IG107" s="39"/>
      <c r="IH107" s="39"/>
      <c r="II107" s="39"/>
      <c r="IJ107" s="39"/>
      <c r="IK107" s="39"/>
      <c r="IL107" s="39"/>
      <c r="IM107" s="39"/>
      <c r="IN107" s="39"/>
      <c r="IO107" s="39"/>
      <c r="IP107" s="39"/>
      <c r="IQ107" s="39"/>
      <c r="IR107" s="39"/>
      <c r="IS107" s="39"/>
      <c r="IT107" s="39"/>
      <c r="IU107" s="39"/>
      <c r="IV107" s="39"/>
      <c r="IW107" s="39"/>
      <c r="IX107" s="39"/>
      <c r="IY107" s="39"/>
      <c r="IZ107" s="39"/>
      <c r="JA107" s="39"/>
      <c r="JB107" s="39"/>
      <c r="JC107" s="39"/>
      <c r="JD107" s="39"/>
      <c r="JE107" s="39"/>
      <c r="JF107" s="39"/>
      <c r="JG107" s="39"/>
      <c r="JH107" s="39"/>
      <c r="JI107" s="39"/>
      <c r="JJ107" s="39"/>
      <c r="JK107" s="39"/>
      <c r="JL107" s="39"/>
      <c r="JM107" s="39"/>
      <c r="JN107" s="39"/>
      <c r="JO107" s="39"/>
      <c r="JP107" s="39"/>
      <c r="JQ107" s="39"/>
      <c r="JR107" s="39"/>
      <c r="JS107" s="39"/>
      <c r="JT107" s="39"/>
      <c r="JU107" s="39"/>
      <c r="JV107" s="39"/>
      <c r="JW107" s="39"/>
      <c r="JX107" s="39"/>
      <c r="JY107" s="39"/>
      <c r="JZ107" s="39"/>
      <c r="KA107" s="39"/>
      <c r="KB107" s="39"/>
      <c r="KC107" s="39"/>
      <c r="KD107" s="39"/>
      <c r="KE107" s="39"/>
      <c r="KF107" s="39"/>
      <c r="KG107" s="39"/>
      <c r="KH107" s="39"/>
      <c r="KI107" s="39"/>
      <c r="KJ107" s="39"/>
      <c r="KK107" s="39"/>
      <c r="KL107" s="39"/>
      <c r="KM107" s="39"/>
      <c r="KN107" s="39"/>
      <c r="KO107" s="39"/>
      <c r="KP107" s="39"/>
      <c r="KQ107" s="39"/>
      <c r="KR107" s="39"/>
      <c r="KS107" s="39"/>
      <c r="KT107" s="39"/>
      <c r="KU107" s="39"/>
      <c r="KV107" s="39"/>
      <c r="KW107" s="39"/>
      <c r="KX107" s="39"/>
      <c r="KY107" s="39"/>
      <c r="KZ107" s="39"/>
      <c r="LA107" s="39"/>
      <c r="LB107" s="39"/>
      <c r="LC107" s="39"/>
      <c r="LD107" s="39"/>
      <c r="LE107" s="39"/>
      <c r="LF107" s="39"/>
      <c r="LG107" s="39"/>
      <c r="LH107" s="39"/>
      <c r="LI107" s="39"/>
      <c r="LJ107" s="39"/>
      <c r="LK107" s="39"/>
      <c r="LL107" s="39"/>
      <c r="LM107" s="39"/>
      <c r="LN107" s="39"/>
      <c r="LO107" s="39"/>
      <c r="LP107" s="39"/>
      <c r="LQ107" s="39"/>
      <c r="LR107" s="39"/>
      <c r="LS107" s="39"/>
      <c r="LT107" s="39"/>
      <c r="LU107" s="39"/>
      <c r="LV107" s="39"/>
      <c r="LW107" s="39"/>
      <c r="LX107" s="39"/>
      <c r="LY107" s="39"/>
      <c r="LZ107" s="39"/>
      <c r="MA107" s="39"/>
      <c r="MB107" s="39"/>
      <c r="MC107" s="39"/>
      <c r="MD107" s="39"/>
      <c r="ME107" s="39"/>
      <c r="MF107" s="39"/>
      <c r="MG107" s="39"/>
      <c r="MH107" s="39"/>
      <c r="MI107" s="39"/>
      <c r="MJ107" s="39"/>
      <c r="MK107" s="39"/>
      <c r="ML107" s="39"/>
      <c r="MM107" s="39"/>
      <c r="MN107" s="39"/>
      <c r="MO107" s="39"/>
      <c r="MP107" s="39"/>
      <c r="MQ107" s="39"/>
      <c r="MR107" s="39"/>
      <c r="MS107" s="39"/>
      <c r="MT107" s="39"/>
      <c r="MU107" s="39"/>
      <c r="MV107" s="39"/>
      <c r="MW107" s="39"/>
      <c r="MX107" s="39"/>
      <c r="MY107" s="39"/>
      <c r="MZ107" s="39"/>
      <c r="NA107" s="39"/>
      <c r="NB107" s="39"/>
      <c r="NC107" s="39"/>
      <c r="ND107" s="39"/>
      <c r="NE107" s="39"/>
      <c r="NF107" s="39"/>
      <c r="NG107" s="39"/>
      <c r="NH107" s="39"/>
      <c r="NI107" s="39"/>
      <c r="NJ107" s="39"/>
      <c r="NK107" s="39"/>
      <c r="NL107" s="39"/>
      <c r="NM107" s="39"/>
      <c r="NN107" s="39"/>
      <c r="NO107" s="39"/>
      <c r="NP107" s="39"/>
      <c r="NQ107" s="39"/>
      <c r="NR107" s="39"/>
      <c r="NS107" s="39"/>
      <c r="NT107" s="39"/>
      <c r="NU107" s="39"/>
      <c r="NV107" s="39"/>
      <c r="NW107" s="39"/>
      <c r="NX107" s="39"/>
      <c r="NY107" s="39"/>
      <c r="NZ107" s="39"/>
      <c r="OA107" s="39"/>
      <c r="OB107" s="39"/>
      <c r="OC107" s="39"/>
      <c r="OD107" s="39"/>
      <c r="OE107" s="39"/>
      <c r="OF107" s="39"/>
      <c r="OG107" s="39"/>
      <c r="OH107" s="39"/>
      <c r="OI107" s="39"/>
      <c r="OJ107" s="39"/>
      <c r="OK107" s="39"/>
      <c r="OL107" s="39"/>
      <c r="OM107" s="39"/>
      <c r="ON107" s="39"/>
      <c r="OO107" s="39"/>
      <c r="OP107" s="39"/>
      <c r="OQ107" s="39"/>
      <c r="OR107" s="39"/>
      <c r="OS107" s="39"/>
      <c r="OT107" s="39"/>
      <c r="OU107" s="39"/>
      <c r="OV107" s="39"/>
      <c r="OW107" s="39"/>
      <c r="OX107" s="39"/>
      <c r="OY107" s="39"/>
      <c r="OZ107" s="39"/>
      <c r="PA107" s="39"/>
      <c r="PB107" s="39"/>
      <c r="PC107" s="39"/>
      <c r="PD107" s="39"/>
      <c r="PE107" s="39"/>
      <c r="PF107" s="39"/>
      <c r="PG107" s="39"/>
      <c r="PH107" s="39"/>
      <c r="PI107" s="39"/>
      <c r="PJ107" s="39"/>
      <c r="PK107" s="39"/>
      <c r="PL107" s="39"/>
      <c r="PM107" s="39"/>
      <c r="PN107" s="39"/>
      <c r="PO107" s="39"/>
      <c r="PP107" s="39"/>
      <c r="PQ107" s="39"/>
      <c r="PR107" s="39"/>
      <c r="PS107" s="39"/>
      <c r="PT107" s="39"/>
      <c r="PU107" s="39"/>
      <c r="PV107" s="39"/>
      <c r="PW107" s="39"/>
      <c r="PX107" s="39"/>
      <c r="PY107" s="39"/>
      <c r="PZ107" s="39"/>
      <c r="QA107" s="39"/>
      <c r="QB107" s="39"/>
      <c r="QC107" s="39"/>
      <c r="QD107" s="39"/>
      <c r="QE107" s="39"/>
      <c r="QF107" s="39"/>
      <c r="QG107" s="39"/>
      <c r="QH107" s="39"/>
      <c r="QI107" s="39"/>
      <c r="QJ107" s="39"/>
      <c r="QK107" s="39"/>
      <c r="QL107" s="39"/>
      <c r="QM107" s="39"/>
      <c r="QN107" s="39"/>
      <c r="QO107" s="39"/>
      <c r="QP107" s="39"/>
      <c r="QQ107" s="39"/>
      <c r="QR107" s="39"/>
      <c r="QS107" s="39"/>
      <c r="QT107" s="39"/>
      <c r="QU107" s="39"/>
      <c r="QV107" s="39"/>
      <c r="QW107" s="39"/>
      <c r="QX107" s="39"/>
      <c r="QY107" s="39"/>
      <c r="QZ107" s="39"/>
      <c r="RA107" s="39"/>
      <c r="RB107" s="39"/>
      <c r="RC107" s="39"/>
      <c r="RD107" s="39"/>
      <c r="RE107" s="39"/>
      <c r="RF107" s="39"/>
      <c r="RG107" s="39"/>
      <c r="RH107" s="39"/>
      <c r="RI107" s="39"/>
      <c r="RJ107" s="39"/>
      <c r="RK107" s="39"/>
      <c r="RL107" s="39"/>
      <c r="RM107" s="39"/>
      <c r="RN107" s="39"/>
      <c r="RO107" s="39"/>
      <c r="RP107" s="39"/>
      <c r="RQ107" s="39"/>
      <c r="RR107" s="39"/>
      <c r="RS107" s="39"/>
      <c r="RT107" s="39"/>
      <c r="RU107" s="39"/>
      <c r="RV107" s="39"/>
      <c r="RW107" s="39"/>
      <c r="RX107" s="39"/>
      <c r="RY107" s="39"/>
      <c r="RZ107" s="39"/>
      <c r="SA107" s="39"/>
      <c r="SB107" s="39"/>
      <c r="SC107" s="39"/>
      <c r="SD107" s="39"/>
      <c r="SE107" s="39"/>
      <c r="SF107" s="39"/>
      <c r="SG107" s="39"/>
      <c r="SH107" s="39"/>
      <c r="SI107" s="39"/>
      <c r="SJ107" s="39"/>
      <c r="SK107" s="39"/>
      <c r="SL107" s="39"/>
      <c r="SM107" s="39"/>
      <c r="SN107" s="39"/>
      <c r="SO107" s="39"/>
      <c r="SP107" s="39"/>
      <c r="SQ107" s="39"/>
      <c r="SR107" s="39"/>
      <c r="SS107" s="39"/>
      <c r="ST107" s="39"/>
      <c r="SU107" s="39"/>
      <c r="SV107" s="39"/>
      <c r="SW107" s="39"/>
      <c r="SX107" s="39"/>
      <c r="SY107" s="39"/>
      <c r="SZ107" s="39"/>
      <c r="TA107" s="39"/>
      <c r="TB107" s="39"/>
      <c r="TC107" s="39"/>
      <c r="TD107" s="39"/>
      <c r="TE107" s="39"/>
      <c r="TF107" s="39"/>
      <c r="TG107" s="39"/>
      <c r="TH107" s="39"/>
      <c r="TI107" s="39"/>
      <c r="TJ107" s="39"/>
      <c r="TK107" s="39"/>
      <c r="TL107" s="39"/>
      <c r="TM107" s="39"/>
      <c r="TN107" s="39"/>
      <c r="TO107" s="39"/>
      <c r="TP107" s="39"/>
      <c r="TQ107" s="39"/>
      <c r="TR107" s="39"/>
      <c r="TS107" s="39"/>
      <c r="TT107" s="39"/>
      <c r="TU107" s="39"/>
      <c r="TV107" s="39"/>
      <c r="TW107" s="39"/>
      <c r="TX107" s="39"/>
      <c r="TY107" s="39"/>
      <c r="TZ107" s="39"/>
      <c r="UA107" s="39"/>
      <c r="UB107" s="39"/>
      <c r="UC107" s="39"/>
      <c r="UD107" s="39"/>
      <c r="UE107" s="39"/>
      <c r="UF107" s="39"/>
      <c r="UG107" s="39"/>
      <c r="UH107" s="39"/>
      <c r="UI107" s="39"/>
      <c r="UJ107" s="39"/>
      <c r="UK107" s="39"/>
      <c r="UL107" s="39"/>
      <c r="UM107" s="39"/>
      <c r="UN107" s="39"/>
      <c r="UO107" s="39"/>
      <c r="UP107" s="39"/>
      <c r="UQ107" s="39"/>
      <c r="UR107" s="39"/>
      <c r="US107" s="39"/>
      <c r="UT107" s="39"/>
      <c r="UU107" s="39"/>
      <c r="UV107" s="39"/>
      <c r="UW107" s="39"/>
      <c r="UX107" s="39"/>
      <c r="UY107" s="39"/>
      <c r="UZ107" s="39"/>
      <c r="VA107" s="39"/>
      <c r="VB107" s="39"/>
      <c r="VC107" s="39"/>
      <c r="VD107" s="39"/>
      <c r="VE107" s="39"/>
      <c r="VF107" s="39"/>
      <c r="VG107" s="39"/>
      <c r="VH107" s="39"/>
      <c r="VI107" s="39"/>
      <c r="VJ107" s="39"/>
      <c r="VK107" s="39"/>
      <c r="VL107" s="39"/>
      <c r="VM107" s="39"/>
      <c r="VN107" s="39"/>
      <c r="VO107" s="39"/>
      <c r="VP107" s="39"/>
      <c r="VQ107" s="39"/>
      <c r="VR107" s="39"/>
      <c r="VS107" s="39"/>
      <c r="VT107" s="39"/>
      <c r="VU107" s="39"/>
      <c r="VV107" s="39"/>
      <c r="VW107" s="39"/>
      <c r="VX107" s="39"/>
      <c r="VY107" s="39"/>
      <c r="VZ107" s="39"/>
      <c r="WA107" s="39"/>
      <c r="WB107" s="39"/>
      <c r="WC107" s="39"/>
      <c r="WD107" s="39"/>
      <c r="WE107" s="39"/>
      <c r="WF107" s="39"/>
      <c r="WG107" s="39"/>
      <c r="WH107" s="39"/>
      <c r="WI107" s="39"/>
      <c r="WJ107" s="39"/>
      <c r="WK107" s="39"/>
      <c r="WL107" s="39"/>
      <c r="WM107" s="39"/>
      <c r="WN107" s="39"/>
      <c r="WO107" s="39"/>
      <c r="WP107" s="39"/>
      <c r="WQ107" s="39"/>
      <c r="WR107" s="39"/>
      <c r="WS107" s="39"/>
      <c r="WT107" s="39"/>
      <c r="WU107" s="39"/>
      <c r="WV107" s="39"/>
      <c r="WW107" s="39"/>
      <c r="WX107" s="39"/>
      <c r="WY107" s="39"/>
      <c r="WZ107" s="39"/>
      <c r="XA107" s="39"/>
      <c r="XB107" s="39"/>
      <c r="XC107" s="39"/>
      <c r="XD107" s="39"/>
      <c r="XE107" s="39"/>
      <c r="XF107" s="39"/>
      <c r="XG107" s="39"/>
      <c r="XH107" s="39"/>
      <c r="XI107" s="39"/>
      <c r="XJ107" s="39"/>
      <c r="XK107" s="39"/>
      <c r="XL107" s="39"/>
      <c r="XM107" s="39"/>
      <c r="XN107" s="39"/>
      <c r="XO107" s="39"/>
      <c r="XP107" s="39"/>
      <c r="XQ107" s="39"/>
      <c r="XR107" s="39"/>
      <c r="XS107" s="39"/>
      <c r="XT107" s="39"/>
      <c r="XU107" s="39"/>
      <c r="XV107" s="39"/>
      <c r="XW107" s="39"/>
      <c r="XX107" s="39"/>
      <c r="XY107" s="39"/>
      <c r="XZ107" s="39"/>
      <c r="YA107" s="39"/>
      <c r="YB107" s="39"/>
      <c r="YC107" s="39"/>
      <c r="YD107" s="39"/>
      <c r="YE107" s="39"/>
      <c r="YF107" s="39"/>
      <c r="YG107" s="39"/>
      <c r="YH107" s="39"/>
      <c r="YI107" s="39"/>
      <c r="YJ107" s="39"/>
      <c r="YK107" s="39"/>
      <c r="YL107" s="39"/>
      <c r="YM107" s="39"/>
      <c r="YN107" s="39"/>
      <c r="YO107" s="39"/>
      <c r="YP107" s="39"/>
      <c r="YQ107" s="39"/>
      <c r="YR107" s="39"/>
      <c r="YS107" s="39"/>
      <c r="YT107" s="39"/>
      <c r="YU107" s="39"/>
      <c r="YV107" s="39"/>
      <c r="YW107" s="39"/>
      <c r="YX107" s="39"/>
      <c r="YY107" s="39"/>
      <c r="YZ107" s="39"/>
      <c r="ZA107" s="39"/>
      <c r="ZB107" s="39"/>
      <c r="ZC107" s="39"/>
      <c r="ZD107" s="39"/>
      <c r="ZE107" s="39"/>
      <c r="ZF107" s="39"/>
      <c r="ZG107" s="39"/>
      <c r="ZH107" s="39"/>
      <c r="ZI107" s="39"/>
      <c r="ZJ107" s="39"/>
      <c r="ZK107" s="39"/>
      <c r="ZL107" s="39"/>
      <c r="ZM107" s="39"/>
      <c r="ZN107" s="39"/>
      <c r="ZO107" s="39"/>
      <c r="ZP107" s="39"/>
      <c r="ZQ107" s="39"/>
      <c r="ZR107" s="39"/>
      <c r="ZS107" s="39"/>
      <c r="ZT107" s="39"/>
      <c r="ZU107" s="39"/>
      <c r="ZV107" s="39"/>
      <c r="ZW107" s="39"/>
      <c r="ZX107" s="39"/>
      <c r="ZY107" s="39"/>
      <c r="ZZ107" s="39"/>
      <c r="AAA107" s="39"/>
      <c r="AAB107" s="39"/>
      <c r="AAC107" s="39"/>
      <c r="AAD107" s="39"/>
      <c r="AAE107" s="39"/>
      <c r="AAF107" s="39"/>
      <c r="AAG107" s="39"/>
      <c r="AAH107" s="39"/>
      <c r="AAI107" s="39"/>
      <c r="AAJ107" s="39"/>
      <c r="AAK107" s="39"/>
      <c r="AAL107" s="39"/>
      <c r="AAM107" s="39"/>
      <c r="AAN107" s="39"/>
      <c r="AAO107" s="39"/>
      <c r="AAP107" s="39"/>
      <c r="AAQ107" s="39"/>
      <c r="AAR107" s="39"/>
      <c r="AAS107" s="39"/>
      <c r="AAT107" s="39"/>
      <c r="AAU107" s="39"/>
      <c r="AAV107" s="39"/>
      <c r="AAW107" s="39"/>
      <c r="AAX107" s="39"/>
      <c r="AAY107" s="39"/>
      <c r="AAZ107" s="39"/>
      <c r="ABA107" s="39"/>
      <c r="ABB107" s="39"/>
      <c r="ABC107" s="39"/>
      <c r="ABD107" s="39"/>
      <c r="ABE107" s="39"/>
      <c r="ABF107" s="39"/>
      <c r="ABG107" s="39"/>
      <c r="ABH107" s="39"/>
      <c r="ABI107" s="39"/>
      <c r="ABJ107" s="39"/>
      <c r="ABK107" s="39"/>
      <c r="ABL107" s="39"/>
      <c r="ABM107" s="39"/>
      <c r="ABN107" s="39"/>
      <c r="ABO107" s="39"/>
      <c r="ABP107" s="39"/>
      <c r="ABQ107" s="39"/>
      <c r="ABR107" s="39"/>
      <c r="ABS107" s="39"/>
      <c r="ABT107" s="39"/>
      <c r="ABU107" s="39"/>
      <c r="ABV107" s="39"/>
      <c r="ABW107" s="39"/>
      <c r="ABX107" s="39"/>
      <c r="ABY107" s="39"/>
      <c r="ABZ107" s="39"/>
      <c r="ACA107" s="39"/>
      <c r="ACB107" s="39"/>
      <c r="ACC107" s="39"/>
      <c r="ACD107" s="39"/>
      <c r="ACE107" s="39"/>
      <c r="ACF107" s="39"/>
      <c r="ACG107" s="39"/>
      <c r="ACH107" s="39"/>
      <c r="ACI107" s="39"/>
      <c r="ACJ107" s="39"/>
      <c r="ACK107" s="39"/>
      <c r="ACL107" s="39"/>
      <c r="ACM107" s="39"/>
      <c r="ACN107" s="39"/>
      <c r="ACO107" s="39"/>
      <c r="ACP107" s="39"/>
      <c r="ACQ107" s="39"/>
      <c r="ACR107" s="39"/>
      <c r="ACS107" s="39"/>
      <c r="ACT107" s="39"/>
      <c r="ACU107" s="39"/>
      <c r="ACV107" s="39"/>
      <c r="ACW107" s="39"/>
      <c r="ACX107" s="39"/>
      <c r="ACY107" s="39"/>
      <c r="ACZ107" s="39"/>
      <c r="ADA107" s="39"/>
      <c r="ADB107" s="39"/>
      <c r="ADC107" s="39"/>
      <c r="ADD107" s="39"/>
      <c r="ADE107" s="39"/>
      <c r="ADF107" s="39"/>
      <c r="ADG107" s="39"/>
      <c r="ADH107" s="39"/>
      <c r="ADI107" s="39"/>
      <c r="ADJ107" s="39"/>
      <c r="ADK107" s="39"/>
      <c r="ADL107" s="39"/>
      <c r="ADM107" s="39"/>
      <c r="ADN107" s="39"/>
      <c r="ADO107" s="39"/>
      <c r="ADP107" s="39"/>
      <c r="ADQ107" s="39"/>
      <c r="ADR107" s="39"/>
      <c r="ADS107" s="39"/>
      <c r="ADT107" s="39"/>
      <c r="ADU107" s="39"/>
      <c r="ADV107" s="39"/>
      <c r="ADW107" s="39"/>
      <c r="ADX107" s="39"/>
      <c r="ADY107" s="39"/>
      <c r="ADZ107" s="39"/>
      <c r="AEA107" s="39"/>
      <c r="AEB107" s="39"/>
      <c r="AEC107" s="39"/>
      <c r="AED107" s="39"/>
      <c r="AEE107" s="39"/>
      <c r="AEF107" s="39"/>
      <c r="AEG107" s="39"/>
      <c r="AEH107" s="39"/>
      <c r="AEI107" s="39"/>
      <c r="AEJ107" s="39"/>
      <c r="AEK107" s="39"/>
      <c r="AEL107" s="39"/>
      <c r="AEM107" s="39"/>
      <c r="AEN107" s="39"/>
      <c r="AEO107" s="39"/>
      <c r="AEP107" s="39"/>
      <c r="AEQ107" s="39"/>
      <c r="AER107" s="39"/>
      <c r="AES107" s="39"/>
      <c r="AET107" s="39"/>
      <c r="AEU107" s="39"/>
      <c r="AEV107" s="39"/>
      <c r="AEW107" s="39"/>
      <c r="AEX107" s="39"/>
      <c r="AEY107" s="39"/>
      <c r="AEZ107" s="39"/>
      <c r="AFA107" s="39"/>
      <c r="AFB107" s="39"/>
      <c r="AFC107" s="39"/>
      <c r="AFD107" s="39"/>
      <c r="AFE107" s="39"/>
      <c r="AFF107" s="39"/>
      <c r="AFG107" s="39"/>
      <c r="AFH107" s="39"/>
      <c r="AFI107" s="39"/>
      <c r="AFJ107" s="39"/>
      <c r="AFK107" s="39"/>
      <c r="AFL107" s="39"/>
      <c r="AFM107" s="39"/>
      <c r="AFN107" s="39"/>
      <c r="AFO107" s="39"/>
      <c r="AFP107" s="39"/>
      <c r="AFQ107" s="39"/>
      <c r="AFR107" s="39"/>
      <c r="AFS107" s="39"/>
      <c r="AFT107" s="39"/>
      <c r="AFU107" s="39"/>
      <c r="AFV107" s="39"/>
      <c r="AFW107" s="39"/>
      <c r="AFX107" s="39"/>
      <c r="AFY107" s="39"/>
      <c r="AFZ107" s="39"/>
      <c r="AGA107" s="39"/>
      <c r="AGB107" s="39"/>
      <c r="AGC107" s="39"/>
      <c r="AGD107" s="39"/>
      <c r="AGE107" s="39"/>
      <c r="AGF107" s="39"/>
      <c r="AGG107" s="39"/>
      <c r="AGH107" s="39"/>
      <c r="AGI107" s="39"/>
      <c r="AGJ107" s="39"/>
      <c r="AGK107" s="39"/>
      <c r="AGL107" s="39"/>
      <c r="AGM107" s="39"/>
      <c r="AGN107" s="39"/>
      <c r="AGO107" s="39"/>
      <c r="AGP107" s="39"/>
      <c r="AGQ107" s="39"/>
      <c r="AGR107" s="39"/>
      <c r="AGS107" s="39"/>
      <c r="AGT107" s="39"/>
      <c r="AGU107" s="39"/>
      <c r="AGV107" s="39"/>
      <c r="AGW107" s="39"/>
      <c r="AGX107" s="39"/>
      <c r="AGY107" s="39"/>
      <c r="AGZ107" s="39"/>
      <c r="AHA107" s="39"/>
      <c r="AHB107" s="39"/>
      <c r="AHC107" s="39"/>
      <c r="AHD107" s="39"/>
      <c r="AHE107" s="39"/>
      <c r="AHF107" s="39"/>
      <c r="AHG107" s="39"/>
      <c r="AHH107" s="39"/>
      <c r="AHI107" s="39"/>
      <c r="AHJ107" s="39"/>
      <c r="AHK107" s="39"/>
      <c r="AHL107" s="39"/>
      <c r="AHM107" s="39"/>
      <c r="AHN107" s="39"/>
      <c r="AHO107" s="39"/>
      <c r="AHP107" s="39"/>
      <c r="AHQ107" s="39"/>
      <c r="AHR107" s="39"/>
      <c r="AHS107" s="39"/>
      <c r="AHT107" s="39"/>
      <c r="AHU107" s="39"/>
      <c r="AHV107" s="39"/>
      <c r="AHW107" s="39"/>
      <c r="AHX107" s="39"/>
      <c r="AHY107" s="39"/>
      <c r="AHZ107" s="39"/>
      <c r="AIA107" s="39"/>
      <c r="AIB107" s="39"/>
      <c r="AIC107" s="39"/>
      <c r="AID107" s="39"/>
      <c r="AIE107" s="39"/>
      <c r="AIF107" s="39"/>
      <c r="AIG107" s="39"/>
      <c r="AIH107" s="39"/>
      <c r="AII107" s="39"/>
      <c r="AIJ107" s="39"/>
      <c r="AIK107" s="39"/>
      <c r="AIL107" s="39"/>
      <c r="AIM107" s="39"/>
      <c r="AIN107" s="39"/>
      <c r="AIO107" s="39"/>
      <c r="AIP107" s="39"/>
      <c r="AIQ107" s="39"/>
      <c r="AIR107" s="39"/>
      <c r="AIS107" s="39"/>
      <c r="AIT107" s="39"/>
      <c r="AIU107" s="39"/>
      <c r="AIV107" s="39"/>
      <c r="AIW107" s="39"/>
      <c r="AIX107" s="39"/>
      <c r="AIY107" s="39"/>
      <c r="AIZ107" s="39"/>
      <c r="AJA107" s="39"/>
      <c r="AJB107" s="39"/>
      <c r="AJC107" s="39"/>
      <c r="AJD107" s="39"/>
      <c r="AJE107" s="39"/>
      <c r="AJF107" s="39"/>
      <c r="AJG107" s="39"/>
      <c r="AJH107" s="39"/>
      <c r="AJI107" s="39"/>
      <c r="AJJ107" s="39"/>
      <c r="AJK107" s="39"/>
      <c r="AJL107" s="39"/>
      <c r="AJM107" s="39"/>
      <c r="AJN107" s="39"/>
      <c r="AJO107" s="39"/>
      <c r="AJP107" s="39"/>
      <c r="AJQ107" s="39"/>
      <c r="AJR107" s="39"/>
      <c r="AJS107" s="39"/>
      <c r="AJT107" s="39"/>
      <c r="AJU107" s="39"/>
      <c r="AJV107" s="39"/>
      <c r="AJW107" s="39"/>
      <c r="AJX107" s="39"/>
      <c r="AJY107" s="39"/>
      <c r="AJZ107" s="39"/>
      <c r="AKA107" s="39"/>
      <c r="AKB107" s="39"/>
      <c r="AKC107" s="39"/>
      <c r="AKD107" s="39"/>
      <c r="AKE107" s="39"/>
      <c r="AKF107" s="39"/>
      <c r="AKG107" s="39"/>
      <c r="AKH107" s="39"/>
      <c r="AKI107" s="39"/>
      <c r="AKJ107" s="39"/>
      <c r="AKK107" s="39"/>
      <c r="AKL107" s="39"/>
      <c r="AKM107" s="39"/>
      <c r="AKN107" s="39"/>
      <c r="AKO107" s="39"/>
      <c r="AKP107" s="39"/>
      <c r="AKQ107" s="39"/>
      <c r="AKR107" s="39"/>
      <c r="AKS107" s="39"/>
      <c r="AKT107" s="39"/>
      <c r="AKU107" s="39"/>
      <c r="AKV107" s="39"/>
      <c r="AKW107" s="39"/>
      <c r="AKX107" s="39"/>
      <c r="AKY107" s="39"/>
      <c r="AKZ107" s="39"/>
      <c r="ALA107" s="39"/>
      <c r="ALB107" s="39"/>
      <c r="ALC107" s="39"/>
      <c r="ALD107" s="39"/>
      <c r="ALE107" s="39"/>
      <c r="ALF107" s="39"/>
      <c r="ALG107" s="39"/>
      <c r="ALH107" s="39"/>
      <c r="ALI107" s="39"/>
      <c r="ALJ107" s="39"/>
      <c r="ALK107" s="39"/>
      <c r="ALL107" s="39"/>
      <c r="ALM107" s="39"/>
      <c r="ALN107" s="39"/>
      <c r="ALO107" s="39"/>
      <c r="ALP107" s="39"/>
      <c r="ALQ107" s="39"/>
      <c r="ALR107" s="39"/>
      <c r="ALS107" s="39"/>
      <c r="ALT107" s="39"/>
      <c r="ALU107" s="39"/>
      <c r="ALV107" s="39"/>
      <c r="ALW107" s="39"/>
      <c r="ALX107" s="39"/>
      <c r="ALY107" s="39"/>
      <c r="ALZ107" s="39"/>
      <c r="AMA107" s="39"/>
      <c r="AMB107" s="39"/>
      <c r="AMC107" s="39"/>
      <c r="AMD107" s="39"/>
      <c r="AME107" s="39"/>
      <c r="AMF107" s="39"/>
      <c r="AMG107" s="39"/>
      <c r="AMH107" s="39"/>
      <c r="AMI107" s="39"/>
      <c r="AMJ107" s="39"/>
      <c r="AMK107" s="39"/>
      <c r="AML107" s="39"/>
      <c r="AMM107" s="39"/>
      <c r="AMN107" s="39"/>
      <c r="AMO107" s="39"/>
      <c r="AMP107" s="39"/>
      <c r="AMQ107" s="39"/>
      <c r="AMR107" s="39"/>
      <c r="AMS107" s="39"/>
      <c r="AMT107" s="39"/>
      <c r="AMU107" s="39"/>
      <c r="AMV107" s="39"/>
      <c r="AMW107" s="39"/>
      <c r="AMX107" s="39"/>
      <c r="AMY107" s="39"/>
      <c r="AMZ107" s="39"/>
      <c r="ANA107" s="39"/>
      <c r="ANB107" s="39"/>
      <c r="ANC107" s="39"/>
      <c r="AND107" s="39"/>
      <c r="ANE107" s="39"/>
      <c r="ANF107" s="39"/>
      <c r="ANG107" s="39"/>
      <c r="ANH107" s="39"/>
      <c r="ANI107" s="39"/>
      <c r="ANJ107" s="39"/>
      <c r="ANK107" s="39"/>
      <c r="ANL107" s="39"/>
      <c r="ANM107" s="39"/>
      <c r="ANN107" s="39"/>
      <c r="ANO107" s="39"/>
      <c r="ANP107" s="39"/>
      <c r="ANQ107" s="39"/>
      <c r="ANR107" s="39"/>
      <c r="ANS107" s="39"/>
      <c r="ANT107" s="39"/>
      <c r="ANU107" s="39"/>
      <c r="ANV107" s="39"/>
      <c r="ANW107" s="39"/>
      <c r="ANX107" s="39"/>
      <c r="ANY107" s="39"/>
      <c r="ANZ107" s="39"/>
      <c r="AOA107" s="39"/>
      <c r="AOB107" s="39"/>
      <c r="AOC107" s="39"/>
      <c r="AOD107" s="39"/>
      <c r="AOE107" s="39"/>
      <c r="AOF107" s="39"/>
      <c r="AOG107" s="39"/>
      <c r="AOH107" s="39"/>
      <c r="AOI107" s="39"/>
      <c r="AOJ107" s="39"/>
      <c r="AOK107" s="39"/>
      <c r="AOL107" s="39"/>
      <c r="AOM107" s="39"/>
      <c r="AON107" s="39"/>
      <c r="AOO107" s="39"/>
      <c r="AOP107" s="39"/>
      <c r="AOQ107" s="39"/>
      <c r="AOR107" s="39"/>
      <c r="AOS107" s="39"/>
      <c r="AOT107" s="39"/>
      <c r="AOU107" s="39"/>
      <c r="AOV107" s="39"/>
      <c r="AOW107" s="39"/>
      <c r="AOX107" s="39"/>
      <c r="AOY107" s="39"/>
      <c r="AOZ107" s="39"/>
      <c r="APA107" s="39"/>
      <c r="APB107" s="39"/>
      <c r="APC107" s="39"/>
      <c r="APD107" s="39"/>
      <c r="APE107" s="39"/>
      <c r="APF107" s="39"/>
      <c r="APG107" s="39"/>
      <c r="APH107" s="39"/>
      <c r="API107" s="39"/>
      <c r="APJ107" s="39"/>
      <c r="APK107" s="39"/>
      <c r="APL107" s="39"/>
      <c r="APM107" s="39"/>
      <c r="APN107" s="39"/>
      <c r="APO107" s="39"/>
      <c r="APP107" s="39"/>
      <c r="APQ107" s="39"/>
      <c r="APR107" s="39"/>
      <c r="APS107" s="39"/>
      <c r="APT107" s="39"/>
      <c r="APU107" s="39"/>
      <c r="APV107" s="39"/>
      <c r="APW107" s="39"/>
      <c r="APX107" s="39"/>
      <c r="APY107" s="39"/>
      <c r="APZ107" s="39"/>
      <c r="AQA107" s="39"/>
      <c r="AQB107" s="39"/>
      <c r="AQC107" s="39"/>
      <c r="AQD107" s="39"/>
      <c r="AQE107" s="39"/>
      <c r="AQF107" s="39"/>
      <c r="AQG107" s="39"/>
      <c r="AQH107" s="39"/>
      <c r="AQI107" s="39"/>
      <c r="AQJ107" s="39"/>
      <c r="AQK107" s="39"/>
      <c r="AQL107" s="39"/>
      <c r="AQM107" s="39"/>
      <c r="AQN107" s="39"/>
      <c r="AQO107" s="39"/>
      <c r="AQP107" s="39"/>
      <c r="AQQ107" s="39"/>
      <c r="AQR107" s="39"/>
      <c r="AQS107" s="39"/>
      <c r="AQT107" s="39"/>
      <c r="AQU107" s="39"/>
      <c r="AQV107" s="39"/>
      <c r="AQW107" s="39"/>
      <c r="AQX107" s="39"/>
      <c r="AQY107" s="39"/>
      <c r="AQZ107" s="39"/>
      <c r="ARA107" s="39"/>
      <c r="ARB107" s="39"/>
      <c r="ARC107" s="39"/>
      <c r="ARD107" s="39"/>
      <c r="ARE107" s="39"/>
      <c r="ARF107" s="39"/>
      <c r="ARG107" s="39"/>
      <c r="ARH107" s="39"/>
      <c r="ARI107" s="39"/>
      <c r="ARJ107" s="39"/>
      <c r="ARK107" s="39"/>
      <c r="ARL107" s="39"/>
      <c r="ARM107" s="39"/>
      <c r="ARN107" s="39"/>
      <c r="ARO107" s="39"/>
      <c r="ARP107" s="39"/>
      <c r="ARQ107" s="39"/>
      <c r="ARR107" s="39"/>
      <c r="ARS107" s="39"/>
      <c r="ART107" s="39"/>
      <c r="ARU107" s="39"/>
      <c r="ARV107" s="39"/>
      <c r="ARW107" s="39"/>
      <c r="ARX107" s="39"/>
      <c r="ARY107" s="39"/>
      <c r="ARZ107" s="39"/>
      <c r="ASA107" s="39"/>
      <c r="ASB107" s="39"/>
      <c r="ASC107" s="39"/>
      <c r="ASD107" s="39"/>
      <c r="ASE107" s="39"/>
      <c r="ASF107" s="39"/>
      <c r="ASG107" s="39"/>
      <c r="ASH107" s="39"/>
      <c r="ASI107" s="39"/>
      <c r="ASJ107" s="39"/>
      <c r="ASK107" s="39"/>
      <c r="ASL107" s="39"/>
      <c r="ASM107" s="39"/>
      <c r="ASN107" s="39"/>
      <c r="ASO107" s="39"/>
      <c r="ASP107" s="39"/>
      <c r="ASQ107" s="39"/>
      <c r="ASR107" s="39"/>
      <c r="ASS107" s="39"/>
      <c r="AST107" s="39"/>
      <c r="ASU107" s="39"/>
      <c r="ASV107" s="39"/>
      <c r="ASW107" s="39"/>
      <c r="ASX107" s="39"/>
      <c r="ASY107" s="39"/>
      <c r="ASZ107" s="39"/>
      <c r="ATA107" s="39"/>
      <c r="ATB107" s="39"/>
      <c r="ATC107" s="39"/>
      <c r="ATD107" s="39"/>
      <c r="ATE107" s="39"/>
      <c r="ATF107" s="39"/>
      <c r="ATG107" s="39"/>
      <c r="ATH107" s="39"/>
      <c r="ATI107" s="39"/>
      <c r="ATJ107" s="39"/>
      <c r="ATK107" s="39"/>
      <c r="ATL107" s="39"/>
      <c r="ATM107" s="39"/>
      <c r="ATN107" s="39"/>
      <c r="ATO107" s="39"/>
      <c r="ATP107" s="39"/>
      <c r="ATQ107" s="39"/>
      <c r="ATR107" s="39"/>
      <c r="ATS107" s="39"/>
      <c r="ATT107" s="39"/>
      <c r="ATU107" s="39"/>
      <c r="ATV107" s="39"/>
      <c r="ATW107" s="39"/>
      <c r="ATX107" s="39"/>
      <c r="ATY107" s="39"/>
      <c r="ATZ107" s="39"/>
      <c r="AUA107" s="39"/>
      <c r="AUB107" s="39"/>
      <c r="AUC107" s="39"/>
      <c r="AUD107" s="39"/>
      <c r="AUE107" s="39"/>
      <c r="AUF107" s="39"/>
      <c r="AUG107" s="39"/>
      <c r="AUH107" s="39"/>
      <c r="AUI107" s="39"/>
      <c r="AUJ107" s="39"/>
      <c r="AUK107" s="39"/>
      <c r="AUL107" s="39"/>
      <c r="AUM107" s="39"/>
      <c r="AUN107" s="39"/>
      <c r="AUO107" s="39"/>
      <c r="AUP107" s="39"/>
      <c r="AUQ107" s="39"/>
      <c r="AUR107" s="39"/>
      <c r="AUS107" s="39"/>
      <c r="AUT107" s="39"/>
      <c r="AUU107" s="39"/>
      <c r="AUV107" s="39"/>
      <c r="AUW107" s="39"/>
      <c r="AUX107" s="39"/>
      <c r="AUY107" s="39"/>
      <c r="AUZ107" s="39"/>
      <c r="AVA107" s="39"/>
      <c r="AVB107" s="39"/>
      <c r="AVC107" s="39"/>
      <c r="AVD107" s="39"/>
      <c r="AVE107" s="39"/>
      <c r="AVF107" s="39"/>
      <c r="AVG107" s="39"/>
      <c r="AVH107" s="39"/>
      <c r="AVI107" s="39"/>
      <c r="AVJ107" s="39"/>
      <c r="AVK107" s="39"/>
      <c r="AVL107" s="39"/>
      <c r="AVM107" s="39"/>
      <c r="AVN107" s="39"/>
      <c r="AVO107" s="39"/>
      <c r="AVP107" s="39"/>
      <c r="AVQ107" s="39"/>
      <c r="AVR107" s="39"/>
      <c r="AVS107" s="39"/>
      <c r="AVT107" s="39"/>
      <c r="AVU107" s="39"/>
      <c r="AVV107" s="39"/>
      <c r="AVW107" s="39"/>
      <c r="AVX107" s="39"/>
      <c r="AVY107" s="39"/>
      <c r="AVZ107" s="39"/>
      <c r="AWA107" s="39"/>
      <c r="AWB107" s="39"/>
      <c r="AWC107" s="39"/>
      <c r="AWD107" s="39"/>
      <c r="AWE107" s="39"/>
      <c r="AWF107" s="39"/>
      <c r="AWG107" s="39"/>
      <c r="AWH107" s="39"/>
      <c r="AWI107" s="39"/>
      <c r="AWJ107" s="39"/>
      <c r="AWK107" s="39"/>
      <c r="AWL107" s="39"/>
      <c r="AWM107" s="39"/>
      <c r="AWN107" s="39"/>
      <c r="AWO107" s="39"/>
      <c r="AWP107" s="39"/>
      <c r="AWQ107" s="39"/>
      <c r="AWR107" s="39"/>
      <c r="AWS107" s="39"/>
      <c r="AWT107" s="39"/>
      <c r="AWU107" s="39"/>
      <c r="AWV107" s="39"/>
      <c r="AWW107" s="39"/>
      <c r="AWX107" s="39"/>
      <c r="AWY107" s="39"/>
      <c r="AWZ107" s="39"/>
      <c r="AXA107" s="39"/>
      <c r="AXB107" s="39"/>
      <c r="AXC107" s="39"/>
      <c r="AXD107" s="39"/>
      <c r="AXE107" s="39"/>
      <c r="AXF107" s="39"/>
      <c r="AXG107" s="39"/>
      <c r="AXH107" s="39"/>
      <c r="AXI107" s="39"/>
      <c r="AXJ107" s="39"/>
      <c r="AXK107" s="39"/>
      <c r="AXL107" s="39"/>
      <c r="AXM107" s="39"/>
      <c r="AXN107" s="39"/>
      <c r="AXO107" s="39"/>
      <c r="AXP107" s="39"/>
      <c r="AXQ107" s="39"/>
      <c r="AXR107" s="39"/>
      <c r="AXS107" s="39"/>
      <c r="AXT107" s="39"/>
      <c r="AXU107" s="39"/>
      <c r="AXV107" s="39"/>
      <c r="AXW107" s="39"/>
      <c r="AXX107" s="39"/>
      <c r="AXY107" s="39"/>
      <c r="AXZ107" s="39"/>
      <c r="AYA107" s="39"/>
      <c r="AYB107" s="39"/>
      <c r="AYC107" s="39"/>
      <c r="AYD107" s="39"/>
      <c r="AYE107" s="39"/>
      <c r="AYF107" s="39"/>
      <c r="AYG107" s="39"/>
      <c r="AYH107" s="39"/>
      <c r="AYI107" s="39"/>
      <c r="AYJ107" s="39"/>
      <c r="AYK107" s="39"/>
      <c r="AYL107" s="39"/>
      <c r="AYM107" s="39"/>
      <c r="AYN107" s="39"/>
      <c r="AYO107" s="39"/>
      <c r="AYP107" s="39"/>
      <c r="AYQ107" s="39"/>
      <c r="AYR107" s="39"/>
      <c r="AYS107" s="39"/>
      <c r="AYT107" s="39"/>
      <c r="AYU107" s="39"/>
      <c r="AYV107" s="39"/>
      <c r="AYW107" s="39"/>
      <c r="AYX107" s="39"/>
      <c r="AYY107" s="39"/>
      <c r="AYZ107" s="39"/>
      <c r="AZA107" s="39"/>
      <c r="AZB107" s="39"/>
      <c r="AZC107" s="39"/>
      <c r="AZD107" s="39"/>
      <c r="AZE107" s="39"/>
      <c r="AZF107" s="39"/>
      <c r="AZG107" s="39"/>
      <c r="AZH107" s="39"/>
      <c r="AZI107" s="39"/>
      <c r="AZJ107" s="39"/>
      <c r="AZK107" s="39"/>
      <c r="AZL107" s="39"/>
      <c r="AZM107" s="39"/>
      <c r="AZN107" s="39"/>
      <c r="AZO107" s="39"/>
      <c r="AZP107" s="39"/>
      <c r="AZQ107" s="39"/>
      <c r="AZR107" s="39"/>
      <c r="AZS107" s="39"/>
      <c r="AZT107" s="39"/>
      <c r="AZU107" s="39"/>
      <c r="AZV107" s="39"/>
      <c r="AZW107" s="39"/>
      <c r="AZX107" s="39"/>
      <c r="AZY107" s="39"/>
      <c r="AZZ107" s="39"/>
      <c r="BAA107" s="39"/>
      <c r="BAB107" s="39"/>
      <c r="BAC107" s="39"/>
      <c r="BAD107" s="39"/>
      <c r="BAE107" s="39"/>
      <c r="BAF107" s="39"/>
      <c r="BAG107" s="39"/>
      <c r="BAH107" s="39"/>
      <c r="BAI107" s="39"/>
      <c r="BAJ107" s="39"/>
      <c r="BAK107" s="39"/>
      <c r="BAL107" s="39"/>
      <c r="BAM107" s="39"/>
      <c r="BAN107" s="39"/>
      <c r="BAO107" s="39"/>
      <c r="BAP107" s="39"/>
      <c r="BAQ107" s="39"/>
      <c r="BAR107" s="39"/>
      <c r="BAS107" s="39"/>
      <c r="BAT107" s="39"/>
      <c r="BAU107" s="39"/>
      <c r="BAV107" s="39"/>
      <c r="BAW107" s="39"/>
      <c r="BAX107" s="39"/>
      <c r="BAY107" s="39"/>
      <c r="BAZ107" s="39"/>
      <c r="BBA107" s="39"/>
      <c r="BBB107" s="39"/>
      <c r="BBC107" s="39"/>
      <c r="BBD107" s="39"/>
      <c r="BBE107" s="39"/>
      <c r="BBF107" s="39"/>
      <c r="BBG107" s="39"/>
      <c r="BBH107" s="39"/>
      <c r="BBI107" s="39"/>
      <c r="BBJ107" s="39"/>
      <c r="BBK107" s="39"/>
      <c r="BBL107" s="39"/>
      <c r="BBM107" s="39"/>
      <c r="BBN107" s="39"/>
      <c r="BBO107" s="39"/>
      <c r="BBP107" s="39"/>
      <c r="BBQ107" s="39"/>
      <c r="BBR107" s="39"/>
      <c r="BBS107" s="39"/>
      <c r="BBT107" s="39"/>
      <c r="BBU107" s="39"/>
      <c r="BBV107" s="39"/>
      <c r="BBW107" s="39"/>
      <c r="BBX107" s="39"/>
      <c r="BBY107" s="39"/>
      <c r="BBZ107" s="39"/>
      <c r="BCA107" s="39"/>
      <c r="BCB107" s="39"/>
      <c r="BCC107" s="39"/>
      <c r="BCD107" s="39"/>
      <c r="BCE107" s="39"/>
      <c r="BCF107" s="39"/>
      <c r="BCG107" s="39"/>
      <c r="BCH107" s="39"/>
      <c r="BCI107" s="39"/>
      <c r="BCJ107" s="39"/>
      <c r="BCK107" s="39"/>
      <c r="BCL107" s="39"/>
      <c r="BCM107" s="39"/>
      <c r="BCN107" s="39"/>
      <c r="BCO107" s="39"/>
      <c r="BCP107" s="39"/>
      <c r="BCQ107" s="39"/>
      <c r="BCR107" s="39"/>
      <c r="BCS107" s="39"/>
      <c r="BCT107" s="39"/>
      <c r="BCU107" s="39"/>
      <c r="BCV107" s="39"/>
      <c r="BCW107" s="39"/>
      <c r="BCX107" s="39"/>
      <c r="BCY107" s="39"/>
      <c r="BCZ107" s="39"/>
      <c r="BDA107" s="39"/>
      <c r="BDB107" s="39"/>
      <c r="BDC107" s="39"/>
      <c r="BDD107" s="39"/>
      <c r="BDE107" s="39"/>
      <c r="BDF107" s="39"/>
      <c r="BDG107" s="39"/>
      <c r="BDH107" s="39"/>
      <c r="BDI107" s="39"/>
      <c r="BDJ107" s="39"/>
      <c r="BDK107" s="39"/>
      <c r="BDL107" s="39"/>
      <c r="BDM107" s="39"/>
      <c r="BDN107" s="39"/>
      <c r="BDO107" s="39"/>
      <c r="BDP107" s="39"/>
      <c r="BDQ107" s="39"/>
      <c r="BDR107" s="39"/>
      <c r="BDS107" s="39"/>
      <c r="BDT107" s="39"/>
      <c r="BDU107" s="39"/>
      <c r="BDV107" s="39"/>
      <c r="BDW107" s="39"/>
      <c r="BDX107" s="39"/>
      <c r="BDY107" s="39"/>
      <c r="BDZ107" s="39"/>
      <c r="BEA107" s="39"/>
      <c r="BEB107" s="39"/>
      <c r="BEC107" s="39"/>
      <c r="BED107" s="39"/>
      <c r="BEE107" s="39"/>
      <c r="BEF107" s="39"/>
      <c r="BEG107" s="39"/>
      <c r="BEH107" s="39"/>
      <c r="BEI107" s="39"/>
      <c r="BEJ107" s="39"/>
      <c r="BEK107" s="39"/>
      <c r="BEL107" s="39"/>
      <c r="BEM107" s="39"/>
      <c r="BEN107" s="39"/>
      <c r="BEO107" s="39"/>
      <c r="BEP107" s="39"/>
      <c r="BEQ107" s="39"/>
      <c r="BER107" s="39"/>
      <c r="BES107" s="39"/>
      <c r="BET107" s="39"/>
      <c r="BEU107" s="39"/>
      <c r="BEV107" s="39"/>
      <c r="BEW107" s="39"/>
      <c r="BEX107" s="39"/>
      <c r="BEY107" s="39"/>
      <c r="BEZ107" s="39"/>
      <c r="BFA107" s="39"/>
      <c r="BFB107" s="39"/>
      <c r="BFC107" s="39"/>
      <c r="BFD107" s="39"/>
      <c r="BFE107" s="39"/>
      <c r="BFF107" s="39"/>
      <c r="BFG107" s="39"/>
      <c r="BFH107" s="39"/>
      <c r="BFI107" s="39"/>
      <c r="BFJ107" s="39"/>
      <c r="BFK107" s="39"/>
      <c r="BFL107" s="39"/>
      <c r="BFM107" s="39"/>
      <c r="BFN107" s="39"/>
      <c r="BFO107" s="39"/>
      <c r="BFP107" s="39"/>
      <c r="BFQ107" s="39"/>
      <c r="BFR107" s="39"/>
      <c r="BFS107" s="39"/>
      <c r="BFT107" s="39"/>
      <c r="BFU107" s="39"/>
      <c r="BFV107" s="39"/>
      <c r="BFW107" s="39"/>
      <c r="BFX107" s="39"/>
      <c r="BFY107" s="39"/>
      <c r="BFZ107" s="39"/>
      <c r="BGA107" s="39"/>
      <c r="BGB107" s="39"/>
      <c r="BGC107" s="39"/>
      <c r="BGD107" s="39"/>
      <c r="BGE107" s="39"/>
      <c r="BGF107" s="39"/>
      <c r="BGG107" s="39"/>
      <c r="BGH107" s="39"/>
      <c r="BGI107" s="39"/>
      <c r="BGJ107" s="39"/>
      <c r="BGK107" s="39"/>
      <c r="BGL107" s="39"/>
      <c r="BGM107" s="39"/>
      <c r="BGN107" s="39"/>
      <c r="BGO107" s="39"/>
      <c r="BGP107" s="39"/>
      <c r="BGQ107" s="39"/>
      <c r="BGR107" s="39"/>
      <c r="BGS107" s="39"/>
      <c r="BGT107" s="39"/>
      <c r="BGU107" s="39"/>
      <c r="BGV107" s="39"/>
      <c r="BGW107" s="39"/>
      <c r="BGX107" s="39"/>
      <c r="BGY107" s="39"/>
      <c r="BGZ107" s="39"/>
      <c r="BHA107" s="39"/>
      <c r="BHB107" s="39"/>
      <c r="BHC107" s="39"/>
      <c r="BHD107" s="39"/>
      <c r="BHE107" s="39"/>
      <c r="BHF107" s="39"/>
      <c r="BHG107" s="39"/>
      <c r="BHH107" s="39"/>
      <c r="BHI107" s="39"/>
      <c r="BHJ107" s="39"/>
      <c r="BHK107" s="39"/>
      <c r="BHL107" s="39"/>
      <c r="BHM107" s="39"/>
      <c r="BHN107" s="39"/>
      <c r="BHO107" s="39"/>
      <c r="BHP107" s="39"/>
      <c r="BHQ107" s="39"/>
      <c r="BHR107" s="39"/>
      <c r="BHS107" s="39"/>
      <c r="BHT107" s="39"/>
      <c r="BHU107" s="39"/>
      <c r="BHV107" s="39"/>
      <c r="BHW107" s="39"/>
      <c r="BHX107" s="39"/>
      <c r="BHY107" s="39"/>
      <c r="BHZ107" s="39"/>
      <c r="BIA107" s="39"/>
      <c r="BIB107" s="39"/>
      <c r="BIC107" s="39"/>
      <c r="BID107" s="39"/>
      <c r="BIE107" s="39"/>
      <c r="BIF107" s="39"/>
      <c r="BIG107" s="39"/>
      <c r="BIH107" s="39"/>
      <c r="BII107" s="39"/>
      <c r="BIJ107" s="39"/>
      <c r="BIK107" s="39"/>
      <c r="BIL107" s="39"/>
      <c r="BIM107" s="39"/>
      <c r="BIN107" s="39"/>
      <c r="BIO107" s="39"/>
      <c r="BIP107" s="39"/>
      <c r="BIQ107" s="39"/>
      <c r="BIR107" s="39"/>
      <c r="BIS107" s="39"/>
      <c r="BIT107" s="39"/>
      <c r="BIU107" s="39"/>
      <c r="BIV107" s="39"/>
      <c r="BIW107" s="39"/>
      <c r="BIX107" s="39"/>
      <c r="BIY107" s="39"/>
      <c r="BIZ107" s="39"/>
      <c r="BJA107" s="39"/>
      <c r="BJB107" s="39"/>
      <c r="BJC107" s="39"/>
      <c r="BJD107" s="39"/>
      <c r="BJE107" s="39"/>
      <c r="BJF107" s="39"/>
      <c r="BJG107" s="39"/>
      <c r="BJH107" s="39"/>
      <c r="BJI107" s="39"/>
      <c r="BJJ107" s="39"/>
      <c r="BJK107" s="39"/>
      <c r="BJL107" s="39"/>
      <c r="BJM107" s="39"/>
      <c r="BJN107" s="39"/>
      <c r="BJO107" s="39"/>
      <c r="BJP107" s="39"/>
      <c r="BJQ107" s="39"/>
      <c r="BJR107" s="39"/>
      <c r="BJS107" s="39"/>
      <c r="BJT107" s="39"/>
      <c r="BJU107" s="39"/>
      <c r="BJV107" s="39"/>
      <c r="BJW107" s="39"/>
      <c r="BJX107" s="39"/>
      <c r="BJY107" s="39"/>
      <c r="BJZ107" s="39"/>
      <c r="BKA107" s="39"/>
      <c r="BKB107" s="39"/>
      <c r="BKC107" s="39"/>
      <c r="BKD107" s="39"/>
      <c r="BKE107" s="39"/>
      <c r="BKF107" s="39"/>
      <c r="BKG107" s="39"/>
      <c r="BKH107" s="39"/>
      <c r="BKI107" s="39"/>
      <c r="BKJ107" s="39"/>
      <c r="BKK107" s="39"/>
      <c r="BKL107" s="39"/>
      <c r="BKM107" s="39"/>
      <c r="BKN107" s="39"/>
      <c r="BKO107" s="39"/>
      <c r="BKP107" s="39"/>
      <c r="BKQ107" s="39"/>
      <c r="BKR107" s="39"/>
      <c r="BKS107" s="39"/>
      <c r="BKT107" s="39"/>
      <c r="BKU107" s="39"/>
      <c r="BKV107" s="39"/>
      <c r="BKW107" s="39"/>
      <c r="BKX107" s="39"/>
      <c r="BKY107" s="39"/>
      <c r="BKZ107" s="39"/>
      <c r="BLA107" s="39"/>
      <c r="BLB107" s="39"/>
      <c r="BLC107" s="39"/>
      <c r="BLD107" s="39"/>
      <c r="BLE107" s="39"/>
      <c r="BLF107" s="39"/>
      <c r="BLG107" s="39"/>
      <c r="BLH107" s="39"/>
      <c r="BLI107" s="39"/>
      <c r="BLJ107" s="39"/>
      <c r="BLK107" s="39"/>
      <c r="BLL107" s="39"/>
      <c r="BLM107" s="39"/>
      <c r="BLN107" s="39"/>
      <c r="BLO107" s="39"/>
      <c r="BLP107" s="39"/>
      <c r="BLQ107" s="39"/>
      <c r="BLR107" s="39"/>
      <c r="BLS107" s="39"/>
      <c r="BLT107" s="39"/>
      <c r="BLU107" s="39"/>
      <c r="BLV107" s="39"/>
      <c r="BLW107" s="39"/>
      <c r="BLX107" s="39"/>
      <c r="BLY107" s="39"/>
      <c r="BLZ107" s="39"/>
      <c r="BMA107" s="39"/>
      <c r="BMB107" s="39"/>
      <c r="BMC107" s="39"/>
      <c r="BMD107" s="39"/>
      <c r="BME107" s="39"/>
      <c r="BMF107" s="39"/>
      <c r="BMG107" s="39"/>
      <c r="BMH107" s="39"/>
      <c r="BMI107" s="39"/>
      <c r="BMJ107" s="39"/>
      <c r="BMK107" s="39"/>
      <c r="BML107" s="39"/>
      <c r="BMM107" s="39"/>
      <c r="BMN107" s="39"/>
      <c r="BMO107" s="39"/>
      <c r="BMP107" s="39"/>
      <c r="BMQ107" s="39"/>
      <c r="BMR107" s="39"/>
      <c r="BMS107" s="39"/>
      <c r="BMT107" s="39"/>
      <c r="BMU107" s="39"/>
      <c r="BMV107" s="39"/>
      <c r="BMW107" s="39"/>
      <c r="BMX107" s="39"/>
      <c r="BMY107" s="39"/>
      <c r="BMZ107" s="39"/>
      <c r="BNA107" s="39"/>
      <c r="BNB107" s="39"/>
      <c r="BNC107" s="39"/>
      <c r="BND107" s="39"/>
      <c r="BNE107" s="39"/>
      <c r="BNF107" s="39"/>
      <c r="BNG107" s="39"/>
      <c r="BNH107" s="39"/>
      <c r="BNI107" s="39"/>
      <c r="BNJ107" s="39"/>
      <c r="BNK107" s="39"/>
      <c r="BNL107" s="39"/>
      <c r="BNM107" s="39"/>
      <c r="BNN107" s="39"/>
      <c r="BNO107" s="39"/>
      <c r="BNP107" s="39"/>
      <c r="BNQ107" s="39"/>
      <c r="BNR107" s="39"/>
      <c r="BNS107" s="39"/>
      <c r="BNT107" s="39"/>
      <c r="BNU107" s="39"/>
      <c r="BNV107" s="39"/>
      <c r="BNW107" s="39"/>
      <c r="BNX107" s="39"/>
      <c r="BNY107" s="39"/>
      <c r="BNZ107" s="39"/>
      <c r="BOA107" s="39"/>
      <c r="BOB107" s="39"/>
      <c r="BOC107" s="39"/>
      <c r="BOD107" s="39"/>
      <c r="BOE107" s="39"/>
      <c r="BOF107" s="39"/>
      <c r="BOG107" s="39"/>
      <c r="BOH107" s="39"/>
      <c r="BOI107" s="39"/>
      <c r="BOJ107" s="39"/>
      <c r="BOK107" s="39"/>
      <c r="BOL107" s="39"/>
      <c r="BOM107" s="39"/>
      <c r="BON107" s="39"/>
      <c r="BOO107" s="39"/>
      <c r="BOP107" s="39"/>
      <c r="BOQ107" s="39"/>
      <c r="BOR107" s="39"/>
      <c r="BOS107" s="39"/>
      <c r="BOT107" s="39"/>
      <c r="BOU107" s="39"/>
      <c r="BOV107" s="39"/>
      <c r="BOW107" s="39"/>
      <c r="BOX107" s="39"/>
      <c r="BOY107" s="39"/>
      <c r="BOZ107" s="39"/>
      <c r="BPA107" s="39"/>
      <c r="BPB107" s="39"/>
      <c r="BPC107" s="39"/>
      <c r="BPD107" s="39"/>
      <c r="BPE107" s="39"/>
      <c r="BPF107" s="39"/>
      <c r="BPG107" s="39"/>
      <c r="BPH107" s="39"/>
      <c r="BPI107" s="39"/>
      <c r="BPJ107" s="39"/>
      <c r="BPK107" s="39"/>
      <c r="BPL107" s="39"/>
      <c r="BPM107" s="39"/>
      <c r="BPN107" s="39"/>
      <c r="BPO107" s="39"/>
      <c r="BPP107" s="39"/>
      <c r="BPQ107" s="39"/>
      <c r="BPR107" s="39"/>
      <c r="BPS107" s="39"/>
      <c r="BPT107" s="39"/>
      <c r="BPU107" s="39"/>
      <c r="BPV107" s="39"/>
      <c r="BPW107" s="39"/>
      <c r="BPX107" s="39"/>
      <c r="BPY107" s="39"/>
      <c r="BPZ107" s="39"/>
      <c r="BQA107" s="39"/>
      <c r="BQB107" s="39"/>
      <c r="BQC107" s="39"/>
      <c r="BQD107" s="39"/>
      <c r="BQE107" s="39"/>
      <c r="BQF107" s="39"/>
      <c r="BQG107" s="39"/>
      <c r="BQH107" s="39"/>
      <c r="BQI107" s="39"/>
      <c r="BQJ107" s="39"/>
      <c r="BQK107" s="39"/>
      <c r="BQL107" s="39"/>
      <c r="BQM107" s="39"/>
      <c r="BQN107" s="39"/>
      <c r="BQO107" s="39"/>
      <c r="BQP107" s="39"/>
      <c r="BQQ107" s="39"/>
      <c r="BQR107" s="39"/>
      <c r="BQS107" s="39"/>
      <c r="BQT107" s="39"/>
      <c r="BQU107" s="39"/>
      <c r="BQV107" s="39"/>
      <c r="BQW107" s="39"/>
      <c r="BQX107" s="39"/>
      <c r="BQY107" s="39"/>
      <c r="BQZ107" s="39"/>
      <c r="BRA107" s="39"/>
      <c r="BRB107" s="39"/>
      <c r="BRC107" s="39"/>
      <c r="BRD107" s="39"/>
      <c r="BRE107" s="39"/>
      <c r="BRF107" s="39"/>
      <c r="BRG107" s="39"/>
      <c r="BRH107" s="39"/>
      <c r="BRI107" s="39"/>
      <c r="BRJ107" s="39"/>
      <c r="BRK107" s="39"/>
      <c r="BRL107" s="39"/>
      <c r="BRM107" s="39"/>
      <c r="BRN107" s="39"/>
      <c r="BRO107" s="39"/>
      <c r="BRP107" s="39"/>
      <c r="BRQ107" s="39"/>
      <c r="BRR107" s="39"/>
      <c r="BRS107" s="39"/>
      <c r="BRT107" s="39"/>
      <c r="BRU107" s="39"/>
      <c r="BRV107" s="39"/>
      <c r="BRW107" s="39"/>
      <c r="BRX107" s="39"/>
      <c r="BRY107" s="39"/>
      <c r="BRZ107" s="39"/>
      <c r="BSA107" s="39"/>
      <c r="BSB107" s="39"/>
      <c r="BSC107" s="39"/>
      <c r="BSD107" s="39"/>
      <c r="BSE107" s="39"/>
      <c r="BSF107" s="39"/>
      <c r="BSG107" s="39"/>
      <c r="BSH107" s="39"/>
      <c r="BSI107" s="39"/>
      <c r="BSJ107" s="39"/>
      <c r="BSK107" s="39"/>
      <c r="BSL107" s="39"/>
      <c r="BSM107" s="39"/>
      <c r="BSN107" s="39"/>
      <c r="BSO107" s="39"/>
      <c r="BSP107" s="39"/>
      <c r="BSQ107" s="39"/>
      <c r="BSR107" s="39"/>
      <c r="BSS107" s="39"/>
      <c r="BST107" s="39"/>
      <c r="BSU107" s="39"/>
      <c r="BSV107" s="39"/>
      <c r="BSW107" s="39"/>
      <c r="BSX107" s="39"/>
      <c r="BSY107" s="39"/>
      <c r="BSZ107" s="39"/>
      <c r="BTA107" s="39"/>
      <c r="BTB107" s="39"/>
      <c r="BTC107" s="39"/>
      <c r="BTD107" s="39"/>
      <c r="BTE107" s="39"/>
      <c r="BTF107" s="39"/>
      <c r="BTG107" s="39"/>
      <c r="BTH107" s="39"/>
      <c r="BTI107" s="39"/>
      <c r="BTJ107" s="39"/>
      <c r="BTK107" s="39"/>
      <c r="BTL107" s="39"/>
      <c r="BTM107" s="39"/>
      <c r="BTN107" s="39"/>
      <c r="BTO107" s="39"/>
      <c r="BTP107" s="39"/>
      <c r="BTQ107" s="39"/>
      <c r="BTR107" s="39"/>
      <c r="BTS107" s="39"/>
      <c r="BTT107" s="39"/>
      <c r="BTU107" s="39"/>
      <c r="BTV107" s="39"/>
      <c r="BTW107" s="39"/>
      <c r="BTX107" s="39"/>
      <c r="BTY107" s="39"/>
      <c r="BTZ107" s="39"/>
      <c r="BUA107" s="39"/>
      <c r="BUB107" s="39"/>
      <c r="BUC107" s="39"/>
      <c r="BUD107" s="39"/>
      <c r="BUE107" s="39"/>
      <c r="BUF107" s="39"/>
      <c r="BUG107" s="39"/>
      <c r="BUH107" s="39"/>
      <c r="BUI107" s="39"/>
      <c r="BUJ107" s="39"/>
      <c r="BUK107" s="39"/>
      <c r="BUL107" s="39"/>
      <c r="BUM107" s="39"/>
      <c r="BUN107" s="39"/>
      <c r="BUO107" s="39"/>
      <c r="BUP107" s="39"/>
      <c r="BUQ107" s="39"/>
      <c r="BUR107" s="39"/>
      <c r="BUS107" s="39"/>
      <c r="BUT107" s="39"/>
      <c r="BUU107" s="39"/>
      <c r="BUV107" s="39"/>
      <c r="BUW107" s="39"/>
      <c r="BUX107" s="39"/>
      <c r="BUY107" s="39"/>
      <c r="BUZ107" s="39"/>
      <c r="BVA107" s="39"/>
      <c r="BVB107" s="39"/>
      <c r="BVC107" s="39"/>
      <c r="BVD107" s="39"/>
      <c r="BVE107" s="39"/>
      <c r="BVF107" s="39"/>
      <c r="BVG107" s="39"/>
      <c r="BVH107" s="39"/>
      <c r="BVI107" s="39"/>
      <c r="BVJ107" s="39"/>
      <c r="BVK107" s="39"/>
      <c r="BVL107" s="39"/>
      <c r="BVM107" s="39"/>
      <c r="BVN107" s="39"/>
      <c r="BVO107" s="39"/>
      <c r="BVP107" s="39"/>
      <c r="BVQ107" s="39"/>
      <c r="BVR107" s="39"/>
      <c r="BVS107" s="39"/>
      <c r="BVT107" s="39"/>
      <c r="BVU107" s="39"/>
      <c r="BVV107" s="39"/>
      <c r="BVW107" s="39"/>
      <c r="BVX107" s="39"/>
      <c r="BVY107" s="39"/>
      <c r="BVZ107" s="39"/>
      <c r="BWA107" s="39"/>
      <c r="BWB107" s="39"/>
      <c r="BWC107" s="39"/>
      <c r="BWD107" s="39"/>
      <c r="BWE107" s="39"/>
      <c r="BWF107" s="39"/>
      <c r="BWG107" s="39"/>
      <c r="BWH107" s="39"/>
      <c r="BWI107" s="39"/>
      <c r="BWJ107" s="39"/>
      <c r="BWK107" s="39"/>
      <c r="BWL107" s="39"/>
      <c r="BWM107" s="39"/>
      <c r="BWN107" s="39"/>
      <c r="BWO107" s="39"/>
      <c r="BWP107" s="39"/>
      <c r="BWQ107" s="39"/>
      <c r="BWR107" s="39"/>
      <c r="BWS107" s="39"/>
      <c r="BWT107" s="39"/>
      <c r="BWU107" s="39"/>
      <c r="BWV107" s="39"/>
      <c r="BWW107" s="39"/>
      <c r="BWX107" s="39"/>
      <c r="BWY107" s="39"/>
      <c r="BWZ107" s="39"/>
      <c r="BXA107" s="39"/>
      <c r="BXB107" s="39"/>
      <c r="BXC107" s="39"/>
      <c r="BXD107" s="39"/>
      <c r="BXE107" s="39"/>
      <c r="BXF107" s="39"/>
      <c r="BXG107" s="39"/>
      <c r="BXH107" s="39"/>
      <c r="BXI107" s="39"/>
      <c r="BXJ107" s="39"/>
      <c r="BXK107" s="39"/>
      <c r="BXL107" s="39"/>
      <c r="BXM107" s="39"/>
      <c r="BXN107" s="39"/>
      <c r="BXO107" s="39"/>
      <c r="BXP107" s="39"/>
      <c r="BXQ107" s="39"/>
      <c r="BXR107" s="39"/>
      <c r="BXS107" s="39"/>
      <c r="BXT107" s="39"/>
      <c r="BXU107" s="39"/>
      <c r="BXV107" s="39"/>
      <c r="BXW107" s="39"/>
      <c r="BXX107" s="39"/>
      <c r="BXY107" s="39"/>
      <c r="BXZ107" s="39"/>
      <c r="BYA107" s="39"/>
      <c r="BYB107" s="39"/>
      <c r="BYC107" s="39"/>
      <c r="BYD107" s="39"/>
      <c r="BYE107" s="39"/>
      <c r="BYF107" s="39"/>
      <c r="BYG107" s="39"/>
      <c r="BYH107" s="39"/>
      <c r="BYI107" s="39"/>
      <c r="BYJ107" s="39"/>
      <c r="BYK107" s="39"/>
      <c r="BYL107" s="39"/>
      <c r="BYM107" s="39"/>
      <c r="BYN107" s="39"/>
      <c r="BYO107" s="39"/>
      <c r="BYP107" s="39"/>
      <c r="BYQ107" s="39"/>
      <c r="BYR107" s="39"/>
      <c r="BYS107" s="39"/>
      <c r="BYT107" s="39"/>
      <c r="BYU107" s="39"/>
      <c r="BYV107" s="39"/>
      <c r="BYW107" s="39"/>
      <c r="BYX107" s="39"/>
      <c r="BYY107" s="39"/>
      <c r="BYZ107" s="39"/>
      <c r="BZA107" s="39"/>
      <c r="BZB107" s="39"/>
      <c r="BZC107" s="39"/>
      <c r="BZD107" s="39"/>
      <c r="BZE107" s="39"/>
      <c r="BZF107" s="39"/>
      <c r="BZG107" s="39"/>
      <c r="BZH107" s="39"/>
      <c r="BZI107" s="39"/>
      <c r="BZJ107" s="39"/>
      <c r="BZK107" s="39"/>
      <c r="BZL107" s="39"/>
      <c r="BZM107" s="39"/>
      <c r="BZN107" s="39"/>
      <c r="BZO107" s="39"/>
      <c r="BZP107" s="39"/>
      <c r="BZQ107" s="39"/>
      <c r="BZR107" s="39"/>
      <c r="BZS107" s="39"/>
      <c r="BZT107" s="39"/>
      <c r="BZU107" s="39"/>
      <c r="BZV107" s="39"/>
      <c r="BZW107" s="39"/>
      <c r="BZX107" s="39"/>
      <c r="BZY107" s="39"/>
      <c r="BZZ107" s="39"/>
      <c r="CAA107" s="39"/>
      <c r="CAB107" s="39"/>
      <c r="CAC107" s="39"/>
      <c r="CAD107" s="39"/>
      <c r="CAE107" s="39"/>
      <c r="CAF107" s="39"/>
      <c r="CAG107" s="39"/>
      <c r="CAH107" s="39"/>
      <c r="CAI107" s="39"/>
      <c r="CAJ107" s="39"/>
      <c r="CAK107" s="39"/>
      <c r="CAL107" s="39"/>
      <c r="CAM107" s="39"/>
      <c r="CAN107" s="39"/>
      <c r="CAO107" s="39"/>
      <c r="CAP107" s="39"/>
      <c r="CAQ107" s="39"/>
      <c r="CAR107" s="39"/>
      <c r="CAS107" s="39"/>
      <c r="CAT107" s="39"/>
      <c r="CAU107" s="39"/>
      <c r="CAV107" s="39"/>
      <c r="CAW107" s="39"/>
      <c r="CAX107" s="39"/>
      <c r="CAY107" s="39"/>
      <c r="CAZ107" s="39"/>
      <c r="CBA107" s="39"/>
      <c r="CBB107" s="39"/>
      <c r="CBC107" s="39"/>
      <c r="CBD107" s="39"/>
      <c r="CBE107" s="39"/>
      <c r="CBF107" s="39"/>
      <c r="CBG107" s="39"/>
      <c r="CBH107" s="39"/>
      <c r="CBI107" s="39"/>
      <c r="CBJ107" s="39"/>
      <c r="CBK107" s="39"/>
      <c r="CBL107" s="39"/>
      <c r="CBM107" s="39"/>
      <c r="CBN107" s="39"/>
      <c r="CBO107" s="39"/>
      <c r="CBP107" s="39"/>
      <c r="CBQ107" s="39"/>
      <c r="CBR107" s="39"/>
      <c r="CBS107" s="39"/>
      <c r="CBT107" s="39"/>
      <c r="CBU107" s="39"/>
      <c r="CBV107" s="39"/>
      <c r="CBW107" s="39"/>
      <c r="CBX107" s="39"/>
      <c r="CBY107" s="39"/>
      <c r="CBZ107" s="39"/>
      <c r="CCA107" s="39"/>
      <c r="CCB107" s="39"/>
      <c r="CCC107" s="39"/>
      <c r="CCD107" s="39"/>
      <c r="CCE107" s="39"/>
      <c r="CCF107" s="39"/>
      <c r="CCG107" s="39"/>
      <c r="CCH107" s="39"/>
      <c r="CCI107" s="39"/>
      <c r="CCJ107" s="39"/>
      <c r="CCK107" s="39"/>
      <c r="CCL107" s="39"/>
      <c r="CCM107" s="39"/>
      <c r="CCN107" s="39"/>
      <c r="CCO107" s="39"/>
      <c r="CCP107" s="39"/>
      <c r="CCQ107" s="39"/>
      <c r="CCR107" s="39"/>
      <c r="CCS107" s="39"/>
      <c r="CCT107" s="39"/>
      <c r="CCU107" s="39"/>
      <c r="CCV107" s="39"/>
      <c r="CCW107" s="39"/>
      <c r="CCX107" s="39"/>
      <c r="CCY107" s="39"/>
      <c r="CCZ107" s="39"/>
      <c r="CDA107" s="39"/>
      <c r="CDB107" s="39"/>
      <c r="CDC107" s="39"/>
      <c r="CDD107" s="39"/>
      <c r="CDE107" s="39"/>
      <c r="CDF107" s="39"/>
      <c r="CDG107" s="39"/>
      <c r="CDH107" s="39"/>
      <c r="CDI107" s="39"/>
      <c r="CDJ107" s="39"/>
      <c r="CDK107" s="39"/>
      <c r="CDL107" s="39"/>
      <c r="CDM107" s="39"/>
      <c r="CDN107" s="39"/>
      <c r="CDO107" s="39"/>
      <c r="CDP107" s="39"/>
      <c r="CDQ107" s="39"/>
      <c r="CDR107" s="39"/>
      <c r="CDS107" s="39"/>
      <c r="CDT107" s="39"/>
      <c r="CDU107" s="39"/>
      <c r="CDV107" s="39"/>
      <c r="CDW107" s="39"/>
      <c r="CDX107" s="39"/>
      <c r="CDY107" s="39"/>
      <c r="CDZ107" s="39"/>
      <c r="CEA107" s="39"/>
      <c r="CEB107" s="39"/>
      <c r="CEC107" s="39"/>
      <c r="CED107" s="39"/>
      <c r="CEE107" s="39"/>
      <c r="CEF107" s="39"/>
      <c r="CEG107" s="39"/>
      <c r="CEH107" s="39"/>
      <c r="CEI107" s="39"/>
      <c r="CEJ107" s="39"/>
      <c r="CEK107" s="39"/>
      <c r="CEL107" s="39"/>
      <c r="CEM107" s="39"/>
      <c r="CEN107" s="39"/>
      <c r="CEO107" s="39"/>
      <c r="CEP107" s="39"/>
      <c r="CEQ107" s="39"/>
      <c r="CER107" s="39"/>
      <c r="CES107" s="39"/>
      <c r="CET107" s="39"/>
      <c r="CEU107" s="39"/>
      <c r="CEV107" s="39"/>
      <c r="CEW107" s="39"/>
      <c r="CEX107" s="39"/>
      <c r="CEY107" s="39"/>
      <c r="CEZ107" s="39"/>
      <c r="CFA107" s="39"/>
      <c r="CFB107" s="39"/>
      <c r="CFC107" s="39"/>
      <c r="CFD107" s="39"/>
      <c r="CFE107" s="39"/>
      <c r="CFF107" s="39"/>
      <c r="CFG107" s="39"/>
      <c r="CFH107" s="39"/>
      <c r="CFI107" s="39"/>
      <c r="CFJ107" s="39"/>
      <c r="CFK107" s="39"/>
      <c r="CFL107" s="39"/>
      <c r="CFM107" s="39"/>
      <c r="CFN107" s="39"/>
      <c r="CFO107" s="39"/>
      <c r="CFP107" s="39"/>
      <c r="CFQ107" s="39"/>
      <c r="CFR107" s="39"/>
      <c r="CFS107" s="39"/>
      <c r="CFT107" s="39"/>
      <c r="CFU107" s="39"/>
      <c r="CFV107" s="39"/>
      <c r="CFW107" s="39"/>
      <c r="CFX107" s="39"/>
      <c r="CFY107" s="39"/>
      <c r="CFZ107" s="39"/>
      <c r="CGA107" s="39"/>
      <c r="CGB107" s="39"/>
      <c r="CGC107" s="39"/>
      <c r="CGD107" s="39"/>
      <c r="CGE107" s="39"/>
      <c r="CGF107" s="39"/>
      <c r="CGG107" s="39"/>
      <c r="CGH107" s="39"/>
      <c r="CGI107" s="39"/>
      <c r="CGJ107" s="39"/>
      <c r="CGK107" s="39"/>
      <c r="CGL107" s="39"/>
      <c r="CGM107" s="39"/>
      <c r="CGN107" s="39"/>
      <c r="CGO107" s="39"/>
      <c r="CGP107" s="39"/>
      <c r="CGQ107" s="39"/>
      <c r="CGR107" s="39"/>
      <c r="CGS107" s="39"/>
      <c r="CGT107" s="39"/>
      <c r="CGU107" s="39"/>
      <c r="CGV107" s="39"/>
      <c r="CGW107" s="39"/>
      <c r="CGX107" s="39"/>
      <c r="CGY107" s="39"/>
      <c r="CGZ107" s="39"/>
      <c r="CHA107" s="39"/>
      <c r="CHB107" s="39"/>
      <c r="CHC107" s="39"/>
      <c r="CHD107" s="39"/>
      <c r="CHE107" s="39"/>
      <c r="CHF107" s="39"/>
      <c r="CHG107" s="39"/>
      <c r="CHH107" s="39"/>
      <c r="CHI107" s="39"/>
      <c r="CHJ107" s="39"/>
      <c r="CHK107" s="39"/>
      <c r="CHL107" s="39"/>
      <c r="CHM107" s="39"/>
      <c r="CHN107" s="39"/>
      <c r="CHO107" s="39"/>
      <c r="CHP107" s="39"/>
      <c r="CHQ107" s="39"/>
      <c r="CHR107" s="39"/>
      <c r="CHS107" s="39"/>
      <c r="CHT107" s="39"/>
      <c r="CHU107" s="39"/>
      <c r="CHV107" s="39"/>
      <c r="CHW107" s="39"/>
      <c r="CHX107" s="39"/>
      <c r="CHY107" s="39"/>
      <c r="CHZ107" s="39"/>
      <c r="CIA107" s="39"/>
      <c r="CIB107" s="39"/>
      <c r="CIC107" s="39"/>
      <c r="CID107" s="39"/>
      <c r="CIE107" s="39"/>
      <c r="CIF107" s="39"/>
      <c r="CIG107" s="39"/>
      <c r="CIH107" s="39"/>
      <c r="CII107" s="39"/>
      <c r="CIJ107" s="39"/>
      <c r="CIK107" s="39"/>
      <c r="CIL107" s="39"/>
      <c r="CIM107" s="39"/>
      <c r="CIN107" s="39"/>
      <c r="CIO107" s="39"/>
      <c r="CIP107" s="39"/>
      <c r="CIQ107" s="39"/>
      <c r="CIR107" s="39"/>
      <c r="CIS107" s="39"/>
      <c r="CIT107" s="39"/>
      <c r="CIU107" s="39"/>
      <c r="CIV107" s="39"/>
      <c r="CIW107" s="39"/>
      <c r="CIX107" s="39"/>
      <c r="CIY107" s="39"/>
      <c r="CIZ107" s="39"/>
      <c r="CJA107" s="39"/>
      <c r="CJB107" s="39"/>
      <c r="CJC107" s="39"/>
      <c r="CJD107" s="39"/>
      <c r="CJE107" s="39"/>
      <c r="CJF107" s="39"/>
      <c r="CJG107" s="39"/>
      <c r="CJH107" s="39"/>
      <c r="CJI107" s="39"/>
      <c r="CJJ107" s="39"/>
      <c r="CJK107" s="39"/>
      <c r="CJL107" s="39"/>
      <c r="CJM107" s="39"/>
      <c r="CJN107" s="39"/>
      <c r="CJO107" s="39"/>
      <c r="CJP107" s="39"/>
      <c r="CJQ107" s="39"/>
      <c r="CJR107" s="39"/>
      <c r="CJS107" s="39"/>
      <c r="CJT107" s="39"/>
      <c r="CJU107" s="39"/>
      <c r="CJV107" s="39"/>
      <c r="CJW107" s="39"/>
      <c r="CJX107" s="39"/>
      <c r="CJY107" s="39"/>
      <c r="CJZ107" s="39"/>
      <c r="CKA107" s="39"/>
      <c r="CKB107" s="39"/>
      <c r="CKC107" s="39"/>
      <c r="CKD107" s="39"/>
      <c r="CKE107" s="39"/>
      <c r="CKF107" s="39"/>
      <c r="CKG107" s="39"/>
      <c r="CKH107" s="39"/>
      <c r="CKI107" s="39"/>
      <c r="CKJ107" s="39"/>
      <c r="CKK107" s="39"/>
      <c r="CKL107" s="39"/>
      <c r="CKM107" s="39"/>
      <c r="CKN107" s="39"/>
      <c r="CKO107" s="39"/>
      <c r="CKP107" s="39"/>
      <c r="CKQ107" s="39"/>
      <c r="CKR107" s="39"/>
      <c r="CKS107" s="39"/>
      <c r="CKT107" s="39"/>
      <c r="CKU107" s="39"/>
      <c r="CKV107" s="39"/>
      <c r="CKW107" s="39"/>
      <c r="CKX107" s="39"/>
      <c r="CKY107" s="39"/>
      <c r="CKZ107" s="39"/>
      <c r="CLA107" s="39"/>
      <c r="CLB107" s="39"/>
      <c r="CLC107" s="39"/>
      <c r="CLD107" s="39"/>
      <c r="CLE107" s="39"/>
      <c r="CLF107" s="39"/>
      <c r="CLG107" s="39"/>
      <c r="CLH107" s="39"/>
      <c r="CLI107" s="39"/>
      <c r="CLJ107" s="39"/>
      <c r="CLK107" s="39"/>
      <c r="CLL107" s="39"/>
      <c r="CLM107" s="39"/>
      <c r="CLN107" s="39"/>
      <c r="CLO107" s="39"/>
      <c r="CLP107" s="39"/>
      <c r="CLQ107" s="39"/>
      <c r="CLR107" s="39"/>
      <c r="CLS107" s="39"/>
      <c r="CLT107" s="39"/>
      <c r="CLU107" s="39"/>
      <c r="CLV107" s="39"/>
      <c r="CLW107" s="39"/>
      <c r="CLX107" s="39"/>
      <c r="CLY107" s="39"/>
      <c r="CLZ107" s="39"/>
      <c r="CMA107" s="39"/>
      <c r="CMB107" s="39"/>
      <c r="CMC107" s="39"/>
      <c r="CMD107" s="39"/>
      <c r="CME107" s="39"/>
      <c r="CMF107" s="39"/>
      <c r="CMG107" s="39"/>
      <c r="CMH107" s="39"/>
      <c r="CMI107" s="39"/>
      <c r="CMJ107" s="39"/>
      <c r="CMK107" s="39"/>
      <c r="CML107" s="39"/>
      <c r="CMM107" s="39"/>
      <c r="CMN107" s="39"/>
      <c r="CMO107" s="39"/>
      <c r="CMP107" s="39"/>
      <c r="CMQ107" s="39"/>
      <c r="CMR107" s="39"/>
      <c r="CMS107" s="39"/>
      <c r="CMT107" s="39"/>
      <c r="CMU107" s="39"/>
      <c r="CMV107" s="39"/>
      <c r="CMW107" s="39"/>
      <c r="CMX107" s="39"/>
      <c r="CMY107" s="39"/>
      <c r="CMZ107" s="39"/>
      <c r="CNA107" s="39"/>
      <c r="CNB107" s="39"/>
      <c r="CNC107" s="39"/>
      <c r="CND107" s="39"/>
      <c r="CNE107" s="39"/>
      <c r="CNF107" s="39"/>
      <c r="CNG107" s="39"/>
      <c r="CNH107" s="39"/>
      <c r="CNI107" s="39"/>
      <c r="CNJ107" s="39"/>
      <c r="CNK107" s="39"/>
      <c r="CNL107" s="39"/>
      <c r="CNM107" s="39"/>
      <c r="CNN107" s="39"/>
      <c r="CNO107" s="39"/>
      <c r="CNP107" s="39"/>
      <c r="CNQ107" s="39"/>
      <c r="CNR107" s="39"/>
      <c r="CNS107" s="39"/>
      <c r="CNT107" s="39"/>
      <c r="CNU107" s="39"/>
      <c r="CNV107" s="39"/>
      <c r="CNW107" s="39"/>
      <c r="CNX107" s="39"/>
      <c r="CNY107" s="39"/>
      <c r="CNZ107" s="39"/>
      <c r="COA107" s="39"/>
      <c r="COB107" s="39"/>
      <c r="COC107" s="39"/>
      <c r="COD107" s="39"/>
      <c r="COE107" s="39"/>
      <c r="COF107" s="39"/>
      <c r="COG107" s="39"/>
      <c r="COH107" s="39"/>
      <c r="COI107" s="39"/>
      <c r="COJ107" s="39"/>
      <c r="COK107" s="39"/>
      <c r="COL107" s="39"/>
      <c r="COM107" s="39"/>
      <c r="CON107" s="39"/>
      <c r="COO107" s="39"/>
      <c r="COP107" s="39"/>
      <c r="COQ107" s="39"/>
      <c r="COR107" s="39"/>
      <c r="COS107" s="39"/>
      <c r="COT107" s="39"/>
      <c r="COU107" s="39"/>
      <c r="COV107" s="39"/>
      <c r="COW107" s="39"/>
      <c r="COX107" s="39"/>
      <c r="COY107" s="39"/>
      <c r="COZ107" s="39"/>
      <c r="CPA107" s="39"/>
      <c r="CPB107" s="39"/>
      <c r="CPC107" s="39"/>
      <c r="CPD107" s="39"/>
      <c r="CPE107" s="39"/>
      <c r="CPF107" s="39"/>
      <c r="CPG107" s="39"/>
      <c r="CPH107" s="39"/>
      <c r="CPI107" s="39"/>
      <c r="CPJ107" s="39"/>
      <c r="CPK107" s="39"/>
      <c r="CPL107" s="39"/>
      <c r="CPM107" s="39"/>
      <c r="CPN107" s="39"/>
      <c r="CPO107" s="39"/>
      <c r="CPP107" s="39"/>
      <c r="CPQ107" s="39"/>
      <c r="CPR107" s="39"/>
      <c r="CPS107" s="39"/>
      <c r="CPT107" s="39"/>
      <c r="CPU107" s="39"/>
      <c r="CPV107" s="39"/>
      <c r="CPW107" s="39"/>
      <c r="CPX107" s="39"/>
      <c r="CPY107" s="39"/>
      <c r="CPZ107" s="39"/>
      <c r="CQA107" s="39"/>
      <c r="CQB107" s="39"/>
      <c r="CQC107" s="39"/>
      <c r="CQD107" s="39"/>
      <c r="CQE107" s="39"/>
      <c r="CQF107" s="39"/>
      <c r="CQG107" s="39"/>
      <c r="CQH107" s="39"/>
      <c r="CQI107" s="39"/>
      <c r="CQJ107" s="39"/>
      <c r="CQK107" s="39"/>
      <c r="CQL107" s="39"/>
      <c r="CQM107" s="39"/>
      <c r="CQN107" s="39"/>
      <c r="CQO107" s="39"/>
      <c r="CQP107" s="39"/>
      <c r="CQQ107" s="39"/>
      <c r="CQR107" s="39"/>
      <c r="CQS107" s="39"/>
      <c r="CQT107" s="39"/>
      <c r="CQU107" s="39"/>
      <c r="CQV107" s="39"/>
      <c r="CQW107" s="39"/>
      <c r="CQX107" s="39"/>
      <c r="CQY107" s="39"/>
      <c r="CQZ107" s="39"/>
      <c r="CRA107" s="39"/>
      <c r="CRB107" s="39"/>
      <c r="CRC107" s="39"/>
      <c r="CRD107" s="39"/>
      <c r="CRE107" s="39"/>
      <c r="CRF107" s="39"/>
      <c r="CRG107" s="39"/>
      <c r="CRH107" s="39"/>
      <c r="CRI107" s="39"/>
      <c r="CRJ107" s="39"/>
      <c r="CRK107" s="39"/>
      <c r="CRL107" s="39"/>
      <c r="CRM107" s="39"/>
      <c r="CRN107" s="39"/>
      <c r="CRO107" s="39"/>
      <c r="CRP107" s="39"/>
      <c r="CRQ107" s="39"/>
      <c r="CRR107" s="39"/>
      <c r="CRS107" s="39"/>
      <c r="CRT107" s="39"/>
      <c r="CRU107" s="39"/>
      <c r="CRV107" s="39"/>
      <c r="CRW107" s="39"/>
      <c r="CRX107" s="39"/>
      <c r="CRY107" s="39"/>
      <c r="CRZ107" s="39"/>
      <c r="CSA107" s="39"/>
      <c r="CSB107" s="39"/>
      <c r="CSC107" s="39"/>
      <c r="CSD107" s="39"/>
      <c r="CSE107" s="39"/>
      <c r="CSF107" s="39"/>
      <c r="CSG107" s="39"/>
      <c r="CSH107" s="39"/>
      <c r="CSI107" s="39"/>
      <c r="CSJ107" s="39"/>
      <c r="CSK107" s="39"/>
      <c r="CSL107" s="39"/>
      <c r="CSM107" s="39"/>
      <c r="CSN107" s="39"/>
      <c r="CSO107" s="39"/>
      <c r="CSP107" s="39"/>
      <c r="CSQ107" s="39"/>
      <c r="CSR107" s="39"/>
      <c r="CSS107" s="39"/>
      <c r="CST107" s="39"/>
      <c r="CSU107" s="39"/>
      <c r="CSV107" s="39"/>
      <c r="CSW107" s="39"/>
      <c r="CSX107" s="39"/>
      <c r="CSY107" s="39"/>
      <c r="CSZ107" s="39"/>
      <c r="CTA107" s="39"/>
      <c r="CTB107" s="39"/>
      <c r="CTC107" s="39"/>
      <c r="CTD107" s="39"/>
      <c r="CTE107" s="39"/>
      <c r="CTF107" s="39"/>
      <c r="CTG107" s="39"/>
      <c r="CTH107" s="39"/>
      <c r="CTI107" s="39"/>
      <c r="CTJ107" s="39"/>
      <c r="CTK107" s="39"/>
      <c r="CTL107" s="39"/>
      <c r="CTM107" s="39"/>
      <c r="CTN107" s="39"/>
      <c r="CTO107" s="39"/>
      <c r="CTP107" s="39"/>
      <c r="CTQ107" s="39"/>
      <c r="CTR107" s="39"/>
      <c r="CTS107" s="39"/>
      <c r="CTT107" s="39"/>
      <c r="CTU107" s="39"/>
      <c r="CTV107" s="39"/>
      <c r="CTW107" s="39"/>
      <c r="CTX107" s="39"/>
      <c r="CTY107" s="39"/>
      <c r="CTZ107" s="39"/>
      <c r="CUA107" s="39"/>
      <c r="CUB107" s="39"/>
      <c r="CUC107" s="39"/>
      <c r="CUD107" s="39"/>
      <c r="CUE107" s="39"/>
      <c r="CUF107" s="39"/>
      <c r="CUG107" s="39"/>
      <c r="CUH107" s="39"/>
      <c r="CUI107" s="39"/>
      <c r="CUJ107" s="39"/>
      <c r="CUK107" s="39"/>
      <c r="CUL107" s="39"/>
      <c r="CUM107" s="39"/>
      <c r="CUN107" s="39"/>
      <c r="CUO107" s="39"/>
      <c r="CUP107" s="39"/>
      <c r="CUQ107" s="39"/>
      <c r="CUR107" s="39"/>
      <c r="CUS107" s="39"/>
      <c r="CUT107" s="39"/>
      <c r="CUU107" s="39"/>
      <c r="CUV107" s="39"/>
      <c r="CUW107" s="39"/>
      <c r="CUX107" s="39"/>
      <c r="CUY107" s="39"/>
      <c r="CUZ107" s="39"/>
      <c r="CVA107" s="39"/>
      <c r="CVB107" s="39"/>
      <c r="CVC107" s="39"/>
      <c r="CVD107" s="39"/>
      <c r="CVE107" s="39"/>
      <c r="CVF107" s="39"/>
      <c r="CVG107" s="39"/>
      <c r="CVH107" s="39"/>
      <c r="CVI107" s="39"/>
      <c r="CVJ107" s="39"/>
      <c r="CVK107" s="39"/>
      <c r="CVL107" s="39"/>
      <c r="CVM107" s="39"/>
      <c r="CVN107" s="39"/>
      <c r="CVO107" s="39"/>
      <c r="CVP107" s="39"/>
      <c r="CVQ107" s="39"/>
      <c r="CVR107" s="39"/>
      <c r="CVS107" s="39"/>
      <c r="CVT107" s="39"/>
      <c r="CVU107" s="39"/>
      <c r="CVV107" s="39"/>
      <c r="CVW107" s="39"/>
      <c r="CVX107" s="39"/>
      <c r="CVY107" s="39"/>
      <c r="CVZ107" s="39"/>
      <c r="CWA107" s="39"/>
      <c r="CWB107" s="39"/>
      <c r="CWC107" s="39"/>
      <c r="CWD107" s="39"/>
      <c r="CWE107" s="39"/>
      <c r="CWF107" s="39"/>
      <c r="CWG107" s="39"/>
      <c r="CWH107" s="39"/>
      <c r="CWI107" s="39"/>
      <c r="CWJ107" s="39"/>
      <c r="CWK107" s="39"/>
      <c r="CWL107" s="39"/>
      <c r="CWM107" s="39"/>
      <c r="CWN107" s="39"/>
      <c r="CWO107" s="39"/>
      <c r="CWP107" s="39"/>
      <c r="CWQ107" s="39"/>
      <c r="CWR107" s="39"/>
      <c r="CWS107" s="39"/>
      <c r="CWT107" s="39"/>
      <c r="CWU107" s="39"/>
      <c r="CWV107" s="39"/>
      <c r="CWW107" s="39"/>
      <c r="CWX107" s="39"/>
      <c r="CWY107" s="39"/>
      <c r="CWZ107" s="39"/>
      <c r="CXA107" s="39"/>
      <c r="CXB107" s="39"/>
      <c r="CXC107" s="39"/>
      <c r="CXD107" s="39"/>
      <c r="CXE107" s="39"/>
      <c r="CXF107" s="39"/>
      <c r="CXG107" s="39"/>
      <c r="CXH107" s="39"/>
      <c r="CXI107" s="39"/>
      <c r="CXJ107" s="39"/>
      <c r="CXK107" s="39"/>
      <c r="CXL107" s="39"/>
      <c r="CXM107" s="39"/>
      <c r="CXN107" s="39"/>
      <c r="CXO107" s="39"/>
      <c r="CXP107" s="39"/>
      <c r="CXQ107" s="39"/>
      <c r="CXR107" s="39"/>
      <c r="CXS107" s="39"/>
      <c r="CXT107" s="39"/>
      <c r="CXU107" s="39"/>
      <c r="CXV107" s="39"/>
      <c r="CXW107" s="39"/>
      <c r="CXX107" s="39"/>
      <c r="CXY107" s="39"/>
      <c r="CXZ107" s="39"/>
      <c r="CYA107" s="39"/>
      <c r="CYB107" s="39"/>
      <c r="CYC107" s="39"/>
      <c r="CYD107" s="39"/>
      <c r="CYE107" s="39"/>
      <c r="CYF107" s="39"/>
      <c r="CYG107" s="39"/>
      <c r="CYH107" s="39"/>
      <c r="CYI107" s="39"/>
      <c r="CYJ107" s="39"/>
      <c r="CYK107" s="39"/>
      <c r="CYL107" s="39"/>
      <c r="CYM107" s="39"/>
      <c r="CYN107" s="39"/>
      <c r="CYO107" s="39"/>
      <c r="CYP107" s="39"/>
      <c r="CYQ107" s="39"/>
      <c r="CYR107" s="39"/>
      <c r="CYS107" s="39"/>
      <c r="CYT107" s="39"/>
      <c r="CYU107" s="39"/>
      <c r="CYV107" s="39"/>
      <c r="CYW107" s="39"/>
      <c r="CYX107" s="39"/>
      <c r="CYY107" s="39"/>
      <c r="CYZ107" s="39"/>
      <c r="CZA107" s="39"/>
      <c r="CZB107" s="39"/>
      <c r="CZC107" s="39"/>
      <c r="CZD107" s="39"/>
      <c r="CZE107" s="39"/>
      <c r="CZF107" s="39"/>
      <c r="CZG107" s="39"/>
      <c r="CZH107" s="39"/>
      <c r="CZI107" s="39"/>
      <c r="CZJ107" s="39"/>
      <c r="CZK107" s="39"/>
      <c r="CZL107" s="39"/>
      <c r="CZM107" s="39"/>
      <c r="CZN107" s="39"/>
      <c r="CZO107" s="39"/>
      <c r="CZP107" s="39"/>
      <c r="CZQ107" s="39"/>
      <c r="CZR107" s="39"/>
      <c r="CZS107" s="39"/>
      <c r="CZT107" s="39"/>
      <c r="CZU107" s="39"/>
      <c r="CZV107" s="39"/>
      <c r="CZW107" s="39"/>
      <c r="CZX107" s="39"/>
      <c r="CZY107" s="39"/>
      <c r="CZZ107" s="39"/>
      <c r="DAA107" s="39"/>
      <c r="DAB107" s="39"/>
      <c r="DAC107" s="39"/>
      <c r="DAD107" s="39"/>
      <c r="DAE107" s="39"/>
      <c r="DAF107" s="39"/>
      <c r="DAG107" s="39"/>
      <c r="DAH107" s="39"/>
      <c r="DAI107" s="39"/>
      <c r="DAJ107" s="39"/>
      <c r="DAK107" s="39"/>
      <c r="DAL107" s="39"/>
      <c r="DAM107" s="39"/>
      <c r="DAN107" s="39"/>
      <c r="DAO107" s="39"/>
      <c r="DAP107" s="39"/>
      <c r="DAQ107" s="39"/>
      <c r="DAR107" s="39"/>
      <c r="DAS107" s="39"/>
      <c r="DAT107" s="39"/>
      <c r="DAU107" s="39"/>
      <c r="DAV107" s="39"/>
      <c r="DAW107" s="39"/>
      <c r="DAX107" s="39"/>
      <c r="DAY107" s="39"/>
      <c r="DAZ107" s="39"/>
      <c r="DBA107" s="39"/>
      <c r="DBB107" s="39"/>
      <c r="DBC107" s="39"/>
      <c r="DBD107" s="39"/>
      <c r="DBE107" s="39"/>
      <c r="DBF107" s="39"/>
      <c r="DBG107" s="39"/>
      <c r="DBH107" s="39"/>
      <c r="DBI107" s="39"/>
      <c r="DBJ107" s="39"/>
      <c r="DBK107" s="39"/>
      <c r="DBL107" s="39"/>
      <c r="DBM107" s="39"/>
      <c r="DBN107" s="39"/>
      <c r="DBO107" s="39"/>
      <c r="DBP107" s="39"/>
      <c r="DBQ107" s="39"/>
      <c r="DBR107" s="39"/>
      <c r="DBS107" s="39"/>
      <c r="DBT107" s="39"/>
      <c r="DBU107" s="39"/>
      <c r="DBV107" s="39"/>
      <c r="DBW107" s="39"/>
      <c r="DBX107" s="39"/>
      <c r="DBY107" s="39"/>
      <c r="DBZ107" s="39"/>
      <c r="DCA107" s="39"/>
      <c r="DCB107" s="39"/>
      <c r="DCC107" s="39"/>
      <c r="DCD107" s="39"/>
      <c r="DCE107" s="39"/>
      <c r="DCF107" s="39"/>
      <c r="DCG107" s="39"/>
      <c r="DCH107" s="39"/>
      <c r="DCI107" s="39"/>
      <c r="DCJ107" s="39"/>
      <c r="DCK107" s="39"/>
      <c r="DCL107" s="39"/>
      <c r="DCM107" s="39"/>
      <c r="DCN107" s="39"/>
      <c r="DCO107" s="39"/>
      <c r="DCP107" s="39"/>
      <c r="DCQ107" s="39"/>
      <c r="DCR107" s="39"/>
      <c r="DCS107" s="39"/>
      <c r="DCT107" s="39"/>
      <c r="DCU107" s="39"/>
      <c r="DCV107" s="39"/>
      <c r="DCW107" s="39"/>
      <c r="DCX107" s="39"/>
      <c r="DCY107" s="39"/>
      <c r="DCZ107" s="39"/>
      <c r="DDA107" s="39"/>
      <c r="DDB107" s="39"/>
      <c r="DDC107" s="39"/>
      <c r="DDD107" s="39"/>
      <c r="DDE107" s="39"/>
      <c r="DDF107" s="39"/>
      <c r="DDG107" s="39"/>
      <c r="DDH107" s="39"/>
      <c r="DDI107" s="39"/>
      <c r="DDJ107" s="39"/>
      <c r="DDK107" s="39"/>
      <c r="DDL107" s="39"/>
      <c r="DDM107" s="39"/>
      <c r="DDN107" s="39"/>
      <c r="DDO107" s="39"/>
      <c r="DDP107" s="39"/>
      <c r="DDQ107" s="39"/>
      <c r="DDR107" s="39"/>
      <c r="DDS107" s="39"/>
      <c r="DDT107" s="39"/>
      <c r="DDU107" s="39"/>
      <c r="DDV107" s="39"/>
      <c r="DDW107" s="39"/>
      <c r="DDX107" s="39"/>
      <c r="DDY107" s="39"/>
      <c r="DDZ107" s="39"/>
      <c r="DEA107" s="39"/>
      <c r="DEB107" s="39"/>
      <c r="DEC107" s="39"/>
      <c r="DED107" s="39"/>
      <c r="DEE107" s="39"/>
      <c r="DEF107" s="39"/>
      <c r="DEG107" s="39"/>
      <c r="DEH107" s="39"/>
      <c r="DEI107" s="39"/>
      <c r="DEJ107" s="39"/>
      <c r="DEK107" s="39"/>
      <c r="DEL107" s="39"/>
      <c r="DEM107" s="39"/>
      <c r="DEN107" s="39"/>
      <c r="DEO107" s="39"/>
      <c r="DEP107" s="39"/>
      <c r="DEQ107" s="39"/>
      <c r="DER107" s="39"/>
      <c r="DES107" s="39"/>
      <c r="DET107" s="39"/>
      <c r="DEU107" s="39"/>
      <c r="DEV107" s="39"/>
      <c r="DEW107" s="39"/>
      <c r="DEX107" s="39"/>
      <c r="DEY107" s="39"/>
      <c r="DEZ107" s="39"/>
      <c r="DFA107" s="39"/>
      <c r="DFB107" s="39"/>
      <c r="DFC107" s="39"/>
      <c r="DFD107" s="39"/>
      <c r="DFE107" s="39"/>
      <c r="DFF107" s="39"/>
      <c r="DFG107" s="39"/>
      <c r="DFH107" s="39"/>
      <c r="DFI107" s="39"/>
      <c r="DFJ107" s="39"/>
      <c r="DFK107" s="39"/>
      <c r="DFL107" s="39"/>
      <c r="DFM107" s="39"/>
      <c r="DFN107" s="39"/>
      <c r="DFO107" s="39"/>
      <c r="DFP107" s="39"/>
      <c r="DFQ107" s="39"/>
      <c r="DFR107" s="39"/>
      <c r="DFS107" s="39"/>
      <c r="DFT107" s="39"/>
      <c r="DFU107" s="39"/>
      <c r="DFV107" s="39"/>
      <c r="DFW107" s="39"/>
      <c r="DFX107" s="39"/>
      <c r="DFY107" s="39"/>
      <c r="DFZ107" s="39"/>
      <c r="DGA107" s="39"/>
      <c r="DGB107" s="39"/>
      <c r="DGC107" s="39"/>
      <c r="DGD107" s="39"/>
      <c r="DGE107" s="39"/>
      <c r="DGF107" s="39"/>
      <c r="DGG107" s="39"/>
      <c r="DGH107" s="39"/>
      <c r="DGI107" s="39"/>
      <c r="DGJ107" s="39"/>
      <c r="DGK107" s="39"/>
      <c r="DGL107" s="39"/>
      <c r="DGM107" s="39"/>
      <c r="DGN107" s="39"/>
      <c r="DGO107" s="39"/>
      <c r="DGP107" s="39"/>
      <c r="DGQ107" s="39"/>
      <c r="DGR107" s="39"/>
      <c r="DGS107" s="39"/>
      <c r="DGT107" s="39"/>
      <c r="DGU107" s="39"/>
      <c r="DGV107" s="39"/>
      <c r="DGW107" s="39"/>
      <c r="DGX107" s="39"/>
      <c r="DGY107" s="39"/>
      <c r="DGZ107" s="39"/>
      <c r="DHA107" s="39"/>
      <c r="DHB107" s="39"/>
      <c r="DHC107" s="39"/>
      <c r="DHD107" s="39"/>
      <c r="DHE107" s="39"/>
      <c r="DHF107" s="39"/>
      <c r="DHG107" s="39"/>
      <c r="DHH107" s="39"/>
      <c r="DHI107" s="39"/>
      <c r="DHJ107" s="39"/>
      <c r="DHK107" s="39"/>
      <c r="DHL107" s="39"/>
      <c r="DHM107" s="39"/>
      <c r="DHN107" s="39"/>
      <c r="DHO107" s="39"/>
      <c r="DHP107" s="39"/>
      <c r="DHQ107" s="39"/>
      <c r="DHR107" s="39"/>
      <c r="DHS107" s="39"/>
      <c r="DHT107" s="39"/>
      <c r="DHU107" s="39"/>
      <c r="DHV107" s="39"/>
      <c r="DHW107" s="39"/>
      <c r="DHX107" s="39"/>
      <c r="DHY107" s="39"/>
      <c r="DHZ107" s="39"/>
      <c r="DIA107" s="39"/>
      <c r="DIB107" s="39"/>
      <c r="DIC107" s="39"/>
      <c r="DID107" s="39"/>
      <c r="DIE107" s="39"/>
      <c r="DIF107" s="39"/>
      <c r="DIG107" s="39"/>
      <c r="DIH107" s="39"/>
      <c r="DII107" s="39"/>
      <c r="DIJ107" s="39"/>
      <c r="DIK107" s="39"/>
      <c r="DIL107" s="39"/>
      <c r="DIM107" s="39"/>
      <c r="DIN107" s="39"/>
      <c r="DIO107" s="39"/>
      <c r="DIP107" s="39"/>
      <c r="DIQ107" s="39"/>
      <c r="DIR107" s="39"/>
      <c r="DIS107" s="39"/>
      <c r="DIT107" s="39"/>
      <c r="DIU107" s="39"/>
      <c r="DIV107" s="39"/>
      <c r="DIW107" s="39"/>
      <c r="DIX107" s="39"/>
      <c r="DIY107" s="39"/>
      <c r="DIZ107" s="39"/>
      <c r="DJA107" s="39"/>
      <c r="DJB107" s="39"/>
      <c r="DJC107" s="39"/>
      <c r="DJD107" s="39"/>
      <c r="DJE107" s="39"/>
      <c r="DJF107" s="39"/>
      <c r="DJG107" s="39"/>
      <c r="DJH107" s="39"/>
      <c r="DJI107" s="39"/>
      <c r="DJJ107" s="39"/>
      <c r="DJK107" s="39"/>
      <c r="DJL107" s="39"/>
      <c r="DJM107" s="39"/>
      <c r="DJN107" s="39"/>
      <c r="DJO107" s="39"/>
      <c r="DJP107" s="39"/>
      <c r="DJQ107" s="39"/>
      <c r="DJR107" s="39"/>
      <c r="DJS107" s="39"/>
      <c r="DJT107" s="39"/>
      <c r="DJU107" s="39"/>
      <c r="DJV107" s="39"/>
      <c r="DJW107" s="39"/>
      <c r="DJX107" s="39"/>
      <c r="DJY107" s="39"/>
      <c r="DJZ107" s="39"/>
      <c r="DKA107" s="39"/>
      <c r="DKB107" s="39"/>
      <c r="DKC107" s="39"/>
      <c r="DKD107" s="39"/>
      <c r="DKE107" s="39"/>
      <c r="DKF107" s="39"/>
      <c r="DKG107" s="39"/>
      <c r="DKH107" s="39"/>
      <c r="DKI107" s="39"/>
      <c r="DKJ107" s="39"/>
      <c r="DKK107" s="39"/>
      <c r="DKL107" s="39"/>
      <c r="DKM107" s="39"/>
      <c r="DKN107" s="39"/>
      <c r="DKO107" s="39"/>
      <c r="DKP107" s="39"/>
      <c r="DKQ107" s="39"/>
      <c r="DKR107" s="39"/>
      <c r="DKS107" s="39"/>
      <c r="DKT107" s="39"/>
      <c r="DKU107" s="39"/>
      <c r="DKV107" s="39"/>
      <c r="DKW107" s="39"/>
      <c r="DKX107" s="39"/>
      <c r="DKY107" s="39"/>
      <c r="DKZ107" s="39"/>
      <c r="DLA107" s="39"/>
      <c r="DLB107" s="39"/>
      <c r="DLC107" s="39"/>
      <c r="DLD107" s="39"/>
      <c r="DLE107" s="39"/>
      <c r="DLF107" s="39"/>
      <c r="DLG107" s="39"/>
      <c r="DLH107" s="39"/>
      <c r="DLI107" s="39"/>
      <c r="DLJ107" s="39"/>
      <c r="DLK107" s="39"/>
      <c r="DLL107" s="39"/>
      <c r="DLM107" s="39"/>
      <c r="DLN107" s="39"/>
      <c r="DLO107" s="39"/>
      <c r="DLP107" s="39"/>
      <c r="DLQ107" s="39"/>
      <c r="DLR107" s="39"/>
      <c r="DLS107" s="39"/>
      <c r="DLT107" s="39"/>
      <c r="DLU107" s="39"/>
      <c r="DLV107" s="39"/>
      <c r="DLW107" s="39"/>
      <c r="DLX107" s="39"/>
      <c r="DLY107" s="39"/>
      <c r="DLZ107" s="39"/>
      <c r="DMA107" s="39"/>
      <c r="DMB107" s="39"/>
      <c r="DMC107" s="39"/>
      <c r="DMD107" s="39"/>
      <c r="DME107" s="39"/>
      <c r="DMF107" s="39"/>
      <c r="DMG107" s="39"/>
      <c r="DMH107" s="39"/>
      <c r="DMI107" s="39"/>
      <c r="DMJ107" s="39"/>
      <c r="DMK107" s="39"/>
      <c r="DML107" s="39"/>
      <c r="DMM107" s="39"/>
      <c r="DMN107" s="39"/>
      <c r="DMO107" s="39"/>
      <c r="DMP107" s="39"/>
      <c r="DMQ107" s="39"/>
      <c r="DMR107" s="39"/>
      <c r="DMS107" s="39"/>
      <c r="DMT107" s="39"/>
      <c r="DMU107" s="39"/>
      <c r="DMV107" s="39"/>
      <c r="DMW107" s="39"/>
      <c r="DMX107" s="39"/>
      <c r="DMY107" s="39"/>
      <c r="DMZ107" s="39"/>
      <c r="DNA107" s="39"/>
      <c r="DNB107" s="39"/>
      <c r="DNC107" s="39"/>
      <c r="DND107" s="39"/>
      <c r="DNE107" s="39"/>
      <c r="DNF107" s="39"/>
      <c r="DNG107" s="39"/>
      <c r="DNH107" s="39"/>
      <c r="DNI107" s="39"/>
      <c r="DNJ107" s="39"/>
      <c r="DNK107" s="39"/>
      <c r="DNL107" s="39"/>
      <c r="DNM107" s="39"/>
      <c r="DNN107" s="39"/>
      <c r="DNO107" s="39"/>
      <c r="DNP107" s="39"/>
      <c r="DNQ107" s="39"/>
      <c r="DNR107" s="39"/>
      <c r="DNS107" s="39"/>
      <c r="DNT107" s="39"/>
      <c r="DNU107" s="39"/>
      <c r="DNV107" s="39"/>
      <c r="DNW107" s="39"/>
      <c r="DNX107" s="39"/>
      <c r="DNY107" s="39"/>
      <c r="DNZ107" s="39"/>
      <c r="DOA107" s="39"/>
      <c r="DOB107" s="39"/>
      <c r="DOC107" s="39"/>
      <c r="DOD107" s="39"/>
      <c r="DOE107" s="39"/>
      <c r="DOF107" s="39"/>
      <c r="DOG107" s="39"/>
      <c r="DOH107" s="39"/>
      <c r="DOI107" s="39"/>
      <c r="DOJ107" s="39"/>
      <c r="DOK107" s="39"/>
      <c r="DOL107" s="39"/>
      <c r="DOM107" s="39"/>
      <c r="DON107" s="39"/>
      <c r="DOO107" s="39"/>
      <c r="DOP107" s="39"/>
      <c r="DOQ107" s="39"/>
      <c r="DOR107" s="39"/>
      <c r="DOS107" s="39"/>
      <c r="DOT107" s="39"/>
      <c r="DOU107" s="39"/>
      <c r="DOV107" s="39"/>
      <c r="DOW107" s="39"/>
      <c r="DOX107" s="39"/>
      <c r="DOY107" s="39"/>
      <c r="DOZ107" s="39"/>
      <c r="DPA107" s="39"/>
      <c r="DPB107" s="39"/>
      <c r="DPC107" s="39"/>
      <c r="DPD107" s="39"/>
      <c r="DPE107" s="39"/>
      <c r="DPF107" s="39"/>
      <c r="DPG107" s="39"/>
      <c r="DPH107" s="39"/>
      <c r="DPI107" s="39"/>
      <c r="DPJ107" s="39"/>
      <c r="DPK107" s="39"/>
      <c r="DPL107" s="39"/>
      <c r="DPM107" s="39"/>
      <c r="DPN107" s="39"/>
      <c r="DPO107" s="39"/>
      <c r="DPP107" s="39"/>
      <c r="DPQ107" s="39"/>
      <c r="DPR107" s="39"/>
      <c r="DPS107" s="39"/>
      <c r="DPT107" s="39"/>
      <c r="DPU107" s="39"/>
      <c r="DPV107" s="39"/>
      <c r="DPW107" s="39"/>
      <c r="DPX107" s="39"/>
      <c r="DPY107" s="39"/>
      <c r="DPZ107" s="39"/>
      <c r="DQA107" s="39"/>
      <c r="DQB107" s="39"/>
      <c r="DQC107" s="39"/>
      <c r="DQD107" s="39"/>
      <c r="DQE107" s="39"/>
      <c r="DQF107" s="39"/>
      <c r="DQG107" s="39"/>
      <c r="DQH107" s="39"/>
      <c r="DQI107" s="39"/>
      <c r="DQJ107" s="39"/>
      <c r="DQK107" s="39"/>
      <c r="DQL107" s="39"/>
      <c r="DQM107" s="39"/>
      <c r="DQN107" s="39"/>
      <c r="DQO107" s="39"/>
      <c r="DQP107" s="39"/>
      <c r="DQQ107" s="39"/>
      <c r="DQR107" s="39"/>
      <c r="DQS107" s="39"/>
      <c r="DQT107" s="39"/>
      <c r="DQU107" s="39"/>
      <c r="DQV107" s="39"/>
      <c r="DQW107" s="39"/>
      <c r="DQX107" s="39"/>
      <c r="DQY107" s="39"/>
      <c r="DQZ107" s="39"/>
      <c r="DRA107" s="39"/>
      <c r="DRB107" s="39"/>
      <c r="DRC107" s="39"/>
      <c r="DRD107" s="39"/>
      <c r="DRE107" s="39"/>
      <c r="DRF107" s="39"/>
      <c r="DRG107" s="39"/>
      <c r="DRH107" s="39"/>
      <c r="DRI107" s="39"/>
      <c r="DRJ107" s="39"/>
      <c r="DRK107" s="39"/>
      <c r="DRL107" s="39"/>
      <c r="DRM107" s="39"/>
      <c r="DRN107" s="39"/>
      <c r="DRO107" s="39"/>
      <c r="DRP107" s="39"/>
      <c r="DRQ107" s="39"/>
      <c r="DRR107" s="39"/>
      <c r="DRS107" s="39"/>
      <c r="DRT107" s="39"/>
      <c r="DRU107" s="39"/>
      <c r="DRV107" s="39"/>
      <c r="DRW107" s="39"/>
      <c r="DRX107" s="39"/>
      <c r="DRY107" s="39"/>
      <c r="DRZ107" s="39"/>
      <c r="DSA107" s="39"/>
      <c r="DSB107" s="39"/>
      <c r="DSC107" s="39"/>
      <c r="DSD107" s="39"/>
      <c r="DSE107" s="39"/>
      <c r="DSF107" s="39"/>
      <c r="DSG107" s="39"/>
      <c r="DSH107" s="39"/>
      <c r="DSI107" s="39"/>
      <c r="DSJ107" s="39"/>
      <c r="DSK107" s="39"/>
      <c r="DSL107" s="39"/>
      <c r="DSM107" s="39"/>
      <c r="DSN107" s="39"/>
      <c r="DSO107" s="39"/>
      <c r="DSP107" s="39"/>
      <c r="DSQ107" s="39"/>
      <c r="DSR107" s="39"/>
      <c r="DSS107" s="39"/>
      <c r="DST107" s="39"/>
      <c r="DSU107" s="39"/>
      <c r="DSV107" s="39"/>
      <c r="DSW107" s="39"/>
      <c r="DSX107" s="39"/>
      <c r="DSY107" s="39"/>
      <c r="DSZ107" s="39"/>
      <c r="DTA107" s="39"/>
      <c r="DTB107" s="39"/>
      <c r="DTC107" s="39"/>
      <c r="DTD107" s="39"/>
      <c r="DTE107" s="39"/>
      <c r="DTF107" s="39"/>
      <c r="DTG107" s="39"/>
      <c r="DTH107" s="39"/>
      <c r="DTI107" s="39"/>
      <c r="DTJ107" s="39"/>
      <c r="DTK107" s="39"/>
      <c r="DTL107" s="39"/>
      <c r="DTM107" s="39"/>
      <c r="DTN107" s="39"/>
      <c r="DTO107" s="39"/>
      <c r="DTP107" s="39"/>
      <c r="DTQ107" s="39"/>
      <c r="DTR107" s="39"/>
      <c r="DTS107" s="39"/>
      <c r="DTT107" s="39"/>
      <c r="DTU107" s="39"/>
      <c r="DTV107" s="39"/>
      <c r="DTW107" s="39"/>
      <c r="DTX107" s="39"/>
      <c r="DTY107" s="39"/>
      <c r="DTZ107" s="39"/>
      <c r="DUA107" s="39"/>
      <c r="DUB107" s="39"/>
      <c r="DUC107" s="39"/>
      <c r="DUD107" s="39"/>
      <c r="DUE107" s="39"/>
      <c r="DUF107" s="39"/>
      <c r="DUG107" s="39"/>
      <c r="DUH107" s="39"/>
      <c r="DUI107" s="39"/>
      <c r="DUJ107" s="39"/>
      <c r="DUK107" s="39"/>
      <c r="DUL107" s="39"/>
      <c r="DUM107" s="39"/>
      <c r="DUN107" s="39"/>
      <c r="DUO107" s="39"/>
      <c r="DUP107" s="39"/>
      <c r="DUQ107" s="39"/>
      <c r="DUR107" s="39"/>
      <c r="DUS107" s="39"/>
      <c r="DUT107" s="39"/>
      <c r="DUU107" s="39"/>
      <c r="DUV107" s="39"/>
      <c r="DUW107" s="39"/>
      <c r="DUX107" s="39"/>
      <c r="DUY107" s="39"/>
      <c r="DUZ107" s="39"/>
      <c r="DVA107" s="39"/>
      <c r="DVB107" s="39"/>
      <c r="DVC107" s="39"/>
      <c r="DVD107" s="39"/>
      <c r="DVE107" s="39"/>
      <c r="DVF107" s="39"/>
      <c r="DVG107" s="39"/>
      <c r="DVH107" s="39"/>
      <c r="DVI107" s="39"/>
      <c r="DVJ107" s="39"/>
      <c r="DVK107" s="39"/>
      <c r="DVL107" s="39"/>
      <c r="DVM107" s="39"/>
      <c r="DVN107" s="39"/>
      <c r="DVO107" s="39"/>
      <c r="DVP107" s="39"/>
      <c r="DVQ107" s="39"/>
      <c r="DVR107" s="39"/>
      <c r="DVS107" s="39"/>
      <c r="DVT107" s="39"/>
      <c r="DVU107" s="39"/>
      <c r="DVV107" s="39"/>
      <c r="DVW107" s="39"/>
      <c r="DVX107" s="39"/>
      <c r="DVY107" s="39"/>
      <c r="DVZ107" s="39"/>
      <c r="DWA107" s="39"/>
      <c r="DWB107" s="39"/>
      <c r="DWC107" s="39"/>
      <c r="DWD107" s="39"/>
      <c r="DWE107" s="39"/>
      <c r="DWF107" s="39"/>
      <c r="DWG107" s="39"/>
      <c r="DWH107" s="39"/>
      <c r="DWI107" s="39"/>
      <c r="DWJ107" s="39"/>
      <c r="DWK107" s="39"/>
      <c r="DWL107" s="39"/>
      <c r="DWM107" s="39"/>
      <c r="DWN107" s="39"/>
      <c r="DWO107" s="39"/>
      <c r="DWP107" s="39"/>
      <c r="DWQ107" s="39"/>
      <c r="DWR107" s="39"/>
      <c r="DWS107" s="39"/>
      <c r="DWT107" s="39"/>
      <c r="DWU107" s="39"/>
      <c r="DWV107" s="39"/>
      <c r="DWW107" s="39"/>
      <c r="DWX107" s="39"/>
      <c r="DWY107" s="39"/>
      <c r="DWZ107" s="39"/>
      <c r="DXA107" s="39"/>
      <c r="DXB107" s="39"/>
      <c r="DXC107" s="39"/>
      <c r="DXD107" s="39"/>
      <c r="DXE107" s="39"/>
      <c r="DXF107" s="39"/>
      <c r="DXG107" s="39"/>
      <c r="DXH107" s="39"/>
      <c r="DXI107" s="39"/>
      <c r="DXJ107" s="39"/>
      <c r="DXK107" s="39"/>
      <c r="DXL107" s="39"/>
      <c r="DXM107" s="39"/>
      <c r="DXN107" s="39"/>
      <c r="DXO107" s="39"/>
      <c r="DXP107" s="39"/>
      <c r="DXQ107" s="39"/>
      <c r="DXR107" s="39"/>
      <c r="DXS107" s="39"/>
      <c r="DXT107" s="39"/>
      <c r="DXU107" s="39"/>
      <c r="DXV107" s="39"/>
      <c r="DXW107" s="39"/>
      <c r="DXX107" s="39"/>
      <c r="DXY107" s="39"/>
      <c r="DXZ107" s="39"/>
      <c r="DYA107" s="39"/>
      <c r="DYB107" s="39"/>
      <c r="DYC107" s="39"/>
      <c r="DYD107" s="39"/>
      <c r="DYE107" s="39"/>
      <c r="DYF107" s="39"/>
      <c r="DYG107" s="39"/>
      <c r="DYH107" s="39"/>
      <c r="DYI107" s="39"/>
      <c r="DYJ107" s="39"/>
      <c r="DYK107" s="39"/>
      <c r="DYL107" s="39"/>
      <c r="DYM107" s="39"/>
      <c r="DYN107" s="39"/>
      <c r="DYO107" s="39"/>
      <c r="DYP107" s="39"/>
      <c r="DYQ107" s="39"/>
      <c r="DYR107" s="39"/>
      <c r="DYS107" s="39"/>
      <c r="DYT107" s="39"/>
      <c r="DYU107" s="39"/>
      <c r="DYV107" s="39"/>
      <c r="DYW107" s="39"/>
      <c r="DYX107" s="39"/>
      <c r="DYY107" s="39"/>
      <c r="DYZ107" s="39"/>
      <c r="DZA107" s="39"/>
      <c r="DZB107" s="39"/>
      <c r="DZC107" s="39"/>
      <c r="DZD107" s="39"/>
      <c r="DZE107" s="39"/>
      <c r="DZF107" s="39"/>
      <c r="DZG107" s="39"/>
      <c r="DZH107" s="39"/>
      <c r="DZI107" s="39"/>
      <c r="DZJ107" s="39"/>
      <c r="DZK107" s="39"/>
      <c r="DZL107" s="39"/>
      <c r="DZM107" s="39"/>
      <c r="DZN107" s="39"/>
      <c r="DZO107" s="39"/>
      <c r="DZP107" s="39"/>
      <c r="DZQ107" s="39"/>
      <c r="DZR107" s="39"/>
      <c r="DZS107" s="39"/>
      <c r="DZT107" s="39"/>
      <c r="DZU107" s="39"/>
      <c r="DZV107" s="39"/>
      <c r="DZW107" s="39"/>
      <c r="DZX107" s="39"/>
      <c r="DZY107" s="39"/>
      <c r="DZZ107" s="39"/>
      <c r="EAA107" s="39"/>
      <c r="EAB107" s="39"/>
      <c r="EAC107" s="39"/>
      <c r="EAD107" s="39"/>
      <c r="EAE107" s="39"/>
      <c r="EAF107" s="39"/>
      <c r="EAG107" s="39"/>
      <c r="EAH107" s="39"/>
      <c r="EAI107" s="39"/>
      <c r="EAJ107" s="39"/>
      <c r="EAK107" s="39"/>
      <c r="EAL107" s="39"/>
      <c r="EAM107" s="39"/>
      <c r="EAN107" s="39"/>
      <c r="EAO107" s="39"/>
      <c r="EAP107" s="39"/>
      <c r="EAQ107" s="39"/>
      <c r="EAR107" s="39"/>
      <c r="EAS107" s="39"/>
      <c r="EAT107" s="39"/>
      <c r="EAU107" s="39"/>
      <c r="EAV107" s="39"/>
      <c r="EAW107" s="39"/>
      <c r="EAX107" s="39"/>
      <c r="EAY107" s="39"/>
      <c r="EAZ107" s="39"/>
      <c r="EBA107" s="39"/>
      <c r="EBB107" s="39"/>
      <c r="EBC107" s="39"/>
      <c r="EBD107" s="39"/>
      <c r="EBE107" s="39"/>
      <c r="EBF107" s="39"/>
      <c r="EBG107" s="39"/>
      <c r="EBH107" s="39"/>
      <c r="EBI107" s="39"/>
      <c r="EBJ107" s="39"/>
      <c r="EBK107" s="39"/>
      <c r="EBL107" s="39"/>
      <c r="EBM107" s="39"/>
      <c r="EBN107" s="39"/>
      <c r="EBO107" s="39"/>
      <c r="EBP107" s="39"/>
      <c r="EBQ107" s="39"/>
      <c r="EBR107" s="39"/>
      <c r="EBS107" s="39"/>
      <c r="EBT107" s="39"/>
      <c r="EBU107" s="39"/>
      <c r="EBV107" s="39"/>
      <c r="EBW107" s="39"/>
      <c r="EBX107" s="39"/>
      <c r="EBY107" s="39"/>
      <c r="EBZ107" s="39"/>
      <c r="ECA107" s="39"/>
      <c r="ECB107" s="39"/>
      <c r="ECC107" s="39"/>
      <c r="ECD107" s="39"/>
      <c r="ECE107" s="39"/>
      <c r="ECF107" s="39"/>
      <c r="ECG107" s="39"/>
      <c r="ECH107" s="39"/>
      <c r="ECI107" s="39"/>
      <c r="ECJ107" s="39"/>
      <c r="ECK107" s="39"/>
      <c r="ECL107" s="39"/>
      <c r="ECM107" s="39"/>
      <c r="ECN107" s="39"/>
      <c r="ECO107" s="39"/>
      <c r="ECP107" s="39"/>
      <c r="ECQ107" s="39"/>
      <c r="ECR107" s="39"/>
      <c r="ECS107" s="39"/>
      <c r="ECT107" s="39"/>
      <c r="ECU107" s="39"/>
      <c r="ECV107" s="39"/>
      <c r="ECW107" s="39"/>
      <c r="ECX107" s="39"/>
      <c r="ECY107" s="39"/>
      <c r="ECZ107" s="39"/>
      <c r="EDA107" s="39"/>
      <c r="EDB107" s="39"/>
      <c r="EDC107" s="39"/>
      <c r="EDD107" s="39"/>
      <c r="EDE107" s="39"/>
      <c r="EDF107" s="39"/>
      <c r="EDG107" s="39"/>
      <c r="EDH107" s="39"/>
      <c r="EDI107" s="39"/>
      <c r="EDJ107" s="39"/>
      <c r="EDK107" s="39"/>
      <c r="EDL107" s="39"/>
      <c r="EDM107" s="39"/>
      <c r="EDN107" s="39"/>
      <c r="EDO107" s="39"/>
      <c r="EDP107" s="39"/>
      <c r="EDQ107" s="39"/>
      <c r="EDR107" s="39"/>
      <c r="EDS107" s="39"/>
      <c r="EDT107" s="39"/>
      <c r="EDU107" s="39"/>
      <c r="EDV107" s="39"/>
      <c r="EDW107" s="39"/>
      <c r="EDX107" s="39"/>
      <c r="EDY107" s="39"/>
      <c r="EDZ107" s="39"/>
      <c r="EEA107" s="39"/>
      <c r="EEB107" s="39"/>
      <c r="EEC107" s="39"/>
      <c r="EED107" s="39"/>
      <c r="EEE107" s="39"/>
      <c r="EEF107" s="39"/>
      <c r="EEG107" s="39"/>
      <c r="EEH107" s="39"/>
      <c r="EEI107" s="39"/>
      <c r="EEJ107" s="39"/>
      <c r="EEK107" s="39"/>
      <c r="EEL107" s="39"/>
      <c r="EEM107" s="39"/>
      <c r="EEN107" s="39"/>
      <c r="EEO107" s="39"/>
      <c r="EEP107" s="39"/>
      <c r="EEQ107" s="39"/>
      <c r="EER107" s="39"/>
      <c r="EES107" s="39"/>
      <c r="EET107" s="39"/>
      <c r="EEU107" s="39"/>
      <c r="EEV107" s="39"/>
      <c r="EEW107" s="39"/>
      <c r="EEX107" s="39"/>
      <c r="EEY107" s="39"/>
      <c r="EEZ107" s="39"/>
      <c r="EFA107" s="39"/>
      <c r="EFB107" s="39"/>
      <c r="EFC107" s="39"/>
      <c r="EFD107" s="39"/>
      <c r="EFE107" s="39"/>
      <c r="EFF107" s="39"/>
      <c r="EFG107" s="39"/>
      <c r="EFH107" s="39"/>
      <c r="EFI107" s="39"/>
      <c r="EFJ107" s="39"/>
      <c r="EFK107" s="39"/>
      <c r="EFL107" s="39"/>
      <c r="EFM107" s="39"/>
      <c r="EFN107" s="39"/>
      <c r="EFO107" s="39"/>
      <c r="EFP107" s="39"/>
      <c r="EFQ107" s="39"/>
      <c r="EFR107" s="39"/>
      <c r="EFS107" s="39"/>
      <c r="EFT107" s="39"/>
      <c r="EFU107" s="39"/>
      <c r="EFV107" s="39"/>
      <c r="EFW107" s="39"/>
      <c r="EFX107" s="39"/>
      <c r="EFY107" s="39"/>
      <c r="EFZ107" s="39"/>
      <c r="EGA107" s="39"/>
      <c r="EGB107" s="39"/>
      <c r="EGC107" s="39"/>
      <c r="EGD107" s="39"/>
      <c r="EGE107" s="39"/>
      <c r="EGF107" s="39"/>
      <c r="EGG107" s="39"/>
      <c r="EGH107" s="39"/>
      <c r="EGI107" s="39"/>
      <c r="EGJ107" s="39"/>
      <c r="EGK107" s="39"/>
      <c r="EGL107" s="39"/>
      <c r="EGM107" s="39"/>
      <c r="EGN107" s="39"/>
      <c r="EGO107" s="39"/>
      <c r="EGP107" s="39"/>
      <c r="EGQ107" s="39"/>
      <c r="EGR107" s="39"/>
      <c r="EGS107" s="39"/>
      <c r="EGT107" s="39"/>
      <c r="EGU107" s="39"/>
      <c r="EGV107" s="39"/>
      <c r="EGW107" s="39"/>
      <c r="EGX107" s="39"/>
      <c r="EGY107" s="39"/>
      <c r="EGZ107" s="39"/>
      <c r="EHA107" s="39"/>
      <c r="EHB107" s="39"/>
      <c r="EHC107" s="39"/>
      <c r="EHD107" s="39"/>
      <c r="EHE107" s="39"/>
      <c r="EHF107" s="39"/>
      <c r="EHG107" s="39"/>
      <c r="EHH107" s="39"/>
      <c r="EHI107" s="39"/>
      <c r="EHJ107" s="39"/>
      <c r="EHK107" s="39"/>
      <c r="EHL107" s="39"/>
      <c r="EHM107" s="39"/>
      <c r="EHN107" s="39"/>
      <c r="EHO107" s="39"/>
      <c r="EHP107" s="39"/>
      <c r="EHQ107" s="39"/>
      <c r="EHR107" s="39"/>
      <c r="EHS107" s="39"/>
      <c r="EHT107" s="39"/>
      <c r="EHU107" s="39"/>
      <c r="EHV107" s="39"/>
      <c r="EHW107" s="39"/>
      <c r="EHX107" s="39"/>
      <c r="EHY107" s="39"/>
      <c r="EHZ107" s="39"/>
      <c r="EIA107" s="39"/>
      <c r="EIB107" s="39"/>
      <c r="EIC107" s="39"/>
      <c r="EID107" s="39"/>
      <c r="EIE107" s="39"/>
      <c r="EIF107" s="39"/>
      <c r="EIG107" s="39"/>
      <c r="EIH107" s="39"/>
      <c r="EII107" s="39"/>
      <c r="EIJ107" s="39"/>
      <c r="EIK107" s="39"/>
      <c r="EIL107" s="39"/>
      <c r="EIM107" s="39"/>
      <c r="EIN107" s="39"/>
      <c r="EIO107" s="39"/>
      <c r="EIP107" s="39"/>
      <c r="EIQ107" s="39"/>
      <c r="EIR107" s="39"/>
      <c r="EIS107" s="39"/>
      <c r="EIT107" s="39"/>
      <c r="EIU107" s="39"/>
      <c r="EIV107" s="39"/>
      <c r="EIW107" s="39"/>
      <c r="EIX107" s="39"/>
      <c r="EIY107" s="39"/>
      <c r="EIZ107" s="39"/>
      <c r="EJA107" s="39"/>
      <c r="EJB107" s="39"/>
      <c r="EJC107" s="39"/>
      <c r="EJD107" s="39"/>
      <c r="EJE107" s="39"/>
      <c r="EJF107" s="39"/>
      <c r="EJG107" s="39"/>
      <c r="EJH107" s="39"/>
      <c r="EJI107" s="39"/>
      <c r="EJJ107" s="39"/>
      <c r="EJK107" s="39"/>
      <c r="EJL107" s="39"/>
      <c r="EJM107" s="39"/>
      <c r="EJN107" s="39"/>
      <c r="EJO107" s="39"/>
      <c r="EJP107" s="39"/>
      <c r="EJQ107" s="39"/>
      <c r="EJR107" s="39"/>
      <c r="EJS107" s="39"/>
      <c r="EJT107" s="39"/>
      <c r="EJU107" s="39"/>
      <c r="EJV107" s="39"/>
      <c r="EJW107" s="39"/>
      <c r="EJX107" s="39"/>
      <c r="EJY107" s="39"/>
      <c r="EJZ107" s="39"/>
      <c r="EKA107" s="39"/>
      <c r="EKB107" s="39"/>
      <c r="EKC107" s="39"/>
      <c r="EKD107" s="39"/>
      <c r="EKE107" s="39"/>
      <c r="EKF107" s="39"/>
      <c r="EKG107" s="39"/>
      <c r="EKH107" s="39"/>
      <c r="EKI107" s="39"/>
      <c r="EKJ107" s="39"/>
      <c r="EKK107" s="39"/>
      <c r="EKL107" s="39"/>
      <c r="EKM107" s="39"/>
      <c r="EKN107" s="39"/>
      <c r="EKO107" s="39"/>
      <c r="EKP107" s="39"/>
      <c r="EKQ107" s="39"/>
      <c r="EKR107" s="39"/>
      <c r="EKS107" s="39"/>
      <c r="EKT107" s="39"/>
      <c r="EKU107" s="39"/>
      <c r="EKV107" s="39"/>
      <c r="EKW107" s="39"/>
      <c r="EKX107" s="39"/>
      <c r="EKY107" s="39"/>
      <c r="EKZ107" s="39"/>
      <c r="ELA107" s="39"/>
      <c r="ELB107" s="39"/>
      <c r="ELC107" s="39"/>
      <c r="ELD107" s="39"/>
      <c r="ELE107" s="39"/>
      <c r="ELF107" s="39"/>
      <c r="ELG107" s="39"/>
      <c r="ELH107" s="39"/>
      <c r="ELI107" s="39"/>
      <c r="ELJ107" s="39"/>
      <c r="ELK107" s="39"/>
      <c r="ELL107" s="39"/>
      <c r="ELM107" s="39"/>
      <c r="ELN107" s="39"/>
      <c r="ELO107" s="39"/>
      <c r="ELP107" s="39"/>
      <c r="ELQ107" s="39"/>
      <c r="ELR107" s="39"/>
      <c r="ELS107" s="39"/>
      <c r="ELT107" s="39"/>
      <c r="ELU107" s="39"/>
      <c r="ELV107" s="39"/>
      <c r="ELW107" s="39"/>
      <c r="ELX107" s="39"/>
      <c r="ELY107" s="39"/>
      <c r="ELZ107" s="39"/>
      <c r="EMA107" s="39"/>
      <c r="EMB107" s="39"/>
      <c r="EMC107" s="39"/>
      <c r="EMD107" s="39"/>
      <c r="EME107" s="39"/>
      <c r="EMF107" s="39"/>
      <c r="EMG107" s="39"/>
      <c r="EMH107" s="39"/>
      <c r="EMI107" s="39"/>
      <c r="EMJ107" s="39"/>
      <c r="EMK107" s="39"/>
      <c r="EML107" s="39"/>
      <c r="EMM107" s="39"/>
      <c r="EMN107" s="39"/>
      <c r="EMO107" s="39"/>
      <c r="EMP107" s="39"/>
      <c r="EMQ107" s="39"/>
      <c r="EMR107" s="39"/>
      <c r="EMS107" s="39"/>
      <c r="EMT107" s="39"/>
      <c r="EMU107" s="39"/>
      <c r="EMV107" s="39"/>
      <c r="EMW107" s="39"/>
      <c r="EMX107" s="39"/>
      <c r="EMY107" s="39"/>
      <c r="EMZ107" s="39"/>
      <c r="ENA107" s="39"/>
      <c r="ENB107" s="39"/>
      <c r="ENC107" s="39"/>
      <c r="END107" s="39"/>
      <c r="ENE107" s="39"/>
      <c r="ENF107" s="39"/>
      <c r="ENG107" s="39"/>
      <c r="ENH107" s="39"/>
      <c r="ENI107" s="39"/>
      <c r="ENJ107" s="39"/>
      <c r="ENK107" s="39"/>
      <c r="ENL107" s="39"/>
      <c r="ENM107" s="39"/>
      <c r="ENN107" s="39"/>
      <c r="ENO107" s="39"/>
      <c r="ENP107" s="39"/>
      <c r="ENQ107" s="39"/>
      <c r="ENR107" s="39"/>
      <c r="ENS107" s="39"/>
      <c r="ENT107" s="39"/>
      <c r="ENU107" s="39"/>
      <c r="ENV107" s="39"/>
      <c r="ENW107" s="39"/>
      <c r="ENX107" s="39"/>
      <c r="ENY107" s="39"/>
      <c r="ENZ107" s="39"/>
      <c r="EOA107" s="39"/>
      <c r="EOB107" s="39"/>
      <c r="EOC107" s="39"/>
      <c r="EOD107" s="39"/>
      <c r="EOE107" s="39"/>
      <c r="EOF107" s="39"/>
      <c r="EOG107" s="39"/>
      <c r="EOH107" s="39"/>
      <c r="EOI107" s="39"/>
      <c r="EOJ107" s="39"/>
      <c r="EOK107" s="39"/>
      <c r="EOL107" s="39"/>
      <c r="EOM107" s="39"/>
      <c r="EON107" s="39"/>
      <c r="EOO107" s="39"/>
      <c r="EOP107" s="39"/>
      <c r="EOQ107" s="39"/>
      <c r="EOR107" s="39"/>
      <c r="EOS107" s="39"/>
      <c r="EOT107" s="39"/>
      <c r="EOU107" s="39"/>
      <c r="EOV107" s="39"/>
      <c r="EOW107" s="39"/>
      <c r="EOX107" s="39"/>
      <c r="EOY107" s="39"/>
      <c r="EOZ107" s="39"/>
      <c r="EPA107" s="39"/>
      <c r="EPB107" s="39"/>
      <c r="EPC107" s="39"/>
      <c r="EPD107" s="39"/>
      <c r="EPE107" s="39"/>
      <c r="EPF107" s="39"/>
      <c r="EPG107" s="39"/>
      <c r="EPH107" s="39"/>
      <c r="EPI107" s="39"/>
      <c r="EPJ107" s="39"/>
      <c r="EPK107" s="39"/>
      <c r="EPL107" s="39"/>
      <c r="EPM107" s="39"/>
      <c r="EPN107" s="39"/>
      <c r="EPO107" s="39"/>
      <c r="EPP107" s="39"/>
      <c r="EPQ107" s="39"/>
      <c r="EPR107" s="39"/>
      <c r="EPS107" s="39"/>
      <c r="EPT107" s="39"/>
      <c r="EPU107" s="39"/>
      <c r="EPV107" s="39"/>
      <c r="EPW107" s="39"/>
      <c r="EPX107" s="39"/>
      <c r="EPY107" s="39"/>
      <c r="EPZ107" s="39"/>
      <c r="EQA107" s="39"/>
      <c r="EQB107" s="39"/>
      <c r="EQC107" s="39"/>
      <c r="EQD107" s="39"/>
      <c r="EQE107" s="39"/>
      <c r="EQF107" s="39"/>
      <c r="EQG107" s="39"/>
      <c r="EQH107" s="39"/>
      <c r="EQI107" s="39"/>
      <c r="EQJ107" s="39"/>
      <c r="EQK107" s="39"/>
      <c r="EQL107" s="39"/>
      <c r="EQM107" s="39"/>
      <c r="EQN107" s="39"/>
      <c r="EQO107" s="39"/>
      <c r="EQP107" s="39"/>
      <c r="EQQ107" s="39"/>
      <c r="EQR107" s="39"/>
      <c r="EQS107" s="39"/>
      <c r="EQT107" s="39"/>
      <c r="EQU107" s="39"/>
      <c r="EQV107" s="39"/>
      <c r="EQW107" s="39"/>
      <c r="EQX107" s="39"/>
      <c r="EQY107" s="39"/>
      <c r="EQZ107" s="39"/>
      <c r="ERA107" s="39"/>
      <c r="ERB107" s="39"/>
      <c r="ERC107" s="39"/>
      <c r="ERD107" s="39"/>
      <c r="ERE107" s="39"/>
      <c r="ERF107" s="39"/>
      <c r="ERG107" s="39"/>
      <c r="ERH107" s="39"/>
      <c r="ERI107" s="39"/>
      <c r="ERJ107" s="39"/>
      <c r="ERK107" s="39"/>
      <c r="ERL107" s="39"/>
      <c r="ERM107" s="39"/>
      <c r="ERN107" s="39"/>
      <c r="ERO107" s="39"/>
      <c r="ERP107" s="39"/>
      <c r="ERQ107" s="39"/>
      <c r="ERR107" s="39"/>
      <c r="ERS107" s="39"/>
      <c r="ERT107" s="39"/>
      <c r="ERU107" s="39"/>
      <c r="ERV107" s="39"/>
      <c r="ERW107" s="39"/>
      <c r="ERX107" s="39"/>
      <c r="ERY107" s="39"/>
      <c r="ERZ107" s="39"/>
      <c r="ESA107" s="39"/>
      <c r="ESB107" s="39"/>
      <c r="ESC107" s="39"/>
      <c r="ESD107" s="39"/>
      <c r="ESE107" s="39"/>
      <c r="ESF107" s="39"/>
      <c r="ESG107" s="39"/>
      <c r="ESH107" s="39"/>
      <c r="ESI107" s="39"/>
      <c r="ESJ107" s="39"/>
      <c r="ESK107" s="39"/>
      <c r="ESL107" s="39"/>
      <c r="ESM107" s="39"/>
      <c r="ESN107" s="39"/>
      <c r="ESO107" s="39"/>
      <c r="ESP107" s="39"/>
      <c r="ESQ107" s="39"/>
      <c r="ESR107" s="39"/>
      <c r="ESS107" s="39"/>
      <c r="EST107" s="39"/>
      <c r="ESU107" s="39"/>
      <c r="ESV107" s="39"/>
      <c r="ESW107" s="39"/>
      <c r="ESX107" s="39"/>
      <c r="ESY107" s="39"/>
      <c r="ESZ107" s="39"/>
      <c r="ETA107" s="39"/>
      <c r="ETB107" s="39"/>
      <c r="ETC107" s="39"/>
      <c r="ETD107" s="39"/>
      <c r="ETE107" s="39"/>
      <c r="ETF107" s="39"/>
      <c r="ETG107" s="39"/>
      <c r="ETH107" s="39"/>
      <c r="ETI107" s="39"/>
      <c r="ETJ107" s="39"/>
      <c r="ETK107" s="39"/>
      <c r="ETL107" s="39"/>
      <c r="ETM107" s="39"/>
      <c r="ETN107" s="39"/>
      <c r="ETO107" s="39"/>
      <c r="ETP107" s="39"/>
      <c r="ETQ107" s="39"/>
      <c r="ETR107" s="39"/>
      <c r="ETS107" s="39"/>
      <c r="ETT107" s="39"/>
      <c r="ETU107" s="39"/>
      <c r="ETV107" s="39"/>
      <c r="ETW107" s="39"/>
      <c r="ETX107" s="39"/>
      <c r="ETY107" s="39"/>
      <c r="ETZ107" s="39"/>
      <c r="EUA107" s="39"/>
      <c r="EUB107" s="39"/>
      <c r="EUC107" s="39"/>
      <c r="EUD107" s="39"/>
      <c r="EUE107" s="39"/>
      <c r="EUF107" s="39"/>
      <c r="EUG107" s="39"/>
      <c r="EUH107" s="39"/>
      <c r="EUI107" s="39"/>
      <c r="EUJ107" s="39"/>
      <c r="EUK107" s="39"/>
      <c r="EUL107" s="39"/>
      <c r="EUM107" s="39"/>
      <c r="EUN107" s="39"/>
      <c r="EUO107" s="39"/>
      <c r="EUP107" s="39"/>
      <c r="EUQ107" s="39"/>
      <c r="EUR107" s="39"/>
      <c r="EUS107" s="39"/>
      <c r="EUT107" s="39"/>
      <c r="EUU107" s="39"/>
      <c r="EUV107" s="39"/>
      <c r="EUW107" s="39"/>
      <c r="EUX107" s="39"/>
      <c r="EUY107" s="39"/>
      <c r="EUZ107" s="39"/>
      <c r="EVA107" s="39"/>
      <c r="EVB107" s="39"/>
      <c r="EVC107" s="39"/>
      <c r="EVD107" s="39"/>
      <c r="EVE107" s="39"/>
      <c r="EVF107" s="39"/>
      <c r="EVG107" s="39"/>
      <c r="EVH107" s="39"/>
      <c r="EVI107" s="39"/>
      <c r="EVJ107" s="39"/>
      <c r="EVK107" s="39"/>
      <c r="EVL107" s="39"/>
      <c r="EVM107" s="39"/>
      <c r="EVN107" s="39"/>
      <c r="EVO107" s="39"/>
      <c r="EVP107" s="39"/>
      <c r="EVQ107" s="39"/>
      <c r="EVR107" s="39"/>
      <c r="EVS107" s="39"/>
      <c r="EVT107" s="39"/>
      <c r="EVU107" s="39"/>
      <c r="EVV107" s="39"/>
      <c r="EVW107" s="39"/>
      <c r="EVX107" s="39"/>
      <c r="EVY107" s="39"/>
      <c r="EVZ107" s="39"/>
      <c r="EWA107" s="39"/>
      <c r="EWB107" s="39"/>
      <c r="EWC107" s="39"/>
      <c r="EWD107" s="39"/>
      <c r="EWE107" s="39"/>
      <c r="EWF107" s="39"/>
      <c r="EWG107" s="39"/>
      <c r="EWH107" s="39"/>
      <c r="EWI107" s="39"/>
      <c r="EWJ107" s="39"/>
      <c r="EWK107" s="39"/>
      <c r="EWL107" s="39"/>
      <c r="EWM107" s="39"/>
      <c r="EWN107" s="39"/>
      <c r="EWO107" s="39"/>
      <c r="EWP107" s="39"/>
      <c r="EWQ107" s="39"/>
      <c r="EWR107" s="39"/>
      <c r="EWS107" s="39"/>
      <c r="EWT107" s="39"/>
      <c r="EWU107" s="39"/>
      <c r="EWV107" s="39"/>
      <c r="EWW107" s="39"/>
      <c r="EWX107" s="39"/>
      <c r="EWY107" s="39"/>
      <c r="EWZ107" s="39"/>
      <c r="EXA107" s="39"/>
      <c r="EXB107" s="39"/>
      <c r="EXC107" s="39"/>
      <c r="EXD107" s="39"/>
      <c r="EXE107" s="39"/>
      <c r="EXF107" s="39"/>
      <c r="EXG107" s="39"/>
      <c r="EXH107" s="39"/>
      <c r="EXI107" s="39"/>
      <c r="EXJ107" s="39"/>
      <c r="EXK107" s="39"/>
      <c r="EXL107" s="39"/>
      <c r="EXM107" s="39"/>
      <c r="EXN107" s="39"/>
      <c r="EXO107" s="39"/>
      <c r="EXP107" s="39"/>
      <c r="EXQ107" s="39"/>
      <c r="EXR107" s="39"/>
      <c r="EXS107" s="39"/>
      <c r="EXT107" s="39"/>
      <c r="EXU107" s="39"/>
      <c r="EXV107" s="39"/>
      <c r="EXW107" s="39"/>
      <c r="EXX107" s="39"/>
      <c r="EXY107" s="39"/>
      <c r="EXZ107" s="39"/>
      <c r="EYA107" s="39"/>
      <c r="EYB107" s="39"/>
      <c r="EYC107" s="39"/>
      <c r="EYD107" s="39"/>
      <c r="EYE107" s="39"/>
      <c r="EYF107" s="39"/>
      <c r="EYG107" s="39"/>
      <c r="EYH107" s="39"/>
      <c r="EYI107" s="39"/>
      <c r="EYJ107" s="39"/>
      <c r="EYK107" s="39"/>
      <c r="EYL107" s="39"/>
      <c r="EYM107" s="39"/>
      <c r="EYN107" s="39"/>
      <c r="EYO107" s="39"/>
      <c r="EYP107" s="39"/>
      <c r="EYQ107" s="39"/>
      <c r="EYR107" s="39"/>
      <c r="EYS107" s="39"/>
      <c r="EYT107" s="39"/>
      <c r="EYU107" s="39"/>
      <c r="EYV107" s="39"/>
      <c r="EYW107" s="39"/>
      <c r="EYX107" s="39"/>
      <c r="EYY107" s="39"/>
      <c r="EYZ107" s="39"/>
      <c r="EZA107" s="39"/>
      <c r="EZB107" s="39"/>
      <c r="EZC107" s="39"/>
      <c r="EZD107" s="39"/>
      <c r="EZE107" s="39"/>
      <c r="EZF107" s="39"/>
      <c r="EZG107" s="39"/>
      <c r="EZH107" s="39"/>
      <c r="EZI107" s="39"/>
      <c r="EZJ107" s="39"/>
      <c r="EZK107" s="39"/>
      <c r="EZL107" s="39"/>
      <c r="EZM107" s="39"/>
      <c r="EZN107" s="39"/>
      <c r="EZO107" s="39"/>
      <c r="EZP107" s="39"/>
      <c r="EZQ107" s="39"/>
      <c r="EZR107" s="39"/>
      <c r="EZS107" s="39"/>
      <c r="EZT107" s="39"/>
      <c r="EZU107" s="39"/>
      <c r="EZV107" s="39"/>
      <c r="EZW107" s="39"/>
      <c r="EZX107" s="39"/>
      <c r="EZY107" s="39"/>
      <c r="EZZ107" s="39"/>
      <c r="FAA107" s="39"/>
      <c r="FAB107" s="39"/>
      <c r="FAC107" s="39"/>
      <c r="FAD107" s="39"/>
      <c r="FAE107" s="39"/>
      <c r="FAF107" s="39"/>
      <c r="FAG107" s="39"/>
      <c r="FAH107" s="39"/>
      <c r="FAI107" s="39"/>
      <c r="FAJ107" s="39"/>
      <c r="FAK107" s="39"/>
      <c r="FAL107" s="39"/>
      <c r="FAM107" s="39"/>
      <c r="FAN107" s="39"/>
      <c r="FAO107" s="39"/>
      <c r="FAP107" s="39"/>
      <c r="FAQ107" s="39"/>
      <c r="FAR107" s="39"/>
      <c r="FAS107" s="39"/>
      <c r="FAT107" s="39"/>
      <c r="FAU107" s="39"/>
      <c r="FAV107" s="39"/>
      <c r="FAW107" s="39"/>
      <c r="FAX107" s="39"/>
      <c r="FAY107" s="39"/>
      <c r="FAZ107" s="39"/>
      <c r="FBA107" s="39"/>
      <c r="FBB107" s="39"/>
      <c r="FBC107" s="39"/>
      <c r="FBD107" s="39"/>
      <c r="FBE107" s="39"/>
      <c r="FBF107" s="39"/>
      <c r="FBG107" s="39"/>
      <c r="FBH107" s="39"/>
      <c r="FBI107" s="39"/>
      <c r="FBJ107" s="39"/>
      <c r="FBK107" s="39"/>
      <c r="FBL107" s="39"/>
      <c r="FBM107" s="39"/>
      <c r="FBN107" s="39"/>
      <c r="FBO107" s="39"/>
      <c r="FBP107" s="39"/>
      <c r="FBQ107" s="39"/>
      <c r="FBR107" s="39"/>
      <c r="FBS107" s="39"/>
      <c r="FBT107" s="39"/>
      <c r="FBU107" s="39"/>
      <c r="FBV107" s="39"/>
      <c r="FBW107" s="39"/>
      <c r="FBX107" s="39"/>
      <c r="FBY107" s="39"/>
      <c r="FBZ107" s="39"/>
      <c r="FCA107" s="39"/>
      <c r="FCB107" s="39"/>
      <c r="FCC107" s="39"/>
      <c r="FCD107" s="39"/>
      <c r="FCE107" s="39"/>
      <c r="FCF107" s="39"/>
      <c r="FCG107" s="39"/>
      <c r="FCH107" s="39"/>
      <c r="FCI107" s="39"/>
      <c r="FCJ107" s="39"/>
      <c r="FCK107" s="39"/>
      <c r="FCL107" s="39"/>
      <c r="FCM107" s="39"/>
      <c r="FCN107" s="39"/>
      <c r="FCO107" s="39"/>
      <c r="FCP107" s="39"/>
      <c r="FCQ107" s="39"/>
      <c r="FCR107" s="39"/>
      <c r="FCS107" s="39"/>
      <c r="FCT107" s="39"/>
      <c r="FCU107" s="39"/>
      <c r="FCV107" s="39"/>
      <c r="FCW107" s="39"/>
      <c r="FCX107" s="39"/>
      <c r="FCY107" s="39"/>
      <c r="FCZ107" s="39"/>
      <c r="FDA107" s="39"/>
      <c r="FDB107" s="39"/>
      <c r="FDC107" s="39"/>
      <c r="FDD107" s="39"/>
      <c r="FDE107" s="39"/>
      <c r="FDF107" s="39"/>
      <c r="FDG107" s="39"/>
      <c r="FDH107" s="39"/>
      <c r="FDI107" s="39"/>
      <c r="FDJ107" s="39"/>
      <c r="FDK107" s="39"/>
      <c r="FDL107" s="39"/>
      <c r="FDM107" s="39"/>
      <c r="FDN107" s="39"/>
      <c r="FDO107" s="39"/>
      <c r="FDP107" s="39"/>
      <c r="FDQ107" s="39"/>
      <c r="FDR107" s="39"/>
      <c r="FDS107" s="39"/>
      <c r="FDT107" s="39"/>
      <c r="FDU107" s="39"/>
      <c r="FDV107" s="39"/>
      <c r="FDW107" s="39"/>
      <c r="FDX107" s="39"/>
      <c r="FDY107" s="39"/>
      <c r="FDZ107" s="39"/>
      <c r="FEA107" s="39"/>
      <c r="FEB107" s="39"/>
      <c r="FEC107" s="39"/>
      <c r="FED107" s="39"/>
      <c r="FEE107" s="39"/>
      <c r="FEF107" s="39"/>
      <c r="FEG107" s="39"/>
      <c r="FEH107" s="39"/>
      <c r="FEI107" s="39"/>
      <c r="FEJ107" s="39"/>
      <c r="FEK107" s="39"/>
      <c r="FEL107" s="39"/>
      <c r="FEM107" s="39"/>
      <c r="FEN107" s="39"/>
      <c r="FEO107" s="39"/>
      <c r="FEP107" s="39"/>
      <c r="FEQ107" s="39"/>
      <c r="FER107" s="39"/>
      <c r="FES107" s="39"/>
      <c r="FET107" s="39"/>
      <c r="FEU107" s="39"/>
      <c r="FEV107" s="39"/>
      <c r="FEW107" s="39"/>
      <c r="FEX107" s="39"/>
      <c r="FEY107" s="39"/>
      <c r="FEZ107" s="39"/>
      <c r="FFA107" s="39"/>
      <c r="FFB107" s="39"/>
      <c r="FFC107" s="39"/>
      <c r="FFD107" s="39"/>
      <c r="FFE107" s="39"/>
      <c r="FFF107" s="39"/>
      <c r="FFG107" s="39"/>
      <c r="FFH107" s="39"/>
      <c r="FFI107" s="39"/>
      <c r="FFJ107" s="39"/>
      <c r="FFK107" s="39"/>
      <c r="FFL107" s="39"/>
      <c r="FFM107" s="39"/>
      <c r="FFN107" s="39"/>
      <c r="FFO107" s="39"/>
      <c r="FFP107" s="39"/>
      <c r="FFQ107" s="39"/>
      <c r="FFR107" s="39"/>
      <c r="FFS107" s="39"/>
      <c r="FFT107" s="39"/>
      <c r="FFU107" s="39"/>
      <c r="FFV107" s="39"/>
      <c r="FFW107" s="39"/>
      <c r="FFX107" s="39"/>
      <c r="FFY107" s="39"/>
      <c r="FFZ107" s="39"/>
      <c r="FGA107" s="39"/>
      <c r="FGB107" s="39"/>
      <c r="FGC107" s="39"/>
      <c r="FGD107" s="39"/>
      <c r="FGE107" s="39"/>
      <c r="FGF107" s="39"/>
      <c r="FGG107" s="39"/>
      <c r="FGH107" s="39"/>
      <c r="FGI107" s="39"/>
      <c r="FGJ107" s="39"/>
      <c r="FGK107" s="39"/>
      <c r="FGL107" s="39"/>
      <c r="FGM107" s="39"/>
      <c r="FGN107" s="39"/>
      <c r="FGO107" s="39"/>
      <c r="FGP107" s="39"/>
      <c r="FGQ107" s="39"/>
      <c r="FGR107" s="39"/>
      <c r="FGS107" s="39"/>
      <c r="FGT107" s="39"/>
      <c r="FGU107" s="39"/>
      <c r="FGV107" s="39"/>
      <c r="FGW107" s="39"/>
      <c r="FGX107" s="39"/>
      <c r="FGY107" s="39"/>
      <c r="FGZ107" s="39"/>
      <c r="FHA107" s="39"/>
      <c r="FHB107" s="39"/>
      <c r="FHC107" s="39"/>
      <c r="FHD107" s="39"/>
      <c r="FHE107" s="39"/>
      <c r="FHF107" s="39"/>
      <c r="FHG107" s="39"/>
      <c r="FHH107" s="39"/>
      <c r="FHI107" s="39"/>
      <c r="FHJ107" s="39"/>
      <c r="FHK107" s="39"/>
      <c r="FHL107" s="39"/>
      <c r="FHM107" s="39"/>
      <c r="FHN107" s="39"/>
      <c r="FHO107" s="39"/>
      <c r="FHP107" s="39"/>
      <c r="FHQ107" s="39"/>
      <c r="FHR107" s="39"/>
      <c r="FHS107" s="39"/>
      <c r="FHT107" s="39"/>
      <c r="FHU107" s="39"/>
      <c r="FHV107" s="39"/>
      <c r="FHW107" s="39"/>
      <c r="FHX107" s="39"/>
      <c r="FHY107" s="39"/>
      <c r="FHZ107" s="39"/>
      <c r="FIA107" s="39"/>
      <c r="FIB107" s="39"/>
      <c r="FIC107" s="39"/>
      <c r="FID107" s="39"/>
      <c r="FIE107" s="39"/>
      <c r="FIF107" s="39"/>
      <c r="FIG107" s="39"/>
      <c r="FIH107" s="39"/>
      <c r="FII107" s="39"/>
      <c r="FIJ107" s="39"/>
      <c r="FIK107" s="39"/>
      <c r="FIL107" s="39"/>
      <c r="FIM107" s="39"/>
      <c r="FIN107" s="39"/>
      <c r="FIO107" s="39"/>
      <c r="FIP107" s="39"/>
      <c r="FIQ107" s="39"/>
      <c r="FIR107" s="39"/>
      <c r="FIS107" s="39"/>
      <c r="FIT107" s="39"/>
      <c r="FIU107" s="39"/>
      <c r="FIV107" s="39"/>
      <c r="FIW107" s="39"/>
      <c r="FIX107" s="39"/>
      <c r="FIY107" s="39"/>
      <c r="FIZ107" s="39"/>
      <c r="FJA107" s="39"/>
      <c r="FJB107" s="39"/>
      <c r="FJC107" s="39"/>
      <c r="FJD107" s="39"/>
      <c r="FJE107" s="39"/>
      <c r="FJF107" s="39"/>
      <c r="FJG107" s="39"/>
      <c r="FJH107" s="39"/>
      <c r="FJI107" s="39"/>
      <c r="FJJ107" s="39"/>
      <c r="FJK107" s="39"/>
      <c r="FJL107" s="39"/>
      <c r="FJM107" s="39"/>
      <c r="FJN107" s="39"/>
      <c r="FJO107" s="39"/>
      <c r="FJP107" s="39"/>
      <c r="FJQ107" s="39"/>
      <c r="FJR107" s="39"/>
      <c r="FJS107" s="39"/>
      <c r="FJT107" s="39"/>
      <c r="FJU107" s="39"/>
      <c r="FJV107" s="39"/>
      <c r="FJW107" s="39"/>
      <c r="FJX107" s="39"/>
      <c r="FJY107" s="39"/>
      <c r="FJZ107" s="39"/>
      <c r="FKA107" s="39"/>
      <c r="FKB107" s="39"/>
      <c r="FKC107" s="39"/>
      <c r="FKD107" s="39"/>
      <c r="FKE107" s="39"/>
      <c r="FKF107" s="39"/>
      <c r="FKG107" s="39"/>
      <c r="FKH107" s="39"/>
      <c r="FKI107" s="39"/>
      <c r="FKJ107" s="39"/>
      <c r="FKK107" s="39"/>
      <c r="FKL107" s="39"/>
      <c r="FKM107" s="39"/>
      <c r="FKN107" s="39"/>
      <c r="FKO107" s="39"/>
      <c r="FKP107" s="39"/>
      <c r="FKQ107" s="39"/>
      <c r="FKR107" s="39"/>
      <c r="FKS107" s="39"/>
      <c r="FKT107" s="39"/>
      <c r="FKU107" s="39"/>
      <c r="FKV107" s="39"/>
      <c r="FKW107" s="39"/>
      <c r="FKX107" s="39"/>
      <c r="FKY107" s="39"/>
      <c r="FKZ107" s="39"/>
      <c r="FLA107" s="39"/>
      <c r="FLB107" s="39"/>
      <c r="FLC107" s="39"/>
      <c r="FLD107" s="39"/>
      <c r="FLE107" s="39"/>
      <c r="FLF107" s="39"/>
      <c r="FLG107" s="39"/>
      <c r="FLH107" s="39"/>
      <c r="FLI107" s="39"/>
      <c r="FLJ107" s="39"/>
      <c r="FLK107" s="39"/>
      <c r="FLL107" s="39"/>
      <c r="FLM107" s="39"/>
      <c r="FLN107" s="39"/>
      <c r="FLO107" s="39"/>
      <c r="FLP107" s="39"/>
      <c r="FLQ107" s="39"/>
      <c r="FLR107" s="39"/>
      <c r="FLS107" s="39"/>
      <c r="FLT107" s="39"/>
      <c r="FLU107" s="39"/>
      <c r="FLV107" s="39"/>
      <c r="FLW107" s="39"/>
      <c r="FLX107" s="39"/>
      <c r="FLY107" s="39"/>
      <c r="FLZ107" s="39"/>
      <c r="FMA107" s="39"/>
      <c r="FMB107" s="39"/>
      <c r="FMC107" s="39"/>
      <c r="FMD107" s="39"/>
      <c r="FME107" s="39"/>
      <c r="FMF107" s="39"/>
      <c r="FMG107" s="39"/>
      <c r="FMH107" s="39"/>
      <c r="FMI107" s="39"/>
      <c r="FMJ107" s="39"/>
      <c r="FMK107" s="39"/>
      <c r="FML107" s="39"/>
      <c r="FMM107" s="39"/>
      <c r="FMN107" s="39"/>
      <c r="FMO107" s="39"/>
      <c r="FMP107" s="39"/>
      <c r="FMQ107" s="39"/>
      <c r="FMR107" s="39"/>
      <c r="FMS107" s="39"/>
      <c r="FMT107" s="39"/>
      <c r="FMU107" s="39"/>
      <c r="FMV107" s="39"/>
      <c r="FMW107" s="39"/>
      <c r="FMX107" s="39"/>
      <c r="FMY107" s="39"/>
      <c r="FMZ107" s="39"/>
      <c r="FNA107" s="39"/>
      <c r="FNB107" s="39"/>
      <c r="FNC107" s="39"/>
      <c r="FND107" s="39"/>
      <c r="FNE107" s="39"/>
      <c r="FNF107" s="39"/>
      <c r="FNG107" s="39"/>
      <c r="FNH107" s="39"/>
      <c r="FNI107" s="39"/>
      <c r="FNJ107" s="39"/>
      <c r="FNK107" s="39"/>
      <c r="FNL107" s="39"/>
      <c r="FNM107" s="39"/>
      <c r="FNN107" s="39"/>
      <c r="FNO107" s="39"/>
      <c r="FNP107" s="39"/>
      <c r="FNQ107" s="39"/>
      <c r="FNR107" s="39"/>
      <c r="FNS107" s="39"/>
      <c r="FNT107" s="39"/>
      <c r="FNU107" s="39"/>
      <c r="FNV107" s="39"/>
      <c r="FNW107" s="39"/>
      <c r="FNX107" s="39"/>
      <c r="FNY107" s="39"/>
      <c r="FNZ107" s="39"/>
      <c r="FOA107" s="39"/>
      <c r="FOB107" s="39"/>
      <c r="FOC107" s="39"/>
      <c r="FOD107" s="39"/>
      <c r="FOE107" s="39"/>
      <c r="FOF107" s="39"/>
      <c r="FOG107" s="39"/>
      <c r="FOH107" s="39"/>
      <c r="FOI107" s="39"/>
      <c r="FOJ107" s="39"/>
      <c r="FOK107" s="39"/>
      <c r="FOL107" s="39"/>
      <c r="FOM107" s="39"/>
      <c r="FON107" s="39"/>
      <c r="FOO107" s="39"/>
      <c r="FOP107" s="39"/>
      <c r="FOQ107" s="39"/>
      <c r="FOR107" s="39"/>
      <c r="FOS107" s="39"/>
      <c r="FOT107" s="39"/>
      <c r="FOU107" s="39"/>
      <c r="FOV107" s="39"/>
      <c r="FOW107" s="39"/>
      <c r="FOX107" s="39"/>
      <c r="FOY107" s="39"/>
      <c r="FOZ107" s="39"/>
      <c r="FPA107" s="39"/>
      <c r="FPB107" s="39"/>
      <c r="FPC107" s="39"/>
      <c r="FPD107" s="39"/>
      <c r="FPE107" s="39"/>
      <c r="FPF107" s="39"/>
      <c r="FPG107" s="39"/>
      <c r="FPH107" s="39"/>
      <c r="FPI107" s="39"/>
      <c r="FPJ107" s="39"/>
      <c r="FPK107" s="39"/>
      <c r="FPL107" s="39"/>
      <c r="FPM107" s="39"/>
      <c r="FPN107" s="39"/>
      <c r="FPO107" s="39"/>
      <c r="FPP107" s="39"/>
      <c r="FPQ107" s="39"/>
      <c r="FPR107" s="39"/>
      <c r="FPS107" s="39"/>
      <c r="FPT107" s="39"/>
      <c r="FPU107" s="39"/>
      <c r="FPV107" s="39"/>
      <c r="FPW107" s="39"/>
      <c r="FPX107" s="39"/>
      <c r="FPY107" s="39"/>
      <c r="FPZ107" s="39"/>
      <c r="FQA107" s="39"/>
      <c r="FQB107" s="39"/>
      <c r="FQC107" s="39"/>
      <c r="FQD107" s="39"/>
      <c r="FQE107" s="39"/>
      <c r="FQF107" s="39"/>
      <c r="FQG107" s="39"/>
      <c r="FQH107" s="39"/>
      <c r="FQI107" s="39"/>
      <c r="FQJ107" s="39"/>
      <c r="FQK107" s="39"/>
      <c r="FQL107" s="39"/>
      <c r="FQM107" s="39"/>
      <c r="FQN107" s="39"/>
      <c r="FQO107" s="39"/>
      <c r="FQP107" s="39"/>
      <c r="FQQ107" s="39"/>
      <c r="FQR107" s="39"/>
      <c r="FQS107" s="39"/>
      <c r="FQT107" s="39"/>
      <c r="FQU107" s="39"/>
      <c r="FQV107" s="39"/>
      <c r="FQW107" s="39"/>
      <c r="FQX107" s="39"/>
      <c r="FQY107" s="39"/>
      <c r="FQZ107" s="39"/>
      <c r="FRA107" s="39"/>
      <c r="FRB107" s="39"/>
      <c r="FRC107" s="39"/>
      <c r="FRD107" s="39"/>
      <c r="FRE107" s="39"/>
      <c r="FRF107" s="39"/>
      <c r="FRG107" s="39"/>
      <c r="FRH107" s="39"/>
      <c r="FRI107" s="39"/>
      <c r="FRJ107" s="39"/>
      <c r="FRK107" s="39"/>
      <c r="FRL107" s="39"/>
      <c r="FRM107" s="39"/>
      <c r="FRN107" s="39"/>
      <c r="FRO107" s="39"/>
      <c r="FRP107" s="39"/>
      <c r="FRQ107" s="39"/>
      <c r="FRR107" s="39"/>
      <c r="FRS107" s="39"/>
      <c r="FRT107" s="39"/>
      <c r="FRU107" s="39"/>
      <c r="FRV107" s="39"/>
      <c r="FRW107" s="39"/>
      <c r="FRX107" s="39"/>
      <c r="FRY107" s="39"/>
      <c r="FRZ107" s="39"/>
      <c r="FSA107" s="39"/>
      <c r="FSB107" s="39"/>
      <c r="FSC107" s="39"/>
      <c r="FSD107" s="39"/>
      <c r="FSE107" s="39"/>
      <c r="FSF107" s="39"/>
      <c r="FSG107" s="39"/>
      <c r="FSH107" s="39"/>
      <c r="FSI107" s="39"/>
      <c r="FSJ107" s="39"/>
      <c r="FSK107" s="39"/>
      <c r="FSL107" s="39"/>
      <c r="FSM107" s="39"/>
      <c r="FSN107" s="39"/>
      <c r="FSO107" s="39"/>
      <c r="FSP107" s="39"/>
      <c r="FSQ107" s="39"/>
      <c r="FSR107" s="39"/>
      <c r="FSS107" s="39"/>
      <c r="FST107" s="39"/>
      <c r="FSU107" s="39"/>
      <c r="FSV107" s="39"/>
      <c r="FSW107" s="39"/>
      <c r="FSX107" s="39"/>
      <c r="FSY107" s="39"/>
      <c r="FSZ107" s="39"/>
      <c r="FTA107" s="39"/>
      <c r="FTB107" s="39"/>
      <c r="FTC107" s="39"/>
      <c r="FTD107" s="39"/>
      <c r="FTE107" s="39"/>
      <c r="FTF107" s="39"/>
      <c r="FTG107" s="39"/>
      <c r="FTH107" s="39"/>
      <c r="FTI107" s="39"/>
      <c r="FTJ107" s="39"/>
      <c r="FTK107" s="39"/>
      <c r="FTL107" s="39"/>
      <c r="FTM107" s="39"/>
      <c r="FTN107" s="39"/>
      <c r="FTO107" s="39"/>
      <c r="FTP107" s="39"/>
      <c r="FTQ107" s="39"/>
      <c r="FTR107" s="39"/>
      <c r="FTS107" s="39"/>
      <c r="FTT107" s="39"/>
      <c r="FTU107" s="39"/>
      <c r="FTV107" s="39"/>
      <c r="FTW107" s="39"/>
      <c r="FTX107" s="39"/>
      <c r="FTY107" s="39"/>
      <c r="FTZ107" s="39"/>
      <c r="FUA107" s="39"/>
      <c r="FUB107" s="39"/>
      <c r="FUC107" s="39"/>
      <c r="FUD107" s="39"/>
      <c r="FUE107" s="39"/>
      <c r="FUF107" s="39"/>
      <c r="FUG107" s="39"/>
      <c r="FUH107" s="39"/>
      <c r="FUI107" s="39"/>
      <c r="FUJ107" s="39"/>
      <c r="FUK107" s="39"/>
      <c r="FUL107" s="39"/>
      <c r="FUM107" s="39"/>
      <c r="FUN107" s="39"/>
      <c r="FUO107" s="39"/>
      <c r="FUP107" s="39"/>
      <c r="FUQ107" s="39"/>
      <c r="FUR107" s="39"/>
      <c r="FUS107" s="39"/>
      <c r="FUT107" s="39"/>
      <c r="FUU107" s="39"/>
      <c r="FUV107" s="39"/>
      <c r="FUW107" s="39"/>
      <c r="FUX107" s="39"/>
      <c r="FUY107" s="39"/>
      <c r="FUZ107" s="39"/>
      <c r="FVA107" s="39"/>
      <c r="FVB107" s="39"/>
      <c r="FVC107" s="39"/>
      <c r="FVD107" s="39"/>
      <c r="FVE107" s="39"/>
      <c r="FVF107" s="39"/>
      <c r="FVG107" s="39"/>
      <c r="FVH107" s="39"/>
      <c r="FVI107" s="39"/>
      <c r="FVJ107" s="39"/>
      <c r="FVK107" s="39"/>
      <c r="FVL107" s="39"/>
      <c r="FVM107" s="39"/>
      <c r="FVN107" s="39"/>
      <c r="FVO107" s="39"/>
      <c r="FVP107" s="39"/>
      <c r="FVQ107" s="39"/>
      <c r="FVR107" s="39"/>
      <c r="FVS107" s="39"/>
      <c r="FVT107" s="39"/>
      <c r="FVU107" s="39"/>
      <c r="FVV107" s="39"/>
      <c r="FVW107" s="39"/>
      <c r="FVX107" s="39"/>
      <c r="FVY107" s="39"/>
      <c r="FVZ107" s="39"/>
      <c r="FWA107" s="39"/>
      <c r="FWB107" s="39"/>
      <c r="FWC107" s="39"/>
      <c r="FWD107" s="39"/>
      <c r="FWE107" s="39"/>
      <c r="FWF107" s="39"/>
      <c r="FWG107" s="39"/>
      <c r="FWH107" s="39"/>
      <c r="FWI107" s="39"/>
      <c r="FWJ107" s="39"/>
      <c r="FWK107" s="39"/>
      <c r="FWL107" s="39"/>
      <c r="FWM107" s="39"/>
      <c r="FWN107" s="39"/>
      <c r="FWO107" s="39"/>
      <c r="FWP107" s="39"/>
      <c r="FWQ107" s="39"/>
      <c r="FWR107" s="39"/>
      <c r="FWS107" s="39"/>
      <c r="FWT107" s="39"/>
      <c r="FWU107" s="39"/>
      <c r="FWV107" s="39"/>
      <c r="FWW107" s="39"/>
      <c r="FWX107" s="39"/>
      <c r="FWY107" s="39"/>
      <c r="FWZ107" s="39"/>
      <c r="FXA107" s="39"/>
      <c r="FXB107" s="39"/>
      <c r="FXC107" s="39"/>
      <c r="FXD107" s="39"/>
      <c r="FXE107" s="39"/>
      <c r="FXF107" s="39"/>
      <c r="FXG107" s="39"/>
      <c r="FXH107" s="39"/>
      <c r="FXI107" s="39"/>
      <c r="FXJ107" s="39"/>
      <c r="FXK107" s="39"/>
      <c r="FXL107" s="39"/>
      <c r="FXM107" s="39"/>
      <c r="FXN107" s="39"/>
      <c r="FXO107" s="39"/>
      <c r="FXP107" s="39"/>
      <c r="FXQ107" s="39"/>
      <c r="FXR107" s="39"/>
      <c r="FXS107" s="39"/>
      <c r="FXT107" s="39"/>
      <c r="FXU107" s="39"/>
      <c r="FXV107" s="39"/>
      <c r="FXW107" s="39"/>
      <c r="FXX107" s="39"/>
      <c r="FXY107" s="39"/>
      <c r="FXZ107" s="39"/>
      <c r="FYA107" s="39"/>
      <c r="FYB107" s="39"/>
      <c r="FYC107" s="39"/>
      <c r="FYD107" s="39"/>
      <c r="FYE107" s="39"/>
      <c r="FYF107" s="39"/>
      <c r="FYG107" s="39"/>
      <c r="FYH107" s="39"/>
      <c r="FYI107" s="39"/>
      <c r="FYJ107" s="39"/>
      <c r="FYK107" s="39"/>
      <c r="FYL107" s="39"/>
      <c r="FYM107" s="39"/>
      <c r="FYN107" s="39"/>
      <c r="FYO107" s="39"/>
      <c r="FYP107" s="39"/>
      <c r="FYQ107" s="39"/>
      <c r="FYR107" s="39"/>
      <c r="FYS107" s="39"/>
      <c r="FYT107" s="39"/>
      <c r="FYU107" s="39"/>
      <c r="FYV107" s="39"/>
      <c r="FYW107" s="39"/>
      <c r="FYX107" s="39"/>
      <c r="FYY107" s="39"/>
      <c r="FYZ107" s="39"/>
      <c r="FZA107" s="39"/>
      <c r="FZB107" s="39"/>
      <c r="FZC107" s="39"/>
      <c r="FZD107" s="39"/>
      <c r="FZE107" s="39"/>
      <c r="FZF107" s="39"/>
      <c r="FZG107" s="39"/>
      <c r="FZH107" s="39"/>
      <c r="FZI107" s="39"/>
      <c r="FZJ107" s="39"/>
      <c r="FZK107" s="39"/>
      <c r="FZL107" s="39"/>
      <c r="FZM107" s="39"/>
      <c r="FZN107" s="39"/>
      <c r="FZO107" s="39"/>
      <c r="FZP107" s="39"/>
      <c r="FZQ107" s="39"/>
      <c r="FZR107" s="39"/>
      <c r="FZS107" s="39"/>
      <c r="FZT107" s="39"/>
      <c r="FZU107" s="39"/>
      <c r="FZV107" s="39"/>
      <c r="FZW107" s="39"/>
      <c r="FZX107" s="39"/>
      <c r="FZY107" s="39"/>
      <c r="FZZ107" s="39"/>
      <c r="GAA107" s="39"/>
      <c r="GAB107" s="39"/>
      <c r="GAC107" s="39"/>
      <c r="GAD107" s="39"/>
      <c r="GAE107" s="39"/>
      <c r="GAF107" s="39"/>
      <c r="GAG107" s="39"/>
      <c r="GAH107" s="39"/>
      <c r="GAI107" s="39"/>
      <c r="GAJ107" s="39"/>
      <c r="GAK107" s="39"/>
      <c r="GAL107" s="39"/>
      <c r="GAM107" s="39"/>
      <c r="GAN107" s="39"/>
      <c r="GAO107" s="39"/>
      <c r="GAP107" s="39"/>
      <c r="GAQ107" s="39"/>
      <c r="GAR107" s="39"/>
      <c r="GAS107" s="39"/>
      <c r="GAT107" s="39"/>
      <c r="GAU107" s="39"/>
      <c r="GAV107" s="39"/>
      <c r="GAW107" s="39"/>
      <c r="GAX107" s="39"/>
      <c r="GAY107" s="39"/>
      <c r="GAZ107" s="39"/>
      <c r="GBA107" s="39"/>
      <c r="GBB107" s="39"/>
      <c r="GBC107" s="39"/>
      <c r="GBD107" s="39"/>
      <c r="GBE107" s="39"/>
      <c r="GBF107" s="39"/>
      <c r="GBG107" s="39"/>
      <c r="GBH107" s="39"/>
      <c r="GBI107" s="39"/>
      <c r="GBJ107" s="39"/>
      <c r="GBK107" s="39"/>
      <c r="GBL107" s="39"/>
      <c r="GBM107" s="39"/>
      <c r="GBN107" s="39"/>
      <c r="GBO107" s="39"/>
      <c r="GBP107" s="39"/>
      <c r="GBQ107" s="39"/>
      <c r="GBR107" s="39"/>
      <c r="GBS107" s="39"/>
      <c r="GBT107" s="39"/>
      <c r="GBU107" s="39"/>
      <c r="GBV107" s="39"/>
      <c r="GBW107" s="39"/>
      <c r="GBX107" s="39"/>
      <c r="GBY107" s="39"/>
      <c r="GBZ107" s="39"/>
      <c r="GCA107" s="39"/>
      <c r="GCB107" s="39"/>
      <c r="GCC107" s="39"/>
      <c r="GCD107" s="39"/>
      <c r="GCE107" s="39"/>
      <c r="GCF107" s="39"/>
      <c r="GCG107" s="39"/>
      <c r="GCH107" s="39"/>
      <c r="GCI107" s="39"/>
      <c r="GCJ107" s="39"/>
      <c r="GCK107" s="39"/>
      <c r="GCL107" s="39"/>
      <c r="GCM107" s="39"/>
      <c r="GCN107" s="39"/>
      <c r="GCO107" s="39"/>
      <c r="GCP107" s="39"/>
      <c r="GCQ107" s="39"/>
      <c r="GCR107" s="39"/>
      <c r="GCS107" s="39"/>
      <c r="GCT107" s="39"/>
      <c r="GCU107" s="39"/>
      <c r="GCV107" s="39"/>
      <c r="GCW107" s="39"/>
      <c r="GCX107" s="39"/>
      <c r="GCY107" s="39"/>
      <c r="GCZ107" s="39"/>
      <c r="GDA107" s="39"/>
      <c r="GDB107" s="39"/>
      <c r="GDC107" s="39"/>
      <c r="GDD107" s="39"/>
      <c r="GDE107" s="39"/>
      <c r="GDF107" s="39"/>
      <c r="GDG107" s="39"/>
      <c r="GDH107" s="39"/>
      <c r="GDI107" s="39"/>
      <c r="GDJ107" s="39"/>
      <c r="GDK107" s="39"/>
      <c r="GDL107" s="39"/>
      <c r="GDM107" s="39"/>
      <c r="GDN107" s="39"/>
      <c r="GDO107" s="39"/>
      <c r="GDP107" s="39"/>
      <c r="GDQ107" s="39"/>
      <c r="GDR107" s="39"/>
      <c r="GDS107" s="39"/>
      <c r="GDT107" s="39"/>
      <c r="GDU107" s="39"/>
      <c r="GDV107" s="39"/>
      <c r="GDW107" s="39"/>
      <c r="GDX107" s="39"/>
      <c r="GDY107" s="39"/>
      <c r="GDZ107" s="39"/>
      <c r="GEA107" s="39"/>
      <c r="GEB107" s="39"/>
      <c r="GEC107" s="39"/>
      <c r="GED107" s="39"/>
      <c r="GEE107" s="39"/>
      <c r="GEF107" s="39"/>
      <c r="GEG107" s="39"/>
      <c r="GEH107" s="39"/>
      <c r="GEI107" s="39"/>
      <c r="GEJ107" s="39"/>
      <c r="GEK107" s="39"/>
      <c r="GEL107" s="39"/>
      <c r="GEM107" s="39"/>
      <c r="GEN107" s="39"/>
      <c r="GEO107" s="39"/>
      <c r="GEP107" s="39"/>
      <c r="GEQ107" s="39"/>
      <c r="GER107" s="39"/>
      <c r="GES107" s="39"/>
      <c r="GET107" s="39"/>
      <c r="GEU107" s="39"/>
      <c r="GEV107" s="39"/>
      <c r="GEW107" s="39"/>
      <c r="GEX107" s="39"/>
      <c r="GEY107" s="39"/>
      <c r="GEZ107" s="39"/>
      <c r="GFA107" s="39"/>
      <c r="GFB107" s="39"/>
      <c r="GFC107" s="39"/>
      <c r="GFD107" s="39"/>
      <c r="GFE107" s="39"/>
      <c r="GFF107" s="39"/>
      <c r="GFG107" s="39"/>
      <c r="GFH107" s="39"/>
      <c r="GFI107" s="39"/>
      <c r="GFJ107" s="39"/>
      <c r="GFK107" s="39"/>
      <c r="GFL107" s="39"/>
      <c r="GFM107" s="39"/>
      <c r="GFN107" s="39"/>
      <c r="GFO107" s="39"/>
      <c r="GFP107" s="39"/>
      <c r="GFQ107" s="39"/>
      <c r="GFR107" s="39"/>
      <c r="GFS107" s="39"/>
      <c r="GFT107" s="39"/>
      <c r="GFU107" s="39"/>
      <c r="GFV107" s="39"/>
      <c r="GFW107" s="39"/>
      <c r="GFX107" s="39"/>
      <c r="GFY107" s="39"/>
      <c r="GFZ107" s="39"/>
      <c r="GGA107" s="39"/>
      <c r="GGB107" s="39"/>
      <c r="GGC107" s="39"/>
      <c r="GGD107" s="39"/>
      <c r="GGE107" s="39"/>
      <c r="GGF107" s="39"/>
      <c r="GGG107" s="39"/>
      <c r="GGH107" s="39"/>
      <c r="GGI107" s="39"/>
      <c r="GGJ107" s="39"/>
      <c r="GGK107" s="39"/>
      <c r="GGL107" s="39"/>
      <c r="GGM107" s="39"/>
      <c r="GGN107" s="39"/>
      <c r="GGO107" s="39"/>
      <c r="GGP107" s="39"/>
      <c r="GGQ107" s="39"/>
      <c r="GGR107" s="39"/>
      <c r="GGS107" s="39"/>
      <c r="GGT107" s="39"/>
      <c r="GGU107" s="39"/>
      <c r="GGV107" s="39"/>
      <c r="GGW107" s="39"/>
      <c r="GGX107" s="39"/>
      <c r="GGY107" s="39"/>
      <c r="GGZ107" s="39"/>
      <c r="GHA107" s="39"/>
      <c r="GHB107" s="39"/>
      <c r="GHC107" s="39"/>
      <c r="GHD107" s="39"/>
      <c r="GHE107" s="39"/>
      <c r="GHF107" s="39"/>
      <c r="GHG107" s="39"/>
      <c r="GHH107" s="39"/>
      <c r="GHI107" s="39"/>
      <c r="GHJ107" s="39"/>
      <c r="GHK107" s="39"/>
      <c r="GHL107" s="39"/>
      <c r="GHM107" s="39"/>
      <c r="GHN107" s="39"/>
      <c r="GHO107" s="39"/>
      <c r="GHP107" s="39"/>
      <c r="GHQ107" s="39"/>
      <c r="GHR107" s="39"/>
      <c r="GHS107" s="39"/>
      <c r="GHT107" s="39"/>
      <c r="GHU107" s="39"/>
      <c r="GHV107" s="39"/>
      <c r="GHW107" s="39"/>
      <c r="GHX107" s="39"/>
      <c r="GHY107" s="39"/>
      <c r="GHZ107" s="39"/>
      <c r="GIA107" s="39"/>
      <c r="GIB107" s="39"/>
      <c r="GIC107" s="39"/>
      <c r="GID107" s="39"/>
      <c r="GIE107" s="39"/>
      <c r="GIF107" s="39"/>
      <c r="GIG107" s="39"/>
      <c r="GIH107" s="39"/>
      <c r="GII107" s="39"/>
      <c r="GIJ107" s="39"/>
      <c r="GIK107" s="39"/>
      <c r="GIL107" s="39"/>
      <c r="GIM107" s="39"/>
      <c r="GIN107" s="39"/>
      <c r="GIO107" s="39"/>
      <c r="GIP107" s="39"/>
      <c r="GIQ107" s="39"/>
      <c r="GIR107" s="39"/>
      <c r="GIS107" s="39"/>
      <c r="GIT107" s="39"/>
      <c r="GIU107" s="39"/>
      <c r="GIV107" s="39"/>
      <c r="GIW107" s="39"/>
      <c r="GIX107" s="39"/>
      <c r="GIY107" s="39"/>
      <c r="GIZ107" s="39"/>
      <c r="GJA107" s="39"/>
      <c r="GJB107" s="39"/>
      <c r="GJC107" s="39"/>
      <c r="GJD107" s="39"/>
      <c r="GJE107" s="39"/>
      <c r="GJF107" s="39"/>
      <c r="GJG107" s="39"/>
      <c r="GJH107" s="39"/>
      <c r="GJI107" s="39"/>
      <c r="GJJ107" s="39"/>
      <c r="GJK107" s="39"/>
      <c r="GJL107" s="39"/>
      <c r="GJM107" s="39"/>
      <c r="GJN107" s="39"/>
      <c r="GJO107" s="39"/>
      <c r="GJP107" s="39"/>
      <c r="GJQ107" s="39"/>
      <c r="GJR107" s="39"/>
      <c r="GJS107" s="39"/>
      <c r="GJT107" s="39"/>
      <c r="GJU107" s="39"/>
      <c r="GJV107" s="39"/>
      <c r="GJW107" s="39"/>
      <c r="GJX107" s="39"/>
      <c r="GJY107" s="39"/>
      <c r="GJZ107" s="39"/>
      <c r="GKA107" s="39"/>
      <c r="GKB107" s="39"/>
      <c r="GKC107" s="39"/>
      <c r="GKD107" s="39"/>
      <c r="GKE107" s="39"/>
      <c r="GKF107" s="39"/>
      <c r="GKG107" s="39"/>
      <c r="GKH107" s="39"/>
      <c r="GKI107" s="39"/>
      <c r="GKJ107" s="39"/>
      <c r="GKK107" s="39"/>
      <c r="GKL107" s="39"/>
      <c r="GKM107" s="39"/>
      <c r="GKN107" s="39"/>
      <c r="GKO107" s="39"/>
      <c r="GKP107" s="39"/>
      <c r="GKQ107" s="39"/>
      <c r="GKR107" s="39"/>
      <c r="GKS107" s="39"/>
      <c r="GKT107" s="39"/>
      <c r="GKU107" s="39"/>
      <c r="GKV107" s="39"/>
      <c r="GKW107" s="39"/>
      <c r="GKX107" s="39"/>
      <c r="GKY107" s="39"/>
      <c r="GKZ107" s="39"/>
      <c r="GLA107" s="39"/>
      <c r="GLB107" s="39"/>
      <c r="GLC107" s="39"/>
      <c r="GLD107" s="39"/>
      <c r="GLE107" s="39"/>
      <c r="GLF107" s="39"/>
      <c r="GLG107" s="39"/>
      <c r="GLH107" s="39"/>
      <c r="GLI107" s="39"/>
      <c r="GLJ107" s="39"/>
      <c r="GLK107" s="39"/>
      <c r="GLL107" s="39"/>
      <c r="GLM107" s="39"/>
      <c r="GLN107" s="39"/>
      <c r="GLO107" s="39"/>
      <c r="GLP107" s="39"/>
      <c r="GLQ107" s="39"/>
      <c r="GLR107" s="39"/>
      <c r="GLS107" s="39"/>
      <c r="GLT107" s="39"/>
      <c r="GLU107" s="39"/>
      <c r="GLV107" s="39"/>
      <c r="GLW107" s="39"/>
      <c r="GLX107" s="39"/>
      <c r="GLY107" s="39"/>
      <c r="GLZ107" s="39"/>
      <c r="GMA107" s="39"/>
      <c r="GMB107" s="39"/>
      <c r="GMC107" s="39"/>
      <c r="GMD107" s="39"/>
      <c r="GME107" s="39"/>
      <c r="GMF107" s="39"/>
      <c r="GMG107" s="39"/>
      <c r="GMH107" s="39"/>
      <c r="GMI107" s="39"/>
      <c r="GMJ107" s="39"/>
      <c r="GMK107" s="39"/>
      <c r="GML107" s="39"/>
      <c r="GMM107" s="39"/>
      <c r="GMN107" s="39"/>
      <c r="GMO107" s="39"/>
      <c r="GMP107" s="39"/>
      <c r="GMQ107" s="39"/>
      <c r="GMR107" s="39"/>
      <c r="GMS107" s="39"/>
      <c r="GMT107" s="39"/>
      <c r="GMU107" s="39"/>
      <c r="GMV107" s="39"/>
      <c r="GMW107" s="39"/>
      <c r="GMX107" s="39"/>
      <c r="GMY107" s="39"/>
      <c r="GMZ107" s="39"/>
      <c r="GNA107" s="39"/>
      <c r="GNB107" s="39"/>
      <c r="GNC107" s="39"/>
      <c r="GND107" s="39"/>
      <c r="GNE107" s="39"/>
      <c r="GNF107" s="39"/>
      <c r="GNG107" s="39"/>
      <c r="GNH107" s="39"/>
      <c r="GNI107" s="39"/>
      <c r="GNJ107" s="39"/>
      <c r="GNK107" s="39"/>
      <c r="GNL107" s="39"/>
      <c r="GNM107" s="39"/>
      <c r="GNN107" s="39"/>
      <c r="GNO107" s="39"/>
      <c r="GNP107" s="39"/>
      <c r="GNQ107" s="39"/>
      <c r="GNR107" s="39"/>
      <c r="GNS107" s="39"/>
      <c r="GNT107" s="39"/>
      <c r="GNU107" s="39"/>
      <c r="GNV107" s="39"/>
      <c r="GNW107" s="39"/>
      <c r="GNX107" s="39"/>
      <c r="GNY107" s="39"/>
      <c r="GNZ107" s="39"/>
      <c r="GOA107" s="39"/>
      <c r="GOB107" s="39"/>
      <c r="GOC107" s="39"/>
      <c r="GOD107" s="39"/>
      <c r="GOE107" s="39"/>
      <c r="GOF107" s="39"/>
      <c r="GOG107" s="39"/>
      <c r="GOH107" s="39"/>
      <c r="GOI107" s="39"/>
      <c r="GOJ107" s="39"/>
      <c r="GOK107" s="39"/>
      <c r="GOL107" s="39"/>
      <c r="GOM107" s="39"/>
      <c r="GON107" s="39"/>
      <c r="GOO107" s="39"/>
      <c r="GOP107" s="39"/>
      <c r="GOQ107" s="39"/>
      <c r="GOR107" s="39"/>
      <c r="GOS107" s="39"/>
      <c r="GOT107" s="39"/>
      <c r="GOU107" s="39"/>
      <c r="GOV107" s="39"/>
      <c r="GOW107" s="39"/>
      <c r="GOX107" s="39"/>
      <c r="GOY107" s="39"/>
      <c r="GOZ107" s="39"/>
      <c r="GPA107" s="39"/>
      <c r="GPB107" s="39"/>
      <c r="GPC107" s="39"/>
      <c r="GPD107" s="39"/>
      <c r="GPE107" s="39"/>
      <c r="GPF107" s="39"/>
      <c r="GPG107" s="39"/>
      <c r="GPH107" s="39"/>
      <c r="GPI107" s="39"/>
      <c r="GPJ107" s="39"/>
      <c r="GPK107" s="39"/>
      <c r="GPL107" s="39"/>
      <c r="GPM107" s="39"/>
      <c r="GPN107" s="39"/>
      <c r="GPO107" s="39"/>
      <c r="GPP107" s="39"/>
      <c r="GPQ107" s="39"/>
      <c r="GPR107" s="39"/>
      <c r="GPS107" s="39"/>
      <c r="GPT107" s="39"/>
      <c r="GPU107" s="39"/>
      <c r="GPV107" s="39"/>
      <c r="GPW107" s="39"/>
      <c r="GPX107" s="39"/>
      <c r="GPY107" s="39"/>
      <c r="GPZ107" s="39"/>
      <c r="GQA107" s="39"/>
      <c r="GQB107" s="39"/>
      <c r="GQC107" s="39"/>
      <c r="GQD107" s="39"/>
      <c r="GQE107" s="39"/>
      <c r="GQF107" s="39"/>
      <c r="GQG107" s="39"/>
      <c r="GQH107" s="39"/>
      <c r="GQI107" s="39"/>
      <c r="GQJ107" s="39"/>
      <c r="GQK107" s="39"/>
      <c r="GQL107" s="39"/>
      <c r="GQM107" s="39"/>
      <c r="GQN107" s="39"/>
      <c r="GQO107" s="39"/>
      <c r="GQP107" s="39"/>
      <c r="GQQ107" s="39"/>
      <c r="GQR107" s="39"/>
      <c r="GQS107" s="39"/>
      <c r="GQT107" s="39"/>
      <c r="GQU107" s="39"/>
      <c r="GQV107" s="39"/>
      <c r="GQW107" s="39"/>
      <c r="GQX107" s="39"/>
      <c r="GQY107" s="39"/>
      <c r="GQZ107" s="39"/>
      <c r="GRA107" s="39"/>
      <c r="GRB107" s="39"/>
      <c r="GRC107" s="39"/>
      <c r="GRD107" s="39"/>
      <c r="GRE107" s="39"/>
      <c r="GRF107" s="39"/>
      <c r="GRG107" s="39"/>
      <c r="GRH107" s="39"/>
      <c r="GRI107" s="39"/>
      <c r="GRJ107" s="39"/>
      <c r="GRK107" s="39"/>
      <c r="GRL107" s="39"/>
      <c r="GRM107" s="39"/>
      <c r="GRN107" s="39"/>
      <c r="GRO107" s="39"/>
      <c r="GRP107" s="39"/>
      <c r="GRQ107" s="39"/>
      <c r="GRR107" s="39"/>
      <c r="GRS107" s="39"/>
      <c r="GRT107" s="39"/>
      <c r="GRU107" s="39"/>
      <c r="GRV107" s="39"/>
      <c r="GRW107" s="39"/>
      <c r="GRX107" s="39"/>
      <c r="GRY107" s="39"/>
      <c r="GRZ107" s="39"/>
      <c r="GSA107" s="39"/>
      <c r="GSB107" s="39"/>
      <c r="GSC107" s="39"/>
      <c r="GSD107" s="39"/>
      <c r="GSE107" s="39"/>
      <c r="GSF107" s="39"/>
      <c r="GSG107" s="39"/>
      <c r="GSH107" s="39"/>
      <c r="GSI107" s="39"/>
      <c r="GSJ107" s="39"/>
      <c r="GSK107" s="39"/>
      <c r="GSL107" s="39"/>
      <c r="GSM107" s="39"/>
      <c r="GSN107" s="39"/>
      <c r="GSO107" s="39"/>
      <c r="GSP107" s="39"/>
      <c r="GSQ107" s="39"/>
      <c r="GSR107" s="39"/>
      <c r="GSS107" s="39"/>
      <c r="GST107" s="39"/>
      <c r="GSU107" s="39"/>
      <c r="GSV107" s="39"/>
      <c r="GSW107" s="39"/>
      <c r="GSX107" s="39"/>
      <c r="GSY107" s="39"/>
      <c r="GSZ107" s="39"/>
      <c r="GTA107" s="39"/>
      <c r="GTB107" s="39"/>
      <c r="GTC107" s="39"/>
      <c r="GTD107" s="39"/>
      <c r="GTE107" s="39"/>
      <c r="GTF107" s="39"/>
      <c r="GTG107" s="39"/>
      <c r="GTH107" s="39"/>
      <c r="GTI107" s="39"/>
      <c r="GTJ107" s="39"/>
      <c r="GTK107" s="39"/>
      <c r="GTL107" s="39"/>
      <c r="GTM107" s="39"/>
      <c r="GTN107" s="39"/>
      <c r="GTO107" s="39"/>
      <c r="GTP107" s="39"/>
      <c r="GTQ107" s="39"/>
      <c r="GTR107" s="39"/>
      <c r="GTS107" s="39"/>
      <c r="GTT107" s="39"/>
      <c r="GTU107" s="39"/>
      <c r="GTV107" s="39"/>
      <c r="GTW107" s="39"/>
      <c r="GTX107" s="39"/>
      <c r="GTY107" s="39"/>
      <c r="GTZ107" s="39"/>
      <c r="GUA107" s="39"/>
      <c r="GUB107" s="39"/>
      <c r="GUC107" s="39"/>
      <c r="GUD107" s="39"/>
      <c r="GUE107" s="39"/>
      <c r="GUF107" s="39"/>
      <c r="GUG107" s="39"/>
      <c r="GUH107" s="39"/>
      <c r="GUI107" s="39"/>
      <c r="GUJ107" s="39"/>
      <c r="GUK107" s="39"/>
      <c r="GUL107" s="39"/>
      <c r="GUM107" s="39"/>
      <c r="GUN107" s="39"/>
      <c r="GUO107" s="39"/>
      <c r="GUP107" s="39"/>
      <c r="GUQ107" s="39"/>
      <c r="GUR107" s="39"/>
      <c r="GUS107" s="39"/>
      <c r="GUT107" s="39"/>
      <c r="GUU107" s="39"/>
      <c r="GUV107" s="39"/>
      <c r="GUW107" s="39"/>
      <c r="GUX107" s="39"/>
      <c r="GUY107" s="39"/>
      <c r="GUZ107" s="39"/>
      <c r="GVA107" s="39"/>
      <c r="GVB107" s="39"/>
      <c r="GVC107" s="39"/>
      <c r="GVD107" s="39"/>
      <c r="GVE107" s="39"/>
      <c r="GVF107" s="39"/>
      <c r="GVG107" s="39"/>
      <c r="GVH107" s="39"/>
      <c r="GVI107" s="39"/>
      <c r="GVJ107" s="39"/>
      <c r="GVK107" s="39"/>
      <c r="GVL107" s="39"/>
      <c r="GVM107" s="39"/>
      <c r="GVN107" s="39"/>
      <c r="GVO107" s="39"/>
      <c r="GVP107" s="39"/>
      <c r="GVQ107" s="39"/>
      <c r="GVR107" s="39"/>
      <c r="GVS107" s="39"/>
      <c r="GVT107" s="39"/>
      <c r="GVU107" s="39"/>
      <c r="GVV107" s="39"/>
      <c r="GVW107" s="39"/>
      <c r="GVX107" s="39"/>
      <c r="GVY107" s="39"/>
      <c r="GVZ107" s="39"/>
      <c r="GWA107" s="39"/>
      <c r="GWB107" s="39"/>
      <c r="GWC107" s="39"/>
      <c r="GWD107" s="39"/>
      <c r="GWE107" s="39"/>
      <c r="GWF107" s="39"/>
      <c r="GWG107" s="39"/>
      <c r="GWH107" s="39"/>
      <c r="GWI107" s="39"/>
      <c r="GWJ107" s="39"/>
      <c r="GWK107" s="39"/>
      <c r="GWL107" s="39"/>
      <c r="GWM107" s="39"/>
      <c r="GWN107" s="39"/>
      <c r="GWO107" s="39"/>
      <c r="GWP107" s="39"/>
      <c r="GWQ107" s="39"/>
      <c r="GWR107" s="39"/>
      <c r="GWS107" s="39"/>
      <c r="GWT107" s="39"/>
      <c r="GWU107" s="39"/>
      <c r="GWV107" s="39"/>
      <c r="GWW107" s="39"/>
      <c r="GWX107" s="39"/>
      <c r="GWY107" s="39"/>
      <c r="GWZ107" s="39"/>
      <c r="GXA107" s="39"/>
      <c r="GXB107" s="39"/>
      <c r="GXC107" s="39"/>
      <c r="GXD107" s="39"/>
      <c r="GXE107" s="39"/>
      <c r="GXF107" s="39"/>
      <c r="GXG107" s="39"/>
      <c r="GXH107" s="39"/>
      <c r="GXI107" s="39"/>
      <c r="GXJ107" s="39"/>
      <c r="GXK107" s="39"/>
      <c r="GXL107" s="39"/>
      <c r="GXM107" s="39"/>
      <c r="GXN107" s="39"/>
      <c r="GXO107" s="39"/>
      <c r="GXP107" s="39"/>
      <c r="GXQ107" s="39"/>
      <c r="GXR107" s="39"/>
      <c r="GXS107" s="39"/>
      <c r="GXT107" s="39"/>
      <c r="GXU107" s="39"/>
      <c r="GXV107" s="39"/>
      <c r="GXW107" s="39"/>
      <c r="GXX107" s="39"/>
      <c r="GXY107" s="39"/>
      <c r="GXZ107" s="39"/>
      <c r="GYA107" s="39"/>
      <c r="GYB107" s="39"/>
      <c r="GYC107" s="39"/>
      <c r="GYD107" s="39"/>
      <c r="GYE107" s="39"/>
      <c r="GYF107" s="39"/>
      <c r="GYG107" s="39"/>
      <c r="GYH107" s="39"/>
      <c r="GYI107" s="39"/>
      <c r="GYJ107" s="39"/>
      <c r="GYK107" s="39"/>
      <c r="GYL107" s="39"/>
      <c r="GYM107" s="39"/>
      <c r="GYN107" s="39"/>
      <c r="GYO107" s="39"/>
      <c r="GYP107" s="39"/>
      <c r="GYQ107" s="39"/>
      <c r="GYR107" s="39"/>
      <c r="GYS107" s="39"/>
      <c r="GYT107" s="39"/>
      <c r="GYU107" s="39"/>
      <c r="GYV107" s="39"/>
      <c r="GYW107" s="39"/>
      <c r="GYX107" s="39"/>
      <c r="GYY107" s="39"/>
      <c r="GYZ107" s="39"/>
      <c r="GZA107" s="39"/>
      <c r="GZB107" s="39"/>
      <c r="GZC107" s="39"/>
      <c r="GZD107" s="39"/>
      <c r="GZE107" s="39"/>
      <c r="GZF107" s="39"/>
      <c r="GZG107" s="39"/>
      <c r="GZH107" s="39"/>
      <c r="GZI107" s="39"/>
      <c r="GZJ107" s="39"/>
      <c r="GZK107" s="39"/>
      <c r="GZL107" s="39"/>
      <c r="GZM107" s="39"/>
      <c r="GZN107" s="39"/>
      <c r="GZO107" s="39"/>
      <c r="GZP107" s="39"/>
      <c r="GZQ107" s="39"/>
      <c r="GZR107" s="39"/>
      <c r="GZS107" s="39"/>
      <c r="GZT107" s="39"/>
      <c r="GZU107" s="39"/>
      <c r="GZV107" s="39"/>
      <c r="GZW107" s="39"/>
      <c r="GZX107" s="39"/>
      <c r="GZY107" s="39"/>
      <c r="GZZ107" s="39"/>
      <c r="HAA107" s="39"/>
      <c r="HAB107" s="39"/>
      <c r="HAC107" s="39"/>
      <c r="HAD107" s="39"/>
      <c r="HAE107" s="39"/>
      <c r="HAF107" s="39"/>
      <c r="HAG107" s="39"/>
      <c r="HAH107" s="39"/>
      <c r="HAI107" s="39"/>
      <c r="HAJ107" s="39"/>
      <c r="HAK107" s="39"/>
      <c r="HAL107" s="39"/>
      <c r="HAM107" s="39"/>
      <c r="HAN107" s="39"/>
      <c r="HAO107" s="39"/>
      <c r="HAP107" s="39"/>
      <c r="HAQ107" s="39"/>
      <c r="HAR107" s="39"/>
      <c r="HAS107" s="39"/>
      <c r="HAT107" s="39"/>
      <c r="HAU107" s="39"/>
      <c r="HAV107" s="39"/>
      <c r="HAW107" s="39"/>
      <c r="HAX107" s="39"/>
      <c r="HAY107" s="39"/>
      <c r="HAZ107" s="39"/>
      <c r="HBA107" s="39"/>
      <c r="HBB107" s="39"/>
      <c r="HBC107" s="39"/>
      <c r="HBD107" s="39"/>
      <c r="HBE107" s="39"/>
      <c r="HBF107" s="39"/>
      <c r="HBG107" s="39"/>
      <c r="HBH107" s="39"/>
      <c r="HBI107" s="39"/>
      <c r="HBJ107" s="39"/>
      <c r="HBK107" s="39"/>
      <c r="HBL107" s="39"/>
      <c r="HBM107" s="39"/>
      <c r="HBN107" s="39"/>
      <c r="HBO107" s="39"/>
      <c r="HBP107" s="39"/>
      <c r="HBQ107" s="39"/>
      <c r="HBR107" s="39"/>
      <c r="HBS107" s="39"/>
      <c r="HBT107" s="39"/>
      <c r="HBU107" s="39"/>
      <c r="HBV107" s="39"/>
      <c r="HBW107" s="39"/>
      <c r="HBX107" s="39"/>
      <c r="HBY107" s="39"/>
      <c r="HBZ107" s="39"/>
      <c r="HCA107" s="39"/>
      <c r="HCB107" s="39"/>
      <c r="HCC107" s="39"/>
      <c r="HCD107" s="39"/>
      <c r="HCE107" s="39"/>
      <c r="HCF107" s="39"/>
      <c r="HCG107" s="39"/>
      <c r="HCH107" s="39"/>
      <c r="HCI107" s="39"/>
      <c r="HCJ107" s="39"/>
      <c r="HCK107" s="39"/>
      <c r="HCL107" s="39"/>
      <c r="HCM107" s="39"/>
      <c r="HCN107" s="39"/>
      <c r="HCO107" s="39"/>
      <c r="HCP107" s="39"/>
      <c r="HCQ107" s="39"/>
      <c r="HCR107" s="39"/>
      <c r="HCS107" s="39"/>
      <c r="HCT107" s="39"/>
      <c r="HCU107" s="39"/>
      <c r="HCV107" s="39"/>
      <c r="HCW107" s="39"/>
      <c r="HCX107" s="39"/>
      <c r="HCY107" s="39"/>
      <c r="HCZ107" s="39"/>
      <c r="HDA107" s="39"/>
      <c r="HDB107" s="39"/>
      <c r="HDC107" s="39"/>
      <c r="HDD107" s="39"/>
      <c r="HDE107" s="39"/>
      <c r="HDF107" s="39"/>
      <c r="HDG107" s="39"/>
      <c r="HDH107" s="39"/>
      <c r="HDI107" s="39"/>
      <c r="HDJ107" s="39"/>
      <c r="HDK107" s="39"/>
      <c r="HDL107" s="39"/>
      <c r="HDM107" s="39"/>
      <c r="HDN107" s="39"/>
      <c r="HDO107" s="39"/>
      <c r="HDP107" s="39"/>
      <c r="HDQ107" s="39"/>
      <c r="HDR107" s="39"/>
      <c r="HDS107" s="39"/>
      <c r="HDT107" s="39"/>
      <c r="HDU107" s="39"/>
      <c r="HDV107" s="39"/>
      <c r="HDW107" s="39"/>
      <c r="HDX107" s="39"/>
      <c r="HDY107" s="39"/>
      <c r="HDZ107" s="39"/>
      <c r="HEA107" s="39"/>
      <c r="HEB107" s="39"/>
      <c r="HEC107" s="39"/>
      <c r="HED107" s="39"/>
      <c r="HEE107" s="39"/>
      <c r="HEF107" s="39"/>
      <c r="HEG107" s="39"/>
      <c r="HEH107" s="39"/>
      <c r="HEI107" s="39"/>
      <c r="HEJ107" s="39"/>
      <c r="HEK107" s="39"/>
      <c r="HEL107" s="39"/>
      <c r="HEM107" s="39"/>
      <c r="HEN107" s="39"/>
      <c r="HEO107" s="39"/>
      <c r="HEP107" s="39"/>
      <c r="HEQ107" s="39"/>
      <c r="HER107" s="39"/>
      <c r="HES107" s="39"/>
      <c r="HET107" s="39"/>
      <c r="HEU107" s="39"/>
      <c r="HEV107" s="39"/>
      <c r="HEW107" s="39"/>
      <c r="HEX107" s="39"/>
      <c r="HEY107" s="39"/>
      <c r="HEZ107" s="39"/>
      <c r="HFA107" s="39"/>
      <c r="HFB107" s="39"/>
      <c r="HFC107" s="39"/>
      <c r="HFD107" s="39"/>
      <c r="HFE107" s="39"/>
      <c r="HFF107" s="39"/>
      <c r="HFG107" s="39"/>
      <c r="HFH107" s="39"/>
      <c r="HFI107" s="39"/>
      <c r="HFJ107" s="39"/>
      <c r="HFK107" s="39"/>
      <c r="HFL107" s="39"/>
      <c r="HFM107" s="39"/>
      <c r="HFN107" s="39"/>
      <c r="HFO107" s="39"/>
      <c r="HFP107" s="39"/>
      <c r="HFQ107" s="39"/>
      <c r="HFR107" s="39"/>
      <c r="HFS107" s="39"/>
      <c r="HFT107" s="39"/>
      <c r="HFU107" s="39"/>
      <c r="HFV107" s="39"/>
      <c r="HFW107" s="39"/>
      <c r="HFX107" s="39"/>
      <c r="HFY107" s="39"/>
      <c r="HFZ107" s="39"/>
      <c r="HGA107" s="39"/>
      <c r="HGB107" s="39"/>
      <c r="HGC107" s="39"/>
      <c r="HGD107" s="39"/>
      <c r="HGE107" s="39"/>
      <c r="HGF107" s="39"/>
      <c r="HGG107" s="39"/>
      <c r="HGH107" s="39"/>
      <c r="HGI107" s="39"/>
      <c r="HGJ107" s="39"/>
      <c r="HGK107" s="39"/>
      <c r="HGL107" s="39"/>
      <c r="HGM107" s="39"/>
      <c r="HGN107" s="39"/>
      <c r="HGO107" s="39"/>
      <c r="HGP107" s="39"/>
      <c r="HGQ107" s="39"/>
      <c r="HGR107" s="39"/>
      <c r="HGS107" s="39"/>
      <c r="HGT107" s="39"/>
      <c r="HGU107" s="39"/>
      <c r="HGV107" s="39"/>
      <c r="HGW107" s="39"/>
      <c r="HGX107" s="39"/>
      <c r="HGY107" s="39"/>
      <c r="HGZ107" s="39"/>
      <c r="HHA107" s="39"/>
      <c r="HHB107" s="39"/>
      <c r="HHC107" s="39"/>
      <c r="HHD107" s="39"/>
      <c r="HHE107" s="39"/>
      <c r="HHF107" s="39"/>
      <c r="HHG107" s="39"/>
      <c r="HHH107" s="39"/>
      <c r="HHI107" s="39"/>
      <c r="HHJ107" s="39"/>
      <c r="HHK107" s="39"/>
      <c r="HHL107" s="39"/>
      <c r="HHM107" s="39"/>
      <c r="HHN107" s="39"/>
      <c r="HHO107" s="39"/>
      <c r="HHP107" s="39"/>
      <c r="HHQ107" s="39"/>
      <c r="HHR107" s="39"/>
      <c r="HHS107" s="39"/>
      <c r="HHT107" s="39"/>
      <c r="HHU107" s="39"/>
      <c r="HHV107" s="39"/>
      <c r="HHW107" s="39"/>
      <c r="HHX107" s="39"/>
      <c r="HHY107" s="39"/>
      <c r="HHZ107" s="39"/>
      <c r="HIA107" s="39"/>
      <c r="HIB107" s="39"/>
      <c r="HIC107" s="39"/>
      <c r="HID107" s="39"/>
      <c r="HIE107" s="39"/>
      <c r="HIF107" s="39"/>
      <c r="HIG107" s="39"/>
      <c r="HIH107" s="39"/>
      <c r="HII107" s="39"/>
      <c r="HIJ107" s="39"/>
      <c r="HIK107" s="39"/>
      <c r="HIL107" s="39"/>
      <c r="HIM107" s="39"/>
      <c r="HIN107" s="39"/>
      <c r="HIO107" s="39"/>
      <c r="HIP107" s="39"/>
      <c r="HIQ107" s="39"/>
      <c r="HIR107" s="39"/>
      <c r="HIS107" s="39"/>
      <c r="HIT107" s="39"/>
      <c r="HIU107" s="39"/>
      <c r="HIV107" s="39"/>
      <c r="HIW107" s="39"/>
      <c r="HIX107" s="39"/>
      <c r="HIY107" s="39"/>
      <c r="HIZ107" s="39"/>
      <c r="HJA107" s="39"/>
      <c r="HJB107" s="39"/>
      <c r="HJC107" s="39"/>
      <c r="HJD107" s="39"/>
      <c r="HJE107" s="39"/>
      <c r="HJF107" s="39"/>
      <c r="HJG107" s="39"/>
      <c r="HJH107" s="39"/>
      <c r="HJI107" s="39"/>
      <c r="HJJ107" s="39"/>
      <c r="HJK107" s="39"/>
      <c r="HJL107" s="39"/>
      <c r="HJM107" s="39"/>
      <c r="HJN107" s="39"/>
      <c r="HJO107" s="39"/>
      <c r="HJP107" s="39"/>
      <c r="HJQ107" s="39"/>
      <c r="HJR107" s="39"/>
      <c r="HJS107" s="39"/>
      <c r="HJT107" s="39"/>
      <c r="HJU107" s="39"/>
      <c r="HJV107" s="39"/>
      <c r="HJW107" s="39"/>
      <c r="HJX107" s="39"/>
      <c r="HJY107" s="39"/>
      <c r="HJZ107" s="39"/>
      <c r="HKA107" s="39"/>
      <c r="HKB107" s="39"/>
      <c r="HKC107" s="39"/>
      <c r="HKD107" s="39"/>
      <c r="HKE107" s="39"/>
      <c r="HKF107" s="39"/>
      <c r="HKG107" s="39"/>
      <c r="HKH107" s="39"/>
      <c r="HKI107" s="39"/>
      <c r="HKJ107" s="39"/>
      <c r="HKK107" s="39"/>
      <c r="HKL107" s="39"/>
      <c r="HKM107" s="39"/>
      <c r="HKN107" s="39"/>
      <c r="HKO107" s="39"/>
      <c r="HKP107" s="39"/>
      <c r="HKQ107" s="39"/>
      <c r="HKR107" s="39"/>
      <c r="HKS107" s="39"/>
      <c r="HKT107" s="39"/>
      <c r="HKU107" s="39"/>
      <c r="HKV107" s="39"/>
      <c r="HKW107" s="39"/>
      <c r="HKX107" s="39"/>
      <c r="HKY107" s="39"/>
      <c r="HKZ107" s="39"/>
      <c r="HLA107" s="39"/>
      <c r="HLB107" s="39"/>
      <c r="HLC107" s="39"/>
      <c r="HLD107" s="39"/>
      <c r="HLE107" s="39"/>
      <c r="HLF107" s="39"/>
      <c r="HLG107" s="39"/>
      <c r="HLH107" s="39"/>
      <c r="HLI107" s="39"/>
      <c r="HLJ107" s="39"/>
      <c r="HLK107" s="39"/>
      <c r="HLL107" s="39"/>
      <c r="HLM107" s="39"/>
      <c r="HLN107" s="39"/>
      <c r="HLO107" s="39"/>
      <c r="HLP107" s="39"/>
      <c r="HLQ107" s="39"/>
      <c r="HLR107" s="39"/>
      <c r="HLS107" s="39"/>
      <c r="HLT107" s="39"/>
      <c r="HLU107" s="39"/>
      <c r="HLV107" s="39"/>
      <c r="HLW107" s="39"/>
      <c r="HLX107" s="39"/>
      <c r="HLY107" s="39"/>
      <c r="HLZ107" s="39"/>
      <c r="HMA107" s="39"/>
      <c r="HMB107" s="39"/>
      <c r="HMC107" s="39"/>
      <c r="HMD107" s="39"/>
      <c r="HME107" s="39"/>
      <c r="HMF107" s="39"/>
      <c r="HMG107" s="39"/>
      <c r="HMH107" s="39"/>
      <c r="HMI107" s="39"/>
      <c r="HMJ107" s="39"/>
      <c r="HMK107" s="39"/>
      <c r="HML107" s="39"/>
      <c r="HMM107" s="39"/>
      <c r="HMN107" s="39"/>
      <c r="HMO107" s="39"/>
      <c r="HMP107" s="39"/>
      <c r="HMQ107" s="39"/>
      <c r="HMR107" s="39"/>
      <c r="HMS107" s="39"/>
      <c r="HMT107" s="39"/>
      <c r="HMU107" s="39"/>
      <c r="HMV107" s="39"/>
      <c r="HMW107" s="39"/>
      <c r="HMX107" s="39"/>
      <c r="HMY107" s="39"/>
      <c r="HMZ107" s="39"/>
      <c r="HNA107" s="39"/>
      <c r="HNB107" s="39"/>
      <c r="HNC107" s="39"/>
      <c r="HND107" s="39"/>
      <c r="HNE107" s="39"/>
      <c r="HNF107" s="39"/>
      <c r="HNG107" s="39"/>
      <c r="HNH107" s="39"/>
      <c r="HNI107" s="39"/>
      <c r="HNJ107" s="39"/>
      <c r="HNK107" s="39"/>
      <c r="HNL107" s="39"/>
      <c r="HNM107" s="39"/>
      <c r="HNN107" s="39"/>
      <c r="HNO107" s="39"/>
      <c r="HNP107" s="39"/>
      <c r="HNQ107" s="39"/>
      <c r="HNR107" s="39"/>
      <c r="HNS107" s="39"/>
      <c r="HNT107" s="39"/>
      <c r="HNU107" s="39"/>
      <c r="HNV107" s="39"/>
      <c r="HNW107" s="39"/>
      <c r="HNX107" s="39"/>
      <c r="HNY107" s="39"/>
      <c r="HNZ107" s="39"/>
      <c r="HOA107" s="39"/>
      <c r="HOB107" s="39"/>
      <c r="HOC107" s="39"/>
      <c r="HOD107" s="39"/>
      <c r="HOE107" s="39"/>
      <c r="HOF107" s="39"/>
      <c r="HOG107" s="39"/>
      <c r="HOH107" s="39"/>
      <c r="HOI107" s="39"/>
      <c r="HOJ107" s="39"/>
      <c r="HOK107" s="39"/>
      <c r="HOL107" s="39"/>
      <c r="HOM107" s="39"/>
      <c r="HON107" s="39"/>
      <c r="HOO107" s="39"/>
      <c r="HOP107" s="39"/>
      <c r="HOQ107" s="39"/>
      <c r="HOR107" s="39"/>
      <c r="HOS107" s="39"/>
      <c r="HOT107" s="39"/>
      <c r="HOU107" s="39"/>
      <c r="HOV107" s="39"/>
      <c r="HOW107" s="39"/>
      <c r="HOX107" s="39"/>
      <c r="HOY107" s="39"/>
      <c r="HOZ107" s="39"/>
      <c r="HPA107" s="39"/>
      <c r="HPB107" s="39"/>
      <c r="HPC107" s="39"/>
      <c r="HPD107" s="39"/>
      <c r="HPE107" s="39"/>
      <c r="HPF107" s="39"/>
      <c r="HPG107" s="39"/>
      <c r="HPH107" s="39"/>
      <c r="HPI107" s="39"/>
      <c r="HPJ107" s="39"/>
      <c r="HPK107" s="39"/>
      <c r="HPL107" s="39"/>
      <c r="HPM107" s="39"/>
      <c r="HPN107" s="39"/>
      <c r="HPO107" s="39"/>
      <c r="HPP107" s="39"/>
      <c r="HPQ107" s="39"/>
      <c r="HPR107" s="39"/>
      <c r="HPS107" s="39"/>
      <c r="HPT107" s="39"/>
      <c r="HPU107" s="39"/>
      <c r="HPV107" s="39"/>
      <c r="HPW107" s="39"/>
      <c r="HPX107" s="39"/>
      <c r="HPY107" s="39"/>
      <c r="HPZ107" s="39"/>
      <c r="HQA107" s="39"/>
      <c r="HQB107" s="39"/>
      <c r="HQC107" s="39"/>
      <c r="HQD107" s="39"/>
      <c r="HQE107" s="39"/>
      <c r="HQF107" s="39"/>
      <c r="HQG107" s="39"/>
      <c r="HQH107" s="39"/>
      <c r="HQI107" s="39"/>
      <c r="HQJ107" s="39"/>
      <c r="HQK107" s="39"/>
      <c r="HQL107" s="39"/>
      <c r="HQM107" s="39"/>
      <c r="HQN107" s="39"/>
      <c r="HQO107" s="39"/>
      <c r="HQP107" s="39"/>
      <c r="HQQ107" s="39"/>
      <c r="HQR107" s="39"/>
      <c r="HQS107" s="39"/>
      <c r="HQT107" s="39"/>
      <c r="HQU107" s="39"/>
      <c r="HQV107" s="39"/>
      <c r="HQW107" s="39"/>
      <c r="HQX107" s="39"/>
      <c r="HQY107" s="39"/>
      <c r="HQZ107" s="39"/>
      <c r="HRA107" s="39"/>
      <c r="HRB107" s="39"/>
      <c r="HRC107" s="39"/>
      <c r="HRD107" s="39"/>
      <c r="HRE107" s="39"/>
      <c r="HRF107" s="39"/>
      <c r="HRG107" s="39"/>
      <c r="HRH107" s="39"/>
      <c r="HRI107" s="39"/>
      <c r="HRJ107" s="39"/>
      <c r="HRK107" s="39"/>
      <c r="HRL107" s="39"/>
      <c r="HRM107" s="39"/>
      <c r="HRN107" s="39"/>
      <c r="HRO107" s="39"/>
      <c r="HRP107" s="39"/>
      <c r="HRQ107" s="39"/>
      <c r="HRR107" s="39"/>
      <c r="HRS107" s="39"/>
      <c r="HRT107" s="39"/>
      <c r="HRU107" s="39"/>
      <c r="HRV107" s="39"/>
      <c r="HRW107" s="39"/>
      <c r="HRX107" s="39"/>
      <c r="HRY107" s="39"/>
      <c r="HRZ107" s="39"/>
      <c r="HSA107" s="39"/>
      <c r="HSB107" s="39"/>
      <c r="HSC107" s="39"/>
      <c r="HSD107" s="39"/>
      <c r="HSE107" s="39"/>
      <c r="HSF107" s="39"/>
      <c r="HSG107" s="39"/>
      <c r="HSH107" s="39"/>
      <c r="HSI107" s="39"/>
      <c r="HSJ107" s="39"/>
      <c r="HSK107" s="39"/>
      <c r="HSL107" s="39"/>
      <c r="HSM107" s="39"/>
      <c r="HSN107" s="39"/>
      <c r="HSO107" s="39"/>
      <c r="HSP107" s="39"/>
      <c r="HSQ107" s="39"/>
      <c r="HSR107" s="39"/>
      <c r="HSS107" s="39"/>
      <c r="HST107" s="39"/>
      <c r="HSU107" s="39"/>
      <c r="HSV107" s="39"/>
      <c r="HSW107" s="39"/>
      <c r="HSX107" s="39"/>
      <c r="HSY107" s="39"/>
      <c r="HSZ107" s="39"/>
      <c r="HTA107" s="39"/>
      <c r="HTB107" s="39"/>
      <c r="HTC107" s="39"/>
      <c r="HTD107" s="39"/>
      <c r="HTE107" s="39"/>
      <c r="HTF107" s="39"/>
      <c r="HTG107" s="39"/>
      <c r="HTH107" s="39"/>
      <c r="HTI107" s="39"/>
      <c r="HTJ107" s="39"/>
      <c r="HTK107" s="39"/>
      <c r="HTL107" s="39"/>
      <c r="HTM107" s="39"/>
      <c r="HTN107" s="39"/>
      <c r="HTO107" s="39"/>
      <c r="HTP107" s="39"/>
      <c r="HTQ107" s="39"/>
      <c r="HTR107" s="39"/>
      <c r="HTS107" s="39"/>
      <c r="HTT107" s="39"/>
      <c r="HTU107" s="39"/>
      <c r="HTV107" s="39"/>
      <c r="HTW107" s="39"/>
      <c r="HTX107" s="39"/>
      <c r="HTY107" s="39"/>
      <c r="HTZ107" s="39"/>
      <c r="HUA107" s="39"/>
      <c r="HUB107" s="39"/>
      <c r="HUC107" s="39"/>
      <c r="HUD107" s="39"/>
      <c r="HUE107" s="39"/>
      <c r="HUF107" s="39"/>
      <c r="HUG107" s="39"/>
      <c r="HUH107" s="39"/>
      <c r="HUI107" s="39"/>
      <c r="HUJ107" s="39"/>
      <c r="HUK107" s="39"/>
      <c r="HUL107" s="39"/>
      <c r="HUM107" s="39"/>
      <c r="HUN107" s="39"/>
      <c r="HUO107" s="39"/>
      <c r="HUP107" s="39"/>
      <c r="HUQ107" s="39"/>
      <c r="HUR107" s="39"/>
      <c r="HUS107" s="39"/>
      <c r="HUT107" s="39"/>
      <c r="HUU107" s="39"/>
      <c r="HUV107" s="39"/>
      <c r="HUW107" s="39"/>
      <c r="HUX107" s="39"/>
      <c r="HUY107" s="39"/>
      <c r="HUZ107" s="39"/>
      <c r="HVA107" s="39"/>
      <c r="HVB107" s="39"/>
      <c r="HVC107" s="39"/>
      <c r="HVD107" s="39"/>
      <c r="HVE107" s="39"/>
      <c r="HVF107" s="39"/>
      <c r="HVG107" s="39"/>
      <c r="HVH107" s="39"/>
      <c r="HVI107" s="39"/>
      <c r="HVJ107" s="39"/>
      <c r="HVK107" s="39"/>
      <c r="HVL107" s="39"/>
      <c r="HVM107" s="39"/>
      <c r="HVN107" s="39"/>
      <c r="HVO107" s="39"/>
      <c r="HVP107" s="39"/>
      <c r="HVQ107" s="39"/>
      <c r="HVR107" s="39"/>
      <c r="HVS107" s="39"/>
      <c r="HVT107" s="39"/>
      <c r="HVU107" s="39"/>
      <c r="HVV107" s="39"/>
      <c r="HVW107" s="39"/>
      <c r="HVX107" s="39"/>
      <c r="HVY107" s="39"/>
      <c r="HVZ107" s="39"/>
      <c r="HWA107" s="39"/>
      <c r="HWB107" s="39"/>
      <c r="HWC107" s="39"/>
      <c r="HWD107" s="39"/>
      <c r="HWE107" s="39"/>
      <c r="HWF107" s="39"/>
      <c r="HWG107" s="39"/>
      <c r="HWH107" s="39"/>
      <c r="HWI107" s="39"/>
      <c r="HWJ107" s="39"/>
      <c r="HWK107" s="39"/>
      <c r="HWL107" s="39"/>
      <c r="HWM107" s="39"/>
      <c r="HWN107" s="39"/>
      <c r="HWO107" s="39"/>
      <c r="HWP107" s="39"/>
      <c r="HWQ107" s="39"/>
      <c r="HWR107" s="39"/>
      <c r="HWS107" s="39"/>
      <c r="HWT107" s="39"/>
      <c r="HWU107" s="39"/>
      <c r="HWV107" s="39"/>
      <c r="HWW107" s="39"/>
      <c r="HWX107" s="39"/>
      <c r="HWY107" s="39"/>
      <c r="HWZ107" s="39"/>
      <c r="HXA107" s="39"/>
      <c r="HXB107" s="39"/>
      <c r="HXC107" s="39"/>
      <c r="HXD107" s="39"/>
      <c r="HXE107" s="39"/>
      <c r="HXF107" s="39"/>
      <c r="HXG107" s="39"/>
      <c r="HXH107" s="39"/>
      <c r="HXI107" s="39"/>
      <c r="HXJ107" s="39"/>
      <c r="HXK107" s="39"/>
      <c r="HXL107" s="39"/>
      <c r="HXM107" s="39"/>
      <c r="HXN107" s="39"/>
      <c r="HXO107" s="39"/>
      <c r="HXP107" s="39"/>
      <c r="HXQ107" s="39"/>
      <c r="HXR107" s="39"/>
      <c r="HXS107" s="39"/>
      <c r="HXT107" s="39"/>
      <c r="HXU107" s="39"/>
      <c r="HXV107" s="39"/>
      <c r="HXW107" s="39"/>
      <c r="HXX107" s="39"/>
      <c r="HXY107" s="39"/>
      <c r="HXZ107" s="39"/>
      <c r="HYA107" s="39"/>
      <c r="HYB107" s="39"/>
      <c r="HYC107" s="39"/>
      <c r="HYD107" s="39"/>
      <c r="HYE107" s="39"/>
      <c r="HYF107" s="39"/>
      <c r="HYG107" s="39"/>
      <c r="HYH107" s="39"/>
      <c r="HYI107" s="39"/>
      <c r="HYJ107" s="39"/>
      <c r="HYK107" s="39"/>
      <c r="HYL107" s="39"/>
      <c r="HYM107" s="39"/>
      <c r="HYN107" s="39"/>
      <c r="HYO107" s="39"/>
      <c r="HYP107" s="39"/>
      <c r="HYQ107" s="39"/>
      <c r="HYR107" s="39"/>
      <c r="HYS107" s="39"/>
      <c r="HYT107" s="39"/>
      <c r="HYU107" s="39"/>
      <c r="HYV107" s="39"/>
      <c r="HYW107" s="39"/>
      <c r="HYX107" s="39"/>
      <c r="HYY107" s="39"/>
      <c r="HYZ107" s="39"/>
      <c r="HZA107" s="39"/>
      <c r="HZB107" s="39"/>
      <c r="HZC107" s="39"/>
      <c r="HZD107" s="39"/>
      <c r="HZE107" s="39"/>
      <c r="HZF107" s="39"/>
      <c r="HZG107" s="39"/>
      <c r="HZH107" s="39"/>
      <c r="HZI107" s="39"/>
      <c r="HZJ107" s="39"/>
      <c r="HZK107" s="39"/>
      <c r="HZL107" s="39"/>
      <c r="HZM107" s="39"/>
      <c r="HZN107" s="39"/>
      <c r="HZO107" s="39"/>
      <c r="HZP107" s="39"/>
      <c r="HZQ107" s="39"/>
      <c r="HZR107" s="39"/>
      <c r="HZS107" s="39"/>
      <c r="HZT107" s="39"/>
      <c r="HZU107" s="39"/>
      <c r="HZV107" s="39"/>
      <c r="HZW107" s="39"/>
      <c r="HZX107" s="39"/>
      <c r="HZY107" s="39"/>
      <c r="HZZ107" s="39"/>
      <c r="IAA107" s="39"/>
      <c r="IAB107" s="39"/>
      <c r="IAC107" s="39"/>
      <c r="IAD107" s="39"/>
      <c r="IAE107" s="39"/>
      <c r="IAF107" s="39"/>
      <c r="IAG107" s="39"/>
      <c r="IAH107" s="39"/>
      <c r="IAI107" s="39"/>
      <c r="IAJ107" s="39"/>
      <c r="IAK107" s="39"/>
      <c r="IAL107" s="39"/>
      <c r="IAM107" s="39"/>
      <c r="IAN107" s="39"/>
      <c r="IAO107" s="39"/>
      <c r="IAP107" s="39"/>
      <c r="IAQ107" s="39"/>
      <c r="IAR107" s="39"/>
      <c r="IAS107" s="39"/>
      <c r="IAT107" s="39"/>
      <c r="IAU107" s="39"/>
      <c r="IAV107" s="39"/>
      <c r="IAW107" s="39"/>
      <c r="IAX107" s="39"/>
      <c r="IAY107" s="39"/>
      <c r="IAZ107" s="39"/>
      <c r="IBA107" s="39"/>
      <c r="IBB107" s="39"/>
      <c r="IBC107" s="39"/>
      <c r="IBD107" s="39"/>
      <c r="IBE107" s="39"/>
      <c r="IBF107" s="39"/>
      <c r="IBG107" s="39"/>
      <c r="IBH107" s="39"/>
      <c r="IBI107" s="39"/>
      <c r="IBJ107" s="39"/>
      <c r="IBK107" s="39"/>
      <c r="IBL107" s="39"/>
      <c r="IBM107" s="39"/>
      <c r="IBN107" s="39"/>
      <c r="IBO107" s="39"/>
      <c r="IBP107" s="39"/>
      <c r="IBQ107" s="39"/>
      <c r="IBR107" s="39"/>
      <c r="IBS107" s="39"/>
      <c r="IBT107" s="39"/>
      <c r="IBU107" s="39"/>
      <c r="IBV107" s="39"/>
      <c r="IBW107" s="39"/>
      <c r="IBX107" s="39"/>
      <c r="IBY107" s="39"/>
      <c r="IBZ107" s="39"/>
      <c r="ICA107" s="39"/>
      <c r="ICB107" s="39"/>
      <c r="ICC107" s="39"/>
      <c r="ICD107" s="39"/>
      <c r="ICE107" s="39"/>
      <c r="ICF107" s="39"/>
      <c r="ICG107" s="39"/>
      <c r="ICH107" s="39"/>
      <c r="ICI107" s="39"/>
      <c r="ICJ107" s="39"/>
      <c r="ICK107" s="39"/>
      <c r="ICL107" s="39"/>
      <c r="ICM107" s="39"/>
      <c r="ICN107" s="39"/>
      <c r="ICO107" s="39"/>
      <c r="ICP107" s="39"/>
      <c r="ICQ107" s="39"/>
      <c r="ICR107" s="39"/>
      <c r="ICS107" s="39"/>
      <c r="ICT107" s="39"/>
      <c r="ICU107" s="39"/>
      <c r="ICV107" s="39"/>
      <c r="ICW107" s="39"/>
      <c r="ICX107" s="39"/>
      <c r="ICY107" s="39"/>
      <c r="ICZ107" s="39"/>
      <c r="IDA107" s="39"/>
      <c r="IDB107" s="39"/>
      <c r="IDC107" s="39"/>
      <c r="IDD107" s="39"/>
      <c r="IDE107" s="39"/>
      <c r="IDF107" s="39"/>
      <c r="IDG107" s="39"/>
      <c r="IDH107" s="39"/>
      <c r="IDI107" s="39"/>
      <c r="IDJ107" s="39"/>
      <c r="IDK107" s="39"/>
      <c r="IDL107" s="39"/>
      <c r="IDM107" s="39"/>
      <c r="IDN107" s="39"/>
      <c r="IDO107" s="39"/>
      <c r="IDP107" s="39"/>
      <c r="IDQ107" s="39"/>
      <c r="IDR107" s="39"/>
      <c r="IDS107" s="39"/>
      <c r="IDT107" s="39"/>
      <c r="IDU107" s="39"/>
      <c r="IDV107" s="39"/>
      <c r="IDW107" s="39"/>
      <c r="IDX107" s="39"/>
      <c r="IDY107" s="39"/>
      <c r="IDZ107" s="39"/>
      <c r="IEA107" s="39"/>
      <c r="IEB107" s="39"/>
      <c r="IEC107" s="39"/>
      <c r="IED107" s="39"/>
      <c r="IEE107" s="39"/>
      <c r="IEF107" s="39"/>
      <c r="IEG107" s="39"/>
      <c r="IEH107" s="39"/>
      <c r="IEI107" s="39"/>
      <c r="IEJ107" s="39"/>
      <c r="IEK107" s="39"/>
      <c r="IEL107" s="39"/>
      <c r="IEM107" s="39"/>
      <c r="IEN107" s="39"/>
      <c r="IEO107" s="39"/>
      <c r="IEP107" s="39"/>
      <c r="IEQ107" s="39"/>
      <c r="IER107" s="39"/>
      <c r="IES107" s="39"/>
      <c r="IET107" s="39"/>
      <c r="IEU107" s="39"/>
      <c r="IEV107" s="39"/>
      <c r="IEW107" s="39"/>
      <c r="IEX107" s="39"/>
      <c r="IEY107" s="39"/>
      <c r="IEZ107" s="39"/>
      <c r="IFA107" s="39"/>
      <c r="IFB107" s="39"/>
      <c r="IFC107" s="39"/>
      <c r="IFD107" s="39"/>
      <c r="IFE107" s="39"/>
      <c r="IFF107" s="39"/>
      <c r="IFG107" s="39"/>
      <c r="IFH107" s="39"/>
      <c r="IFI107" s="39"/>
      <c r="IFJ107" s="39"/>
      <c r="IFK107" s="39"/>
      <c r="IFL107" s="39"/>
      <c r="IFM107" s="39"/>
      <c r="IFN107" s="39"/>
      <c r="IFO107" s="39"/>
      <c r="IFP107" s="39"/>
      <c r="IFQ107" s="39"/>
      <c r="IFR107" s="39"/>
      <c r="IFS107" s="39"/>
      <c r="IFT107" s="39"/>
      <c r="IFU107" s="39"/>
      <c r="IFV107" s="39"/>
      <c r="IFW107" s="39"/>
      <c r="IFX107" s="39"/>
      <c r="IFY107" s="39"/>
      <c r="IFZ107" s="39"/>
      <c r="IGA107" s="39"/>
      <c r="IGB107" s="39"/>
      <c r="IGC107" s="39"/>
      <c r="IGD107" s="39"/>
      <c r="IGE107" s="39"/>
      <c r="IGF107" s="39"/>
      <c r="IGG107" s="39"/>
      <c r="IGH107" s="39"/>
      <c r="IGI107" s="39"/>
      <c r="IGJ107" s="39"/>
      <c r="IGK107" s="39"/>
      <c r="IGL107" s="39"/>
      <c r="IGM107" s="39"/>
      <c r="IGN107" s="39"/>
      <c r="IGO107" s="39"/>
      <c r="IGP107" s="39"/>
      <c r="IGQ107" s="39"/>
      <c r="IGR107" s="39"/>
      <c r="IGS107" s="39"/>
      <c r="IGT107" s="39"/>
      <c r="IGU107" s="39"/>
      <c r="IGV107" s="39"/>
      <c r="IGW107" s="39"/>
      <c r="IGX107" s="39"/>
      <c r="IGY107" s="39"/>
      <c r="IGZ107" s="39"/>
      <c r="IHA107" s="39"/>
      <c r="IHB107" s="39"/>
      <c r="IHC107" s="39"/>
      <c r="IHD107" s="39"/>
      <c r="IHE107" s="39"/>
      <c r="IHF107" s="39"/>
      <c r="IHG107" s="39"/>
      <c r="IHH107" s="39"/>
      <c r="IHI107" s="39"/>
      <c r="IHJ107" s="39"/>
      <c r="IHK107" s="39"/>
      <c r="IHL107" s="39"/>
      <c r="IHM107" s="39"/>
      <c r="IHN107" s="39"/>
      <c r="IHO107" s="39"/>
      <c r="IHP107" s="39"/>
      <c r="IHQ107" s="39"/>
      <c r="IHR107" s="39"/>
      <c r="IHS107" s="39"/>
      <c r="IHT107" s="39"/>
      <c r="IHU107" s="39"/>
      <c r="IHV107" s="39"/>
      <c r="IHW107" s="39"/>
      <c r="IHX107" s="39"/>
      <c r="IHY107" s="39"/>
      <c r="IHZ107" s="39"/>
      <c r="IIA107" s="39"/>
      <c r="IIB107" s="39"/>
      <c r="IIC107" s="39"/>
      <c r="IID107" s="39"/>
      <c r="IIE107" s="39"/>
      <c r="IIF107" s="39"/>
      <c r="IIG107" s="39"/>
      <c r="IIH107" s="39"/>
      <c r="III107" s="39"/>
      <c r="IIJ107" s="39"/>
      <c r="IIK107" s="39"/>
      <c r="IIL107" s="39"/>
      <c r="IIM107" s="39"/>
      <c r="IIN107" s="39"/>
      <c r="IIO107" s="39"/>
      <c r="IIP107" s="39"/>
      <c r="IIQ107" s="39"/>
      <c r="IIR107" s="39"/>
      <c r="IIS107" s="39"/>
      <c r="IIT107" s="39"/>
      <c r="IIU107" s="39"/>
      <c r="IIV107" s="39"/>
      <c r="IIW107" s="39"/>
      <c r="IIX107" s="39"/>
      <c r="IIY107" s="39"/>
      <c r="IIZ107" s="39"/>
      <c r="IJA107" s="39"/>
      <c r="IJB107" s="39"/>
      <c r="IJC107" s="39"/>
      <c r="IJD107" s="39"/>
      <c r="IJE107" s="39"/>
      <c r="IJF107" s="39"/>
      <c r="IJG107" s="39"/>
      <c r="IJH107" s="39"/>
      <c r="IJI107" s="39"/>
      <c r="IJJ107" s="39"/>
      <c r="IJK107" s="39"/>
      <c r="IJL107" s="39"/>
      <c r="IJM107" s="39"/>
      <c r="IJN107" s="39"/>
      <c r="IJO107" s="39"/>
      <c r="IJP107" s="39"/>
      <c r="IJQ107" s="39"/>
      <c r="IJR107" s="39"/>
      <c r="IJS107" s="39"/>
      <c r="IJT107" s="39"/>
      <c r="IJU107" s="39"/>
      <c r="IJV107" s="39"/>
      <c r="IJW107" s="39"/>
      <c r="IJX107" s="39"/>
      <c r="IJY107" s="39"/>
      <c r="IJZ107" s="39"/>
      <c r="IKA107" s="39"/>
      <c r="IKB107" s="39"/>
      <c r="IKC107" s="39"/>
      <c r="IKD107" s="39"/>
      <c r="IKE107" s="39"/>
      <c r="IKF107" s="39"/>
      <c r="IKG107" s="39"/>
      <c r="IKH107" s="39"/>
      <c r="IKI107" s="39"/>
      <c r="IKJ107" s="39"/>
      <c r="IKK107" s="39"/>
      <c r="IKL107" s="39"/>
      <c r="IKM107" s="39"/>
      <c r="IKN107" s="39"/>
      <c r="IKO107" s="39"/>
      <c r="IKP107" s="39"/>
      <c r="IKQ107" s="39"/>
      <c r="IKR107" s="39"/>
      <c r="IKS107" s="39"/>
      <c r="IKT107" s="39"/>
      <c r="IKU107" s="39"/>
      <c r="IKV107" s="39"/>
      <c r="IKW107" s="39"/>
      <c r="IKX107" s="39"/>
      <c r="IKY107" s="39"/>
      <c r="IKZ107" s="39"/>
      <c r="ILA107" s="39"/>
      <c r="ILB107" s="39"/>
      <c r="ILC107" s="39"/>
      <c r="ILD107" s="39"/>
      <c r="ILE107" s="39"/>
      <c r="ILF107" s="39"/>
      <c r="ILG107" s="39"/>
      <c r="ILH107" s="39"/>
      <c r="ILI107" s="39"/>
      <c r="ILJ107" s="39"/>
      <c r="ILK107" s="39"/>
      <c r="ILL107" s="39"/>
      <c r="ILM107" s="39"/>
      <c r="ILN107" s="39"/>
      <c r="ILO107" s="39"/>
      <c r="ILP107" s="39"/>
      <c r="ILQ107" s="39"/>
      <c r="ILR107" s="39"/>
      <c r="ILS107" s="39"/>
      <c r="ILT107" s="39"/>
      <c r="ILU107" s="39"/>
      <c r="ILV107" s="39"/>
      <c r="ILW107" s="39"/>
      <c r="ILX107" s="39"/>
      <c r="ILY107" s="39"/>
      <c r="ILZ107" s="39"/>
      <c r="IMA107" s="39"/>
      <c r="IMB107" s="39"/>
      <c r="IMC107" s="39"/>
      <c r="IMD107" s="39"/>
      <c r="IME107" s="39"/>
      <c r="IMF107" s="39"/>
      <c r="IMG107" s="39"/>
      <c r="IMH107" s="39"/>
      <c r="IMI107" s="39"/>
      <c r="IMJ107" s="39"/>
      <c r="IMK107" s="39"/>
      <c r="IML107" s="39"/>
      <c r="IMM107" s="39"/>
      <c r="IMN107" s="39"/>
      <c r="IMO107" s="39"/>
      <c r="IMP107" s="39"/>
      <c r="IMQ107" s="39"/>
      <c r="IMR107" s="39"/>
      <c r="IMS107" s="39"/>
      <c r="IMT107" s="39"/>
      <c r="IMU107" s="39"/>
      <c r="IMV107" s="39"/>
      <c r="IMW107" s="39"/>
      <c r="IMX107" s="39"/>
      <c r="IMY107" s="39"/>
      <c r="IMZ107" s="39"/>
      <c r="INA107" s="39"/>
      <c r="INB107" s="39"/>
      <c r="INC107" s="39"/>
      <c r="IND107" s="39"/>
      <c r="INE107" s="39"/>
      <c r="INF107" s="39"/>
      <c r="ING107" s="39"/>
      <c r="INH107" s="39"/>
      <c r="INI107" s="39"/>
      <c r="INJ107" s="39"/>
      <c r="INK107" s="39"/>
      <c r="INL107" s="39"/>
      <c r="INM107" s="39"/>
      <c r="INN107" s="39"/>
      <c r="INO107" s="39"/>
      <c r="INP107" s="39"/>
      <c r="INQ107" s="39"/>
      <c r="INR107" s="39"/>
      <c r="INS107" s="39"/>
      <c r="INT107" s="39"/>
      <c r="INU107" s="39"/>
      <c r="INV107" s="39"/>
      <c r="INW107" s="39"/>
      <c r="INX107" s="39"/>
      <c r="INY107" s="39"/>
      <c r="INZ107" s="39"/>
      <c r="IOA107" s="39"/>
      <c r="IOB107" s="39"/>
      <c r="IOC107" s="39"/>
      <c r="IOD107" s="39"/>
      <c r="IOE107" s="39"/>
      <c r="IOF107" s="39"/>
      <c r="IOG107" s="39"/>
      <c r="IOH107" s="39"/>
      <c r="IOI107" s="39"/>
      <c r="IOJ107" s="39"/>
      <c r="IOK107" s="39"/>
      <c r="IOL107" s="39"/>
      <c r="IOM107" s="39"/>
      <c r="ION107" s="39"/>
      <c r="IOO107" s="39"/>
      <c r="IOP107" s="39"/>
      <c r="IOQ107" s="39"/>
      <c r="IOR107" s="39"/>
      <c r="IOS107" s="39"/>
      <c r="IOT107" s="39"/>
      <c r="IOU107" s="39"/>
      <c r="IOV107" s="39"/>
      <c r="IOW107" s="39"/>
      <c r="IOX107" s="39"/>
      <c r="IOY107" s="39"/>
      <c r="IOZ107" s="39"/>
      <c r="IPA107" s="39"/>
      <c r="IPB107" s="39"/>
      <c r="IPC107" s="39"/>
      <c r="IPD107" s="39"/>
      <c r="IPE107" s="39"/>
      <c r="IPF107" s="39"/>
      <c r="IPG107" s="39"/>
      <c r="IPH107" s="39"/>
      <c r="IPI107" s="39"/>
      <c r="IPJ107" s="39"/>
      <c r="IPK107" s="39"/>
      <c r="IPL107" s="39"/>
      <c r="IPM107" s="39"/>
      <c r="IPN107" s="39"/>
      <c r="IPO107" s="39"/>
      <c r="IPP107" s="39"/>
      <c r="IPQ107" s="39"/>
      <c r="IPR107" s="39"/>
      <c r="IPS107" s="39"/>
      <c r="IPT107" s="39"/>
      <c r="IPU107" s="39"/>
      <c r="IPV107" s="39"/>
      <c r="IPW107" s="39"/>
      <c r="IPX107" s="39"/>
      <c r="IPY107" s="39"/>
      <c r="IPZ107" s="39"/>
      <c r="IQA107" s="39"/>
      <c r="IQB107" s="39"/>
      <c r="IQC107" s="39"/>
      <c r="IQD107" s="39"/>
      <c r="IQE107" s="39"/>
      <c r="IQF107" s="39"/>
      <c r="IQG107" s="39"/>
      <c r="IQH107" s="39"/>
      <c r="IQI107" s="39"/>
      <c r="IQJ107" s="39"/>
      <c r="IQK107" s="39"/>
      <c r="IQL107" s="39"/>
      <c r="IQM107" s="39"/>
      <c r="IQN107" s="39"/>
      <c r="IQO107" s="39"/>
      <c r="IQP107" s="39"/>
      <c r="IQQ107" s="39"/>
      <c r="IQR107" s="39"/>
      <c r="IQS107" s="39"/>
      <c r="IQT107" s="39"/>
      <c r="IQU107" s="39"/>
      <c r="IQV107" s="39"/>
      <c r="IQW107" s="39"/>
      <c r="IQX107" s="39"/>
      <c r="IQY107" s="39"/>
      <c r="IQZ107" s="39"/>
      <c r="IRA107" s="39"/>
      <c r="IRB107" s="39"/>
      <c r="IRC107" s="39"/>
      <c r="IRD107" s="39"/>
      <c r="IRE107" s="39"/>
      <c r="IRF107" s="39"/>
      <c r="IRG107" s="39"/>
      <c r="IRH107" s="39"/>
      <c r="IRI107" s="39"/>
      <c r="IRJ107" s="39"/>
      <c r="IRK107" s="39"/>
      <c r="IRL107" s="39"/>
      <c r="IRM107" s="39"/>
      <c r="IRN107" s="39"/>
      <c r="IRO107" s="39"/>
      <c r="IRP107" s="39"/>
      <c r="IRQ107" s="39"/>
      <c r="IRR107" s="39"/>
      <c r="IRS107" s="39"/>
      <c r="IRT107" s="39"/>
      <c r="IRU107" s="39"/>
      <c r="IRV107" s="39"/>
      <c r="IRW107" s="39"/>
      <c r="IRX107" s="39"/>
      <c r="IRY107" s="39"/>
      <c r="IRZ107" s="39"/>
      <c r="ISA107" s="39"/>
      <c r="ISB107" s="39"/>
      <c r="ISC107" s="39"/>
      <c r="ISD107" s="39"/>
      <c r="ISE107" s="39"/>
      <c r="ISF107" s="39"/>
      <c r="ISG107" s="39"/>
      <c r="ISH107" s="39"/>
      <c r="ISI107" s="39"/>
      <c r="ISJ107" s="39"/>
      <c r="ISK107" s="39"/>
      <c r="ISL107" s="39"/>
      <c r="ISM107" s="39"/>
      <c r="ISN107" s="39"/>
      <c r="ISO107" s="39"/>
      <c r="ISP107" s="39"/>
      <c r="ISQ107" s="39"/>
      <c r="ISR107" s="39"/>
      <c r="ISS107" s="39"/>
      <c r="IST107" s="39"/>
      <c r="ISU107" s="39"/>
      <c r="ISV107" s="39"/>
      <c r="ISW107" s="39"/>
      <c r="ISX107" s="39"/>
      <c r="ISY107" s="39"/>
      <c r="ISZ107" s="39"/>
      <c r="ITA107" s="39"/>
      <c r="ITB107" s="39"/>
      <c r="ITC107" s="39"/>
      <c r="ITD107" s="39"/>
      <c r="ITE107" s="39"/>
      <c r="ITF107" s="39"/>
      <c r="ITG107" s="39"/>
      <c r="ITH107" s="39"/>
      <c r="ITI107" s="39"/>
      <c r="ITJ107" s="39"/>
      <c r="ITK107" s="39"/>
      <c r="ITL107" s="39"/>
      <c r="ITM107" s="39"/>
      <c r="ITN107" s="39"/>
      <c r="ITO107" s="39"/>
      <c r="ITP107" s="39"/>
      <c r="ITQ107" s="39"/>
      <c r="ITR107" s="39"/>
      <c r="ITS107" s="39"/>
      <c r="ITT107" s="39"/>
      <c r="ITU107" s="39"/>
      <c r="ITV107" s="39"/>
      <c r="ITW107" s="39"/>
      <c r="ITX107" s="39"/>
      <c r="ITY107" s="39"/>
      <c r="ITZ107" s="39"/>
      <c r="IUA107" s="39"/>
      <c r="IUB107" s="39"/>
      <c r="IUC107" s="39"/>
      <c r="IUD107" s="39"/>
      <c r="IUE107" s="39"/>
      <c r="IUF107" s="39"/>
      <c r="IUG107" s="39"/>
      <c r="IUH107" s="39"/>
      <c r="IUI107" s="39"/>
      <c r="IUJ107" s="39"/>
      <c r="IUK107" s="39"/>
      <c r="IUL107" s="39"/>
      <c r="IUM107" s="39"/>
      <c r="IUN107" s="39"/>
      <c r="IUO107" s="39"/>
      <c r="IUP107" s="39"/>
      <c r="IUQ107" s="39"/>
      <c r="IUR107" s="39"/>
      <c r="IUS107" s="39"/>
      <c r="IUT107" s="39"/>
      <c r="IUU107" s="39"/>
      <c r="IUV107" s="39"/>
      <c r="IUW107" s="39"/>
      <c r="IUX107" s="39"/>
      <c r="IUY107" s="39"/>
      <c r="IUZ107" s="39"/>
      <c r="IVA107" s="39"/>
      <c r="IVB107" s="39"/>
      <c r="IVC107" s="39"/>
      <c r="IVD107" s="39"/>
      <c r="IVE107" s="39"/>
      <c r="IVF107" s="39"/>
      <c r="IVG107" s="39"/>
      <c r="IVH107" s="39"/>
      <c r="IVI107" s="39"/>
      <c r="IVJ107" s="39"/>
      <c r="IVK107" s="39"/>
      <c r="IVL107" s="39"/>
      <c r="IVM107" s="39"/>
      <c r="IVN107" s="39"/>
      <c r="IVO107" s="39"/>
      <c r="IVP107" s="39"/>
      <c r="IVQ107" s="39"/>
      <c r="IVR107" s="39"/>
      <c r="IVS107" s="39"/>
      <c r="IVT107" s="39"/>
      <c r="IVU107" s="39"/>
      <c r="IVV107" s="39"/>
      <c r="IVW107" s="39"/>
      <c r="IVX107" s="39"/>
      <c r="IVY107" s="39"/>
      <c r="IVZ107" s="39"/>
      <c r="IWA107" s="39"/>
      <c r="IWB107" s="39"/>
      <c r="IWC107" s="39"/>
      <c r="IWD107" s="39"/>
      <c r="IWE107" s="39"/>
      <c r="IWF107" s="39"/>
      <c r="IWG107" s="39"/>
      <c r="IWH107" s="39"/>
      <c r="IWI107" s="39"/>
      <c r="IWJ107" s="39"/>
      <c r="IWK107" s="39"/>
      <c r="IWL107" s="39"/>
      <c r="IWM107" s="39"/>
      <c r="IWN107" s="39"/>
      <c r="IWO107" s="39"/>
      <c r="IWP107" s="39"/>
      <c r="IWQ107" s="39"/>
      <c r="IWR107" s="39"/>
      <c r="IWS107" s="39"/>
      <c r="IWT107" s="39"/>
      <c r="IWU107" s="39"/>
      <c r="IWV107" s="39"/>
      <c r="IWW107" s="39"/>
      <c r="IWX107" s="39"/>
      <c r="IWY107" s="39"/>
      <c r="IWZ107" s="39"/>
      <c r="IXA107" s="39"/>
      <c r="IXB107" s="39"/>
      <c r="IXC107" s="39"/>
      <c r="IXD107" s="39"/>
      <c r="IXE107" s="39"/>
      <c r="IXF107" s="39"/>
      <c r="IXG107" s="39"/>
      <c r="IXH107" s="39"/>
      <c r="IXI107" s="39"/>
      <c r="IXJ107" s="39"/>
      <c r="IXK107" s="39"/>
      <c r="IXL107" s="39"/>
      <c r="IXM107" s="39"/>
      <c r="IXN107" s="39"/>
      <c r="IXO107" s="39"/>
      <c r="IXP107" s="39"/>
      <c r="IXQ107" s="39"/>
      <c r="IXR107" s="39"/>
      <c r="IXS107" s="39"/>
      <c r="IXT107" s="39"/>
      <c r="IXU107" s="39"/>
      <c r="IXV107" s="39"/>
      <c r="IXW107" s="39"/>
      <c r="IXX107" s="39"/>
      <c r="IXY107" s="39"/>
      <c r="IXZ107" s="39"/>
      <c r="IYA107" s="39"/>
      <c r="IYB107" s="39"/>
      <c r="IYC107" s="39"/>
      <c r="IYD107" s="39"/>
      <c r="IYE107" s="39"/>
      <c r="IYF107" s="39"/>
      <c r="IYG107" s="39"/>
      <c r="IYH107" s="39"/>
      <c r="IYI107" s="39"/>
      <c r="IYJ107" s="39"/>
      <c r="IYK107" s="39"/>
      <c r="IYL107" s="39"/>
      <c r="IYM107" s="39"/>
      <c r="IYN107" s="39"/>
      <c r="IYO107" s="39"/>
      <c r="IYP107" s="39"/>
      <c r="IYQ107" s="39"/>
      <c r="IYR107" s="39"/>
      <c r="IYS107" s="39"/>
      <c r="IYT107" s="39"/>
      <c r="IYU107" s="39"/>
      <c r="IYV107" s="39"/>
      <c r="IYW107" s="39"/>
      <c r="IYX107" s="39"/>
      <c r="IYY107" s="39"/>
      <c r="IYZ107" s="39"/>
      <c r="IZA107" s="39"/>
      <c r="IZB107" s="39"/>
      <c r="IZC107" s="39"/>
      <c r="IZD107" s="39"/>
      <c r="IZE107" s="39"/>
      <c r="IZF107" s="39"/>
      <c r="IZG107" s="39"/>
      <c r="IZH107" s="39"/>
      <c r="IZI107" s="39"/>
      <c r="IZJ107" s="39"/>
      <c r="IZK107" s="39"/>
      <c r="IZL107" s="39"/>
      <c r="IZM107" s="39"/>
      <c r="IZN107" s="39"/>
      <c r="IZO107" s="39"/>
      <c r="IZP107" s="39"/>
      <c r="IZQ107" s="39"/>
      <c r="IZR107" s="39"/>
      <c r="IZS107" s="39"/>
      <c r="IZT107" s="39"/>
      <c r="IZU107" s="39"/>
      <c r="IZV107" s="39"/>
      <c r="IZW107" s="39"/>
      <c r="IZX107" s="39"/>
      <c r="IZY107" s="39"/>
      <c r="IZZ107" s="39"/>
      <c r="JAA107" s="39"/>
      <c r="JAB107" s="39"/>
      <c r="JAC107" s="39"/>
      <c r="JAD107" s="39"/>
      <c r="JAE107" s="39"/>
      <c r="JAF107" s="39"/>
      <c r="JAG107" s="39"/>
      <c r="JAH107" s="39"/>
      <c r="JAI107" s="39"/>
      <c r="JAJ107" s="39"/>
      <c r="JAK107" s="39"/>
      <c r="JAL107" s="39"/>
      <c r="JAM107" s="39"/>
      <c r="JAN107" s="39"/>
      <c r="JAO107" s="39"/>
      <c r="JAP107" s="39"/>
      <c r="JAQ107" s="39"/>
      <c r="JAR107" s="39"/>
      <c r="JAS107" s="39"/>
      <c r="JAT107" s="39"/>
      <c r="JAU107" s="39"/>
      <c r="JAV107" s="39"/>
      <c r="JAW107" s="39"/>
      <c r="JAX107" s="39"/>
      <c r="JAY107" s="39"/>
      <c r="JAZ107" s="39"/>
      <c r="JBA107" s="39"/>
      <c r="JBB107" s="39"/>
      <c r="JBC107" s="39"/>
      <c r="JBD107" s="39"/>
      <c r="JBE107" s="39"/>
      <c r="JBF107" s="39"/>
      <c r="JBG107" s="39"/>
      <c r="JBH107" s="39"/>
      <c r="JBI107" s="39"/>
      <c r="JBJ107" s="39"/>
      <c r="JBK107" s="39"/>
      <c r="JBL107" s="39"/>
      <c r="JBM107" s="39"/>
      <c r="JBN107" s="39"/>
      <c r="JBO107" s="39"/>
      <c r="JBP107" s="39"/>
      <c r="JBQ107" s="39"/>
      <c r="JBR107" s="39"/>
      <c r="JBS107" s="39"/>
      <c r="JBT107" s="39"/>
      <c r="JBU107" s="39"/>
      <c r="JBV107" s="39"/>
      <c r="JBW107" s="39"/>
      <c r="JBX107" s="39"/>
      <c r="JBY107" s="39"/>
      <c r="JBZ107" s="39"/>
      <c r="JCA107" s="39"/>
      <c r="JCB107" s="39"/>
      <c r="JCC107" s="39"/>
      <c r="JCD107" s="39"/>
      <c r="JCE107" s="39"/>
      <c r="JCF107" s="39"/>
      <c r="JCG107" s="39"/>
      <c r="JCH107" s="39"/>
      <c r="JCI107" s="39"/>
      <c r="JCJ107" s="39"/>
      <c r="JCK107" s="39"/>
      <c r="JCL107" s="39"/>
      <c r="JCM107" s="39"/>
      <c r="JCN107" s="39"/>
      <c r="JCO107" s="39"/>
      <c r="JCP107" s="39"/>
      <c r="JCQ107" s="39"/>
      <c r="JCR107" s="39"/>
      <c r="JCS107" s="39"/>
      <c r="JCT107" s="39"/>
      <c r="JCU107" s="39"/>
      <c r="JCV107" s="39"/>
      <c r="JCW107" s="39"/>
      <c r="JCX107" s="39"/>
      <c r="JCY107" s="39"/>
      <c r="JCZ107" s="39"/>
      <c r="JDA107" s="39"/>
      <c r="JDB107" s="39"/>
      <c r="JDC107" s="39"/>
      <c r="JDD107" s="39"/>
      <c r="JDE107" s="39"/>
      <c r="JDF107" s="39"/>
      <c r="JDG107" s="39"/>
      <c r="JDH107" s="39"/>
      <c r="JDI107" s="39"/>
      <c r="JDJ107" s="39"/>
      <c r="JDK107" s="39"/>
      <c r="JDL107" s="39"/>
      <c r="JDM107" s="39"/>
      <c r="JDN107" s="39"/>
      <c r="JDO107" s="39"/>
      <c r="JDP107" s="39"/>
      <c r="JDQ107" s="39"/>
      <c r="JDR107" s="39"/>
      <c r="JDS107" s="39"/>
      <c r="JDT107" s="39"/>
      <c r="JDU107" s="39"/>
      <c r="JDV107" s="39"/>
      <c r="JDW107" s="39"/>
      <c r="JDX107" s="39"/>
      <c r="JDY107" s="39"/>
      <c r="JDZ107" s="39"/>
      <c r="JEA107" s="39"/>
      <c r="JEB107" s="39"/>
      <c r="JEC107" s="39"/>
      <c r="JED107" s="39"/>
      <c r="JEE107" s="39"/>
      <c r="JEF107" s="39"/>
      <c r="JEG107" s="39"/>
      <c r="JEH107" s="39"/>
      <c r="JEI107" s="39"/>
      <c r="JEJ107" s="39"/>
      <c r="JEK107" s="39"/>
      <c r="JEL107" s="39"/>
      <c r="JEM107" s="39"/>
      <c r="JEN107" s="39"/>
      <c r="JEO107" s="39"/>
      <c r="JEP107" s="39"/>
      <c r="JEQ107" s="39"/>
      <c r="JER107" s="39"/>
      <c r="JES107" s="39"/>
      <c r="JET107" s="39"/>
      <c r="JEU107" s="39"/>
      <c r="JEV107" s="39"/>
      <c r="JEW107" s="39"/>
      <c r="JEX107" s="39"/>
      <c r="JEY107" s="39"/>
      <c r="JEZ107" s="39"/>
      <c r="JFA107" s="39"/>
      <c r="JFB107" s="39"/>
      <c r="JFC107" s="39"/>
      <c r="JFD107" s="39"/>
      <c r="JFE107" s="39"/>
      <c r="JFF107" s="39"/>
      <c r="JFG107" s="39"/>
      <c r="JFH107" s="39"/>
      <c r="JFI107" s="39"/>
      <c r="JFJ107" s="39"/>
      <c r="JFK107" s="39"/>
      <c r="JFL107" s="39"/>
      <c r="JFM107" s="39"/>
      <c r="JFN107" s="39"/>
      <c r="JFO107" s="39"/>
      <c r="JFP107" s="39"/>
      <c r="JFQ107" s="39"/>
      <c r="JFR107" s="39"/>
      <c r="JFS107" s="39"/>
      <c r="JFT107" s="39"/>
      <c r="JFU107" s="39"/>
      <c r="JFV107" s="39"/>
      <c r="JFW107" s="39"/>
      <c r="JFX107" s="39"/>
      <c r="JFY107" s="39"/>
      <c r="JFZ107" s="39"/>
      <c r="JGA107" s="39"/>
      <c r="JGB107" s="39"/>
      <c r="JGC107" s="39"/>
      <c r="JGD107" s="39"/>
      <c r="JGE107" s="39"/>
      <c r="JGF107" s="39"/>
      <c r="JGG107" s="39"/>
      <c r="JGH107" s="39"/>
      <c r="JGI107" s="39"/>
      <c r="JGJ107" s="39"/>
      <c r="JGK107" s="39"/>
      <c r="JGL107" s="39"/>
      <c r="JGM107" s="39"/>
      <c r="JGN107" s="39"/>
      <c r="JGO107" s="39"/>
      <c r="JGP107" s="39"/>
      <c r="JGQ107" s="39"/>
      <c r="JGR107" s="39"/>
      <c r="JGS107" s="39"/>
      <c r="JGT107" s="39"/>
      <c r="JGU107" s="39"/>
      <c r="JGV107" s="39"/>
      <c r="JGW107" s="39"/>
      <c r="JGX107" s="39"/>
      <c r="JGY107" s="39"/>
      <c r="JGZ107" s="39"/>
      <c r="JHA107" s="39"/>
      <c r="JHB107" s="39"/>
      <c r="JHC107" s="39"/>
      <c r="JHD107" s="39"/>
      <c r="JHE107" s="39"/>
      <c r="JHF107" s="39"/>
      <c r="JHG107" s="39"/>
      <c r="JHH107" s="39"/>
      <c r="JHI107" s="39"/>
      <c r="JHJ107" s="39"/>
      <c r="JHK107" s="39"/>
      <c r="JHL107" s="39"/>
      <c r="JHM107" s="39"/>
      <c r="JHN107" s="39"/>
      <c r="JHO107" s="39"/>
      <c r="JHP107" s="39"/>
      <c r="JHQ107" s="39"/>
      <c r="JHR107" s="39"/>
      <c r="JHS107" s="39"/>
      <c r="JHT107" s="39"/>
      <c r="JHU107" s="39"/>
      <c r="JHV107" s="39"/>
      <c r="JHW107" s="39"/>
      <c r="JHX107" s="39"/>
      <c r="JHY107" s="39"/>
      <c r="JHZ107" s="39"/>
      <c r="JIA107" s="39"/>
      <c r="JIB107" s="39"/>
      <c r="JIC107" s="39"/>
      <c r="JID107" s="39"/>
      <c r="JIE107" s="39"/>
      <c r="JIF107" s="39"/>
      <c r="JIG107" s="39"/>
      <c r="JIH107" s="39"/>
      <c r="JII107" s="39"/>
      <c r="JIJ107" s="39"/>
      <c r="JIK107" s="39"/>
      <c r="JIL107" s="39"/>
      <c r="JIM107" s="39"/>
      <c r="JIN107" s="39"/>
      <c r="JIO107" s="39"/>
      <c r="JIP107" s="39"/>
      <c r="JIQ107" s="39"/>
      <c r="JIR107" s="39"/>
      <c r="JIS107" s="39"/>
      <c r="JIT107" s="39"/>
      <c r="JIU107" s="39"/>
      <c r="JIV107" s="39"/>
      <c r="JIW107" s="39"/>
      <c r="JIX107" s="39"/>
      <c r="JIY107" s="39"/>
      <c r="JIZ107" s="39"/>
      <c r="JJA107" s="39"/>
      <c r="JJB107" s="39"/>
      <c r="JJC107" s="39"/>
      <c r="JJD107" s="39"/>
      <c r="JJE107" s="39"/>
      <c r="JJF107" s="39"/>
      <c r="JJG107" s="39"/>
      <c r="JJH107" s="39"/>
      <c r="JJI107" s="39"/>
      <c r="JJJ107" s="39"/>
      <c r="JJK107" s="39"/>
      <c r="JJL107" s="39"/>
      <c r="JJM107" s="39"/>
      <c r="JJN107" s="39"/>
      <c r="JJO107" s="39"/>
      <c r="JJP107" s="39"/>
      <c r="JJQ107" s="39"/>
      <c r="JJR107" s="39"/>
      <c r="JJS107" s="39"/>
      <c r="JJT107" s="39"/>
      <c r="JJU107" s="39"/>
      <c r="JJV107" s="39"/>
      <c r="JJW107" s="39"/>
      <c r="JJX107" s="39"/>
      <c r="JJY107" s="39"/>
      <c r="JJZ107" s="39"/>
      <c r="JKA107" s="39"/>
      <c r="JKB107" s="39"/>
      <c r="JKC107" s="39"/>
      <c r="JKD107" s="39"/>
      <c r="JKE107" s="39"/>
      <c r="JKF107" s="39"/>
      <c r="JKG107" s="39"/>
      <c r="JKH107" s="39"/>
      <c r="JKI107" s="39"/>
      <c r="JKJ107" s="39"/>
      <c r="JKK107" s="39"/>
      <c r="JKL107" s="39"/>
      <c r="JKM107" s="39"/>
      <c r="JKN107" s="39"/>
      <c r="JKO107" s="39"/>
      <c r="JKP107" s="39"/>
      <c r="JKQ107" s="39"/>
      <c r="JKR107" s="39"/>
      <c r="JKS107" s="39"/>
      <c r="JKT107" s="39"/>
      <c r="JKU107" s="39"/>
      <c r="JKV107" s="39"/>
      <c r="JKW107" s="39"/>
      <c r="JKX107" s="39"/>
      <c r="JKY107" s="39"/>
      <c r="JKZ107" s="39"/>
      <c r="JLA107" s="39"/>
      <c r="JLB107" s="39"/>
      <c r="JLC107" s="39"/>
      <c r="JLD107" s="39"/>
      <c r="JLE107" s="39"/>
      <c r="JLF107" s="39"/>
      <c r="JLG107" s="39"/>
      <c r="JLH107" s="39"/>
      <c r="JLI107" s="39"/>
      <c r="JLJ107" s="39"/>
      <c r="JLK107" s="39"/>
      <c r="JLL107" s="39"/>
      <c r="JLM107" s="39"/>
      <c r="JLN107" s="39"/>
      <c r="JLO107" s="39"/>
      <c r="JLP107" s="39"/>
      <c r="JLQ107" s="39"/>
      <c r="JLR107" s="39"/>
      <c r="JLS107" s="39"/>
      <c r="JLT107" s="39"/>
      <c r="JLU107" s="39"/>
      <c r="JLV107" s="39"/>
      <c r="JLW107" s="39"/>
      <c r="JLX107" s="39"/>
      <c r="JLY107" s="39"/>
      <c r="JLZ107" s="39"/>
      <c r="JMA107" s="39"/>
      <c r="JMB107" s="39"/>
      <c r="JMC107" s="39"/>
      <c r="JMD107" s="39"/>
      <c r="JME107" s="39"/>
      <c r="JMF107" s="39"/>
      <c r="JMG107" s="39"/>
      <c r="JMH107" s="39"/>
      <c r="JMI107" s="39"/>
      <c r="JMJ107" s="39"/>
      <c r="JMK107" s="39"/>
      <c r="JML107" s="39"/>
      <c r="JMM107" s="39"/>
      <c r="JMN107" s="39"/>
      <c r="JMO107" s="39"/>
      <c r="JMP107" s="39"/>
      <c r="JMQ107" s="39"/>
      <c r="JMR107" s="39"/>
      <c r="JMS107" s="39"/>
      <c r="JMT107" s="39"/>
      <c r="JMU107" s="39"/>
      <c r="JMV107" s="39"/>
      <c r="JMW107" s="39"/>
      <c r="JMX107" s="39"/>
      <c r="JMY107" s="39"/>
      <c r="JMZ107" s="39"/>
      <c r="JNA107" s="39"/>
      <c r="JNB107" s="39"/>
      <c r="JNC107" s="39"/>
      <c r="JND107" s="39"/>
      <c r="JNE107" s="39"/>
      <c r="JNF107" s="39"/>
      <c r="JNG107" s="39"/>
      <c r="JNH107" s="39"/>
      <c r="JNI107" s="39"/>
      <c r="JNJ107" s="39"/>
      <c r="JNK107" s="39"/>
      <c r="JNL107" s="39"/>
      <c r="JNM107" s="39"/>
      <c r="JNN107" s="39"/>
      <c r="JNO107" s="39"/>
      <c r="JNP107" s="39"/>
      <c r="JNQ107" s="39"/>
      <c r="JNR107" s="39"/>
      <c r="JNS107" s="39"/>
      <c r="JNT107" s="39"/>
      <c r="JNU107" s="39"/>
      <c r="JNV107" s="39"/>
      <c r="JNW107" s="39"/>
      <c r="JNX107" s="39"/>
      <c r="JNY107" s="39"/>
      <c r="JNZ107" s="39"/>
      <c r="JOA107" s="39"/>
      <c r="JOB107" s="39"/>
      <c r="JOC107" s="39"/>
      <c r="JOD107" s="39"/>
      <c r="JOE107" s="39"/>
      <c r="JOF107" s="39"/>
      <c r="JOG107" s="39"/>
      <c r="JOH107" s="39"/>
      <c r="JOI107" s="39"/>
      <c r="JOJ107" s="39"/>
      <c r="JOK107" s="39"/>
      <c r="JOL107" s="39"/>
      <c r="JOM107" s="39"/>
      <c r="JON107" s="39"/>
      <c r="JOO107" s="39"/>
      <c r="JOP107" s="39"/>
      <c r="JOQ107" s="39"/>
      <c r="JOR107" s="39"/>
      <c r="JOS107" s="39"/>
      <c r="JOT107" s="39"/>
      <c r="JOU107" s="39"/>
      <c r="JOV107" s="39"/>
      <c r="JOW107" s="39"/>
      <c r="JOX107" s="39"/>
      <c r="JOY107" s="39"/>
      <c r="JOZ107" s="39"/>
      <c r="JPA107" s="39"/>
      <c r="JPB107" s="39"/>
      <c r="JPC107" s="39"/>
      <c r="JPD107" s="39"/>
      <c r="JPE107" s="39"/>
      <c r="JPF107" s="39"/>
      <c r="JPG107" s="39"/>
      <c r="JPH107" s="39"/>
      <c r="JPI107" s="39"/>
      <c r="JPJ107" s="39"/>
      <c r="JPK107" s="39"/>
      <c r="JPL107" s="39"/>
      <c r="JPM107" s="39"/>
      <c r="JPN107" s="39"/>
      <c r="JPO107" s="39"/>
      <c r="JPP107" s="39"/>
      <c r="JPQ107" s="39"/>
      <c r="JPR107" s="39"/>
      <c r="JPS107" s="39"/>
      <c r="JPT107" s="39"/>
      <c r="JPU107" s="39"/>
      <c r="JPV107" s="39"/>
      <c r="JPW107" s="39"/>
      <c r="JPX107" s="39"/>
      <c r="JPY107" s="39"/>
      <c r="JPZ107" s="39"/>
      <c r="JQA107" s="39"/>
      <c r="JQB107" s="39"/>
      <c r="JQC107" s="39"/>
      <c r="JQD107" s="39"/>
      <c r="JQE107" s="39"/>
      <c r="JQF107" s="39"/>
      <c r="JQG107" s="39"/>
      <c r="JQH107" s="39"/>
      <c r="JQI107" s="39"/>
      <c r="JQJ107" s="39"/>
      <c r="JQK107" s="39"/>
      <c r="JQL107" s="39"/>
      <c r="JQM107" s="39"/>
      <c r="JQN107" s="39"/>
      <c r="JQO107" s="39"/>
      <c r="JQP107" s="39"/>
      <c r="JQQ107" s="39"/>
      <c r="JQR107" s="39"/>
      <c r="JQS107" s="39"/>
      <c r="JQT107" s="39"/>
      <c r="JQU107" s="39"/>
      <c r="JQV107" s="39"/>
      <c r="JQW107" s="39"/>
      <c r="JQX107" s="39"/>
      <c r="JQY107" s="39"/>
      <c r="JQZ107" s="39"/>
      <c r="JRA107" s="39"/>
      <c r="JRB107" s="39"/>
      <c r="JRC107" s="39"/>
      <c r="JRD107" s="39"/>
      <c r="JRE107" s="39"/>
      <c r="JRF107" s="39"/>
      <c r="JRG107" s="39"/>
      <c r="JRH107" s="39"/>
      <c r="JRI107" s="39"/>
      <c r="JRJ107" s="39"/>
      <c r="JRK107" s="39"/>
      <c r="JRL107" s="39"/>
      <c r="JRM107" s="39"/>
      <c r="JRN107" s="39"/>
      <c r="JRO107" s="39"/>
      <c r="JRP107" s="39"/>
      <c r="JRQ107" s="39"/>
      <c r="JRR107" s="39"/>
      <c r="JRS107" s="39"/>
      <c r="JRT107" s="39"/>
      <c r="JRU107" s="39"/>
      <c r="JRV107" s="39"/>
      <c r="JRW107" s="39"/>
      <c r="JRX107" s="39"/>
      <c r="JRY107" s="39"/>
      <c r="JRZ107" s="39"/>
      <c r="JSA107" s="39"/>
      <c r="JSB107" s="39"/>
      <c r="JSC107" s="39"/>
      <c r="JSD107" s="39"/>
      <c r="JSE107" s="39"/>
      <c r="JSF107" s="39"/>
      <c r="JSG107" s="39"/>
      <c r="JSH107" s="39"/>
      <c r="JSI107" s="39"/>
      <c r="JSJ107" s="39"/>
      <c r="JSK107" s="39"/>
      <c r="JSL107" s="39"/>
      <c r="JSM107" s="39"/>
      <c r="JSN107" s="39"/>
      <c r="JSO107" s="39"/>
      <c r="JSP107" s="39"/>
      <c r="JSQ107" s="39"/>
      <c r="JSR107" s="39"/>
      <c r="JSS107" s="39"/>
      <c r="JST107" s="39"/>
      <c r="JSU107" s="39"/>
      <c r="JSV107" s="39"/>
      <c r="JSW107" s="39"/>
      <c r="JSX107" s="39"/>
      <c r="JSY107" s="39"/>
      <c r="JSZ107" s="39"/>
      <c r="JTA107" s="39"/>
      <c r="JTB107" s="39"/>
      <c r="JTC107" s="39"/>
      <c r="JTD107" s="39"/>
      <c r="JTE107" s="39"/>
      <c r="JTF107" s="39"/>
      <c r="JTG107" s="39"/>
      <c r="JTH107" s="39"/>
      <c r="JTI107" s="39"/>
      <c r="JTJ107" s="39"/>
      <c r="JTK107" s="39"/>
      <c r="JTL107" s="39"/>
      <c r="JTM107" s="39"/>
      <c r="JTN107" s="39"/>
      <c r="JTO107" s="39"/>
      <c r="JTP107" s="39"/>
      <c r="JTQ107" s="39"/>
      <c r="JTR107" s="39"/>
      <c r="JTS107" s="39"/>
      <c r="JTT107" s="39"/>
      <c r="JTU107" s="39"/>
      <c r="JTV107" s="39"/>
      <c r="JTW107" s="39"/>
      <c r="JTX107" s="39"/>
      <c r="JTY107" s="39"/>
      <c r="JTZ107" s="39"/>
      <c r="JUA107" s="39"/>
      <c r="JUB107" s="39"/>
      <c r="JUC107" s="39"/>
      <c r="JUD107" s="39"/>
      <c r="JUE107" s="39"/>
      <c r="JUF107" s="39"/>
      <c r="JUG107" s="39"/>
      <c r="JUH107" s="39"/>
      <c r="JUI107" s="39"/>
      <c r="JUJ107" s="39"/>
      <c r="JUK107" s="39"/>
      <c r="JUL107" s="39"/>
      <c r="JUM107" s="39"/>
      <c r="JUN107" s="39"/>
      <c r="JUO107" s="39"/>
      <c r="JUP107" s="39"/>
      <c r="JUQ107" s="39"/>
      <c r="JUR107" s="39"/>
      <c r="JUS107" s="39"/>
      <c r="JUT107" s="39"/>
      <c r="JUU107" s="39"/>
      <c r="JUV107" s="39"/>
      <c r="JUW107" s="39"/>
      <c r="JUX107" s="39"/>
      <c r="JUY107" s="39"/>
      <c r="JUZ107" s="39"/>
      <c r="JVA107" s="39"/>
      <c r="JVB107" s="39"/>
      <c r="JVC107" s="39"/>
      <c r="JVD107" s="39"/>
      <c r="JVE107" s="39"/>
      <c r="JVF107" s="39"/>
      <c r="JVG107" s="39"/>
      <c r="JVH107" s="39"/>
      <c r="JVI107" s="39"/>
      <c r="JVJ107" s="39"/>
      <c r="JVK107" s="39"/>
      <c r="JVL107" s="39"/>
      <c r="JVM107" s="39"/>
      <c r="JVN107" s="39"/>
      <c r="JVO107" s="39"/>
      <c r="JVP107" s="39"/>
      <c r="JVQ107" s="39"/>
      <c r="JVR107" s="39"/>
      <c r="JVS107" s="39"/>
      <c r="JVT107" s="39"/>
      <c r="JVU107" s="39"/>
      <c r="JVV107" s="39"/>
      <c r="JVW107" s="39"/>
      <c r="JVX107" s="39"/>
      <c r="JVY107" s="39"/>
      <c r="JVZ107" s="39"/>
      <c r="JWA107" s="39"/>
      <c r="JWB107" s="39"/>
      <c r="JWC107" s="39"/>
      <c r="JWD107" s="39"/>
      <c r="JWE107" s="39"/>
      <c r="JWF107" s="39"/>
      <c r="JWG107" s="39"/>
      <c r="JWH107" s="39"/>
      <c r="JWI107" s="39"/>
      <c r="JWJ107" s="39"/>
      <c r="JWK107" s="39"/>
      <c r="JWL107" s="39"/>
      <c r="JWM107" s="39"/>
      <c r="JWN107" s="39"/>
      <c r="JWO107" s="39"/>
      <c r="JWP107" s="39"/>
      <c r="JWQ107" s="39"/>
      <c r="JWR107" s="39"/>
      <c r="JWS107" s="39"/>
      <c r="JWT107" s="39"/>
      <c r="JWU107" s="39"/>
      <c r="JWV107" s="39"/>
      <c r="JWW107" s="39"/>
      <c r="JWX107" s="39"/>
      <c r="JWY107" s="39"/>
      <c r="JWZ107" s="39"/>
      <c r="JXA107" s="39"/>
      <c r="JXB107" s="39"/>
      <c r="JXC107" s="39"/>
      <c r="JXD107" s="39"/>
      <c r="JXE107" s="39"/>
      <c r="JXF107" s="39"/>
      <c r="JXG107" s="39"/>
      <c r="JXH107" s="39"/>
      <c r="JXI107" s="39"/>
      <c r="JXJ107" s="39"/>
      <c r="JXK107" s="39"/>
      <c r="JXL107" s="39"/>
      <c r="JXM107" s="39"/>
      <c r="JXN107" s="39"/>
      <c r="JXO107" s="39"/>
      <c r="JXP107" s="39"/>
      <c r="JXQ107" s="39"/>
      <c r="JXR107" s="39"/>
      <c r="JXS107" s="39"/>
      <c r="JXT107" s="39"/>
      <c r="JXU107" s="39"/>
      <c r="JXV107" s="39"/>
      <c r="JXW107" s="39"/>
      <c r="JXX107" s="39"/>
      <c r="JXY107" s="39"/>
      <c r="JXZ107" s="39"/>
      <c r="JYA107" s="39"/>
      <c r="JYB107" s="39"/>
      <c r="JYC107" s="39"/>
      <c r="JYD107" s="39"/>
      <c r="JYE107" s="39"/>
      <c r="JYF107" s="39"/>
      <c r="JYG107" s="39"/>
      <c r="JYH107" s="39"/>
      <c r="JYI107" s="39"/>
      <c r="JYJ107" s="39"/>
      <c r="JYK107" s="39"/>
      <c r="JYL107" s="39"/>
      <c r="JYM107" s="39"/>
      <c r="JYN107" s="39"/>
      <c r="JYO107" s="39"/>
      <c r="JYP107" s="39"/>
      <c r="JYQ107" s="39"/>
      <c r="JYR107" s="39"/>
      <c r="JYS107" s="39"/>
      <c r="JYT107" s="39"/>
      <c r="JYU107" s="39"/>
      <c r="JYV107" s="39"/>
      <c r="JYW107" s="39"/>
      <c r="JYX107" s="39"/>
      <c r="JYY107" s="39"/>
      <c r="JYZ107" s="39"/>
      <c r="JZA107" s="39"/>
      <c r="JZB107" s="39"/>
      <c r="JZC107" s="39"/>
      <c r="JZD107" s="39"/>
      <c r="JZE107" s="39"/>
      <c r="JZF107" s="39"/>
      <c r="JZG107" s="39"/>
      <c r="JZH107" s="39"/>
      <c r="JZI107" s="39"/>
      <c r="JZJ107" s="39"/>
      <c r="JZK107" s="39"/>
      <c r="JZL107" s="39"/>
      <c r="JZM107" s="39"/>
      <c r="JZN107" s="39"/>
      <c r="JZO107" s="39"/>
      <c r="JZP107" s="39"/>
      <c r="JZQ107" s="39"/>
      <c r="JZR107" s="39"/>
      <c r="JZS107" s="39"/>
      <c r="JZT107" s="39"/>
      <c r="JZU107" s="39"/>
      <c r="JZV107" s="39"/>
      <c r="JZW107" s="39"/>
      <c r="JZX107" s="39"/>
      <c r="JZY107" s="39"/>
      <c r="JZZ107" s="39"/>
      <c r="KAA107" s="39"/>
      <c r="KAB107" s="39"/>
      <c r="KAC107" s="39"/>
      <c r="KAD107" s="39"/>
      <c r="KAE107" s="39"/>
      <c r="KAF107" s="39"/>
      <c r="KAG107" s="39"/>
      <c r="KAH107" s="39"/>
      <c r="KAI107" s="39"/>
      <c r="KAJ107" s="39"/>
      <c r="KAK107" s="39"/>
      <c r="KAL107" s="39"/>
      <c r="KAM107" s="39"/>
      <c r="KAN107" s="39"/>
      <c r="KAO107" s="39"/>
      <c r="KAP107" s="39"/>
      <c r="KAQ107" s="39"/>
      <c r="KAR107" s="39"/>
      <c r="KAS107" s="39"/>
      <c r="KAT107" s="39"/>
      <c r="KAU107" s="39"/>
      <c r="KAV107" s="39"/>
      <c r="KAW107" s="39"/>
      <c r="KAX107" s="39"/>
      <c r="KAY107" s="39"/>
      <c r="KAZ107" s="39"/>
      <c r="KBA107" s="39"/>
      <c r="KBB107" s="39"/>
      <c r="KBC107" s="39"/>
      <c r="KBD107" s="39"/>
      <c r="KBE107" s="39"/>
      <c r="KBF107" s="39"/>
      <c r="KBG107" s="39"/>
      <c r="KBH107" s="39"/>
      <c r="KBI107" s="39"/>
      <c r="KBJ107" s="39"/>
      <c r="KBK107" s="39"/>
      <c r="KBL107" s="39"/>
      <c r="KBM107" s="39"/>
      <c r="KBN107" s="39"/>
      <c r="KBO107" s="39"/>
      <c r="KBP107" s="39"/>
      <c r="KBQ107" s="39"/>
      <c r="KBR107" s="39"/>
      <c r="KBS107" s="39"/>
      <c r="KBT107" s="39"/>
      <c r="KBU107" s="39"/>
      <c r="KBV107" s="39"/>
      <c r="KBW107" s="39"/>
      <c r="KBX107" s="39"/>
      <c r="KBY107" s="39"/>
      <c r="KBZ107" s="39"/>
      <c r="KCA107" s="39"/>
      <c r="KCB107" s="39"/>
      <c r="KCC107" s="39"/>
      <c r="KCD107" s="39"/>
      <c r="KCE107" s="39"/>
      <c r="KCF107" s="39"/>
      <c r="KCG107" s="39"/>
      <c r="KCH107" s="39"/>
      <c r="KCI107" s="39"/>
      <c r="KCJ107" s="39"/>
      <c r="KCK107" s="39"/>
      <c r="KCL107" s="39"/>
      <c r="KCM107" s="39"/>
      <c r="KCN107" s="39"/>
      <c r="KCO107" s="39"/>
      <c r="KCP107" s="39"/>
      <c r="KCQ107" s="39"/>
      <c r="KCR107" s="39"/>
      <c r="KCS107" s="39"/>
      <c r="KCT107" s="39"/>
      <c r="KCU107" s="39"/>
      <c r="KCV107" s="39"/>
      <c r="KCW107" s="39"/>
      <c r="KCX107" s="39"/>
      <c r="KCY107" s="39"/>
      <c r="KCZ107" s="39"/>
      <c r="KDA107" s="39"/>
      <c r="KDB107" s="39"/>
      <c r="KDC107" s="39"/>
      <c r="KDD107" s="39"/>
      <c r="KDE107" s="39"/>
      <c r="KDF107" s="39"/>
      <c r="KDG107" s="39"/>
      <c r="KDH107" s="39"/>
      <c r="KDI107" s="39"/>
      <c r="KDJ107" s="39"/>
      <c r="KDK107" s="39"/>
      <c r="KDL107" s="39"/>
      <c r="KDM107" s="39"/>
      <c r="KDN107" s="39"/>
      <c r="KDO107" s="39"/>
      <c r="KDP107" s="39"/>
      <c r="KDQ107" s="39"/>
      <c r="KDR107" s="39"/>
      <c r="KDS107" s="39"/>
      <c r="KDT107" s="39"/>
      <c r="KDU107" s="39"/>
      <c r="KDV107" s="39"/>
      <c r="KDW107" s="39"/>
      <c r="KDX107" s="39"/>
      <c r="KDY107" s="39"/>
      <c r="KDZ107" s="39"/>
      <c r="KEA107" s="39"/>
      <c r="KEB107" s="39"/>
      <c r="KEC107" s="39"/>
      <c r="KED107" s="39"/>
      <c r="KEE107" s="39"/>
      <c r="KEF107" s="39"/>
      <c r="KEG107" s="39"/>
      <c r="KEH107" s="39"/>
      <c r="KEI107" s="39"/>
      <c r="KEJ107" s="39"/>
      <c r="KEK107" s="39"/>
      <c r="KEL107" s="39"/>
      <c r="KEM107" s="39"/>
      <c r="KEN107" s="39"/>
      <c r="KEO107" s="39"/>
      <c r="KEP107" s="39"/>
      <c r="KEQ107" s="39"/>
      <c r="KER107" s="39"/>
      <c r="KES107" s="39"/>
      <c r="KET107" s="39"/>
      <c r="KEU107" s="39"/>
      <c r="KEV107" s="39"/>
      <c r="KEW107" s="39"/>
      <c r="KEX107" s="39"/>
      <c r="KEY107" s="39"/>
      <c r="KEZ107" s="39"/>
      <c r="KFA107" s="39"/>
      <c r="KFB107" s="39"/>
      <c r="KFC107" s="39"/>
      <c r="KFD107" s="39"/>
      <c r="KFE107" s="39"/>
      <c r="KFF107" s="39"/>
      <c r="KFG107" s="39"/>
      <c r="KFH107" s="39"/>
      <c r="KFI107" s="39"/>
      <c r="KFJ107" s="39"/>
      <c r="KFK107" s="39"/>
      <c r="KFL107" s="39"/>
      <c r="KFM107" s="39"/>
      <c r="KFN107" s="39"/>
      <c r="KFO107" s="39"/>
      <c r="KFP107" s="39"/>
      <c r="KFQ107" s="39"/>
      <c r="KFR107" s="39"/>
      <c r="KFS107" s="39"/>
      <c r="KFT107" s="39"/>
      <c r="KFU107" s="39"/>
      <c r="KFV107" s="39"/>
      <c r="KFW107" s="39"/>
      <c r="KFX107" s="39"/>
      <c r="KFY107" s="39"/>
      <c r="KFZ107" s="39"/>
      <c r="KGA107" s="39"/>
      <c r="KGB107" s="39"/>
      <c r="KGC107" s="39"/>
      <c r="KGD107" s="39"/>
      <c r="KGE107" s="39"/>
      <c r="KGF107" s="39"/>
      <c r="KGG107" s="39"/>
      <c r="KGH107" s="39"/>
      <c r="KGI107" s="39"/>
      <c r="KGJ107" s="39"/>
      <c r="KGK107" s="39"/>
      <c r="KGL107" s="39"/>
      <c r="KGM107" s="39"/>
      <c r="KGN107" s="39"/>
      <c r="KGO107" s="39"/>
      <c r="KGP107" s="39"/>
      <c r="KGQ107" s="39"/>
      <c r="KGR107" s="39"/>
      <c r="KGS107" s="39"/>
      <c r="KGT107" s="39"/>
      <c r="KGU107" s="39"/>
      <c r="KGV107" s="39"/>
      <c r="KGW107" s="39"/>
      <c r="KGX107" s="39"/>
      <c r="KGY107" s="39"/>
      <c r="KGZ107" s="39"/>
      <c r="KHA107" s="39"/>
      <c r="KHB107" s="39"/>
      <c r="KHC107" s="39"/>
      <c r="KHD107" s="39"/>
      <c r="KHE107" s="39"/>
      <c r="KHF107" s="39"/>
      <c r="KHG107" s="39"/>
      <c r="KHH107" s="39"/>
      <c r="KHI107" s="39"/>
      <c r="KHJ107" s="39"/>
      <c r="KHK107" s="39"/>
      <c r="KHL107" s="39"/>
      <c r="KHM107" s="39"/>
      <c r="KHN107" s="39"/>
      <c r="KHO107" s="39"/>
      <c r="KHP107" s="39"/>
      <c r="KHQ107" s="39"/>
      <c r="KHR107" s="39"/>
      <c r="KHS107" s="39"/>
      <c r="KHT107" s="39"/>
      <c r="KHU107" s="39"/>
      <c r="KHV107" s="39"/>
      <c r="KHW107" s="39"/>
      <c r="KHX107" s="39"/>
      <c r="KHY107" s="39"/>
      <c r="KHZ107" s="39"/>
      <c r="KIA107" s="39"/>
      <c r="KIB107" s="39"/>
      <c r="KIC107" s="39"/>
      <c r="KID107" s="39"/>
      <c r="KIE107" s="39"/>
      <c r="KIF107" s="39"/>
      <c r="KIG107" s="39"/>
      <c r="KIH107" s="39"/>
      <c r="KII107" s="39"/>
      <c r="KIJ107" s="39"/>
      <c r="KIK107" s="39"/>
      <c r="KIL107" s="39"/>
      <c r="KIM107" s="39"/>
      <c r="KIN107" s="39"/>
      <c r="KIO107" s="39"/>
      <c r="KIP107" s="39"/>
      <c r="KIQ107" s="39"/>
      <c r="KIR107" s="39"/>
      <c r="KIS107" s="39"/>
      <c r="KIT107" s="39"/>
      <c r="KIU107" s="39"/>
      <c r="KIV107" s="39"/>
      <c r="KIW107" s="39"/>
      <c r="KIX107" s="39"/>
      <c r="KIY107" s="39"/>
      <c r="KIZ107" s="39"/>
      <c r="KJA107" s="39"/>
      <c r="KJB107" s="39"/>
      <c r="KJC107" s="39"/>
      <c r="KJD107" s="39"/>
      <c r="KJE107" s="39"/>
      <c r="KJF107" s="39"/>
      <c r="KJG107" s="39"/>
      <c r="KJH107" s="39"/>
      <c r="KJI107" s="39"/>
      <c r="KJJ107" s="39"/>
      <c r="KJK107" s="39"/>
      <c r="KJL107" s="39"/>
      <c r="KJM107" s="39"/>
      <c r="KJN107" s="39"/>
      <c r="KJO107" s="39"/>
      <c r="KJP107" s="39"/>
      <c r="KJQ107" s="39"/>
      <c r="KJR107" s="39"/>
      <c r="KJS107" s="39"/>
      <c r="KJT107" s="39"/>
      <c r="KJU107" s="39"/>
      <c r="KJV107" s="39"/>
      <c r="KJW107" s="39"/>
      <c r="KJX107" s="39"/>
      <c r="KJY107" s="39"/>
      <c r="KJZ107" s="39"/>
      <c r="KKA107" s="39"/>
      <c r="KKB107" s="39"/>
      <c r="KKC107" s="39"/>
      <c r="KKD107" s="39"/>
      <c r="KKE107" s="39"/>
      <c r="KKF107" s="39"/>
      <c r="KKG107" s="39"/>
      <c r="KKH107" s="39"/>
      <c r="KKI107" s="39"/>
      <c r="KKJ107" s="39"/>
      <c r="KKK107" s="39"/>
      <c r="KKL107" s="39"/>
      <c r="KKM107" s="39"/>
      <c r="KKN107" s="39"/>
      <c r="KKO107" s="39"/>
      <c r="KKP107" s="39"/>
      <c r="KKQ107" s="39"/>
      <c r="KKR107" s="39"/>
      <c r="KKS107" s="39"/>
      <c r="KKT107" s="39"/>
      <c r="KKU107" s="39"/>
      <c r="KKV107" s="39"/>
      <c r="KKW107" s="39"/>
      <c r="KKX107" s="39"/>
      <c r="KKY107" s="39"/>
      <c r="KKZ107" s="39"/>
      <c r="KLA107" s="39"/>
      <c r="KLB107" s="39"/>
      <c r="KLC107" s="39"/>
      <c r="KLD107" s="39"/>
      <c r="KLE107" s="39"/>
      <c r="KLF107" s="39"/>
      <c r="KLG107" s="39"/>
      <c r="KLH107" s="39"/>
      <c r="KLI107" s="39"/>
      <c r="KLJ107" s="39"/>
      <c r="KLK107" s="39"/>
      <c r="KLL107" s="39"/>
      <c r="KLM107" s="39"/>
      <c r="KLN107" s="39"/>
      <c r="KLO107" s="39"/>
      <c r="KLP107" s="39"/>
      <c r="KLQ107" s="39"/>
      <c r="KLR107" s="39"/>
      <c r="KLS107" s="39"/>
      <c r="KLT107" s="39"/>
      <c r="KLU107" s="39"/>
      <c r="KLV107" s="39"/>
      <c r="KLW107" s="39"/>
      <c r="KLX107" s="39"/>
      <c r="KLY107" s="39"/>
      <c r="KLZ107" s="39"/>
      <c r="KMA107" s="39"/>
      <c r="KMB107" s="39"/>
      <c r="KMC107" s="39"/>
      <c r="KMD107" s="39"/>
      <c r="KME107" s="39"/>
      <c r="KMF107" s="39"/>
      <c r="KMG107" s="39"/>
      <c r="KMH107" s="39"/>
      <c r="KMI107" s="39"/>
      <c r="KMJ107" s="39"/>
      <c r="KMK107" s="39"/>
      <c r="KML107" s="39"/>
      <c r="KMM107" s="39"/>
      <c r="KMN107" s="39"/>
      <c r="KMO107" s="39"/>
      <c r="KMP107" s="39"/>
      <c r="KMQ107" s="39"/>
      <c r="KMR107" s="39"/>
      <c r="KMS107" s="39"/>
      <c r="KMT107" s="39"/>
      <c r="KMU107" s="39"/>
      <c r="KMV107" s="39"/>
      <c r="KMW107" s="39"/>
      <c r="KMX107" s="39"/>
      <c r="KMY107" s="39"/>
      <c r="KMZ107" s="39"/>
      <c r="KNA107" s="39"/>
      <c r="KNB107" s="39"/>
      <c r="KNC107" s="39"/>
      <c r="KND107" s="39"/>
      <c r="KNE107" s="39"/>
      <c r="KNF107" s="39"/>
      <c r="KNG107" s="39"/>
      <c r="KNH107" s="39"/>
      <c r="KNI107" s="39"/>
      <c r="KNJ107" s="39"/>
      <c r="KNK107" s="39"/>
      <c r="KNL107" s="39"/>
      <c r="KNM107" s="39"/>
      <c r="KNN107" s="39"/>
      <c r="KNO107" s="39"/>
      <c r="KNP107" s="39"/>
      <c r="KNQ107" s="39"/>
      <c r="KNR107" s="39"/>
      <c r="KNS107" s="39"/>
      <c r="KNT107" s="39"/>
      <c r="KNU107" s="39"/>
      <c r="KNV107" s="39"/>
      <c r="KNW107" s="39"/>
      <c r="KNX107" s="39"/>
      <c r="KNY107" s="39"/>
      <c r="KNZ107" s="39"/>
      <c r="KOA107" s="39"/>
      <c r="KOB107" s="39"/>
      <c r="KOC107" s="39"/>
      <c r="KOD107" s="39"/>
      <c r="KOE107" s="39"/>
      <c r="KOF107" s="39"/>
      <c r="KOG107" s="39"/>
      <c r="KOH107" s="39"/>
      <c r="KOI107" s="39"/>
      <c r="KOJ107" s="39"/>
      <c r="KOK107" s="39"/>
      <c r="KOL107" s="39"/>
      <c r="KOM107" s="39"/>
      <c r="KON107" s="39"/>
      <c r="KOO107" s="39"/>
      <c r="KOP107" s="39"/>
      <c r="KOQ107" s="39"/>
      <c r="KOR107" s="39"/>
      <c r="KOS107" s="39"/>
      <c r="KOT107" s="39"/>
      <c r="KOU107" s="39"/>
      <c r="KOV107" s="39"/>
      <c r="KOW107" s="39"/>
      <c r="KOX107" s="39"/>
      <c r="KOY107" s="39"/>
      <c r="KOZ107" s="39"/>
      <c r="KPA107" s="39"/>
      <c r="KPB107" s="39"/>
      <c r="KPC107" s="39"/>
      <c r="KPD107" s="39"/>
      <c r="KPE107" s="39"/>
      <c r="KPF107" s="39"/>
      <c r="KPG107" s="39"/>
      <c r="KPH107" s="39"/>
      <c r="KPI107" s="39"/>
      <c r="KPJ107" s="39"/>
      <c r="KPK107" s="39"/>
      <c r="KPL107" s="39"/>
      <c r="KPM107" s="39"/>
      <c r="KPN107" s="39"/>
      <c r="KPO107" s="39"/>
      <c r="KPP107" s="39"/>
      <c r="KPQ107" s="39"/>
      <c r="KPR107" s="39"/>
      <c r="KPS107" s="39"/>
      <c r="KPT107" s="39"/>
      <c r="KPU107" s="39"/>
      <c r="KPV107" s="39"/>
      <c r="KPW107" s="39"/>
      <c r="KPX107" s="39"/>
      <c r="KPY107" s="39"/>
      <c r="KPZ107" s="39"/>
      <c r="KQA107" s="39"/>
      <c r="KQB107" s="39"/>
      <c r="KQC107" s="39"/>
      <c r="KQD107" s="39"/>
      <c r="KQE107" s="39"/>
      <c r="KQF107" s="39"/>
      <c r="KQG107" s="39"/>
      <c r="KQH107" s="39"/>
      <c r="KQI107" s="39"/>
      <c r="KQJ107" s="39"/>
      <c r="KQK107" s="39"/>
      <c r="KQL107" s="39"/>
      <c r="KQM107" s="39"/>
      <c r="KQN107" s="39"/>
      <c r="KQO107" s="39"/>
      <c r="KQP107" s="39"/>
      <c r="KQQ107" s="39"/>
      <c r="KQR107" s="39"/>
      <c r="KQS107" s="39"/>
      <c r="KQT107" s="39"/>
      <c r="KQU107" s="39"/>
      <c r="KQV107" s="39"/>
      <c r="KQW107" s="39"/>
      <c r="KQX107" s="39"/>
      <c r="KQY107" s="39"/>
      <c r="KQZ107" s="39"/>
      <c r="KRA107" s="39"/>
      <c r="KRB107" s="39"/>
      <c r="KRC107" s="39"/>
      <c r="KRD107" s="39"/>
      <c r="KRE107" s="39"/>
      <c r="KRF107" s="39"/>
      <c r="KRG107" s="39"/>
      <c r="KRH107" s="39"/>
      <c r="KRI107" s="39"/>
      <c r="KRJ107" s="39"/>
      <c r="KRK107" s="39"/>
      <c r="KRL107" s="39"/>
      <c r="KRM107" s="39"/>
      <c r="KRN107" s="39"/>
      <c r="KRO107" s="39"/>
      <c r="KRP107" s="39"/>
      <c r="KRQ107" s="39"/>
      <c r="KRR107" s="39"/>
      <c r="KRS107" s="39"/>
      <c r="KRT107" s="39"/>
      <c r="KRU107" s="39"/>
      <c r="KRV107" s="39"/>
      <c r="KRW107" s="39"/>
      <c r="KRX107" s="39"/>
      <c r="KRY107" s="39"/>
      <c r="KRZ107" s="39"/>
      <c r="KSA107" s="39"/>
      <c r="KSB107" s="39"/>
      <c r="KSC107" s="39"/>
      <c r="KSD107" s="39"/>
      <c r="KSE107" s="39"/>
      <c r="KSF107" s="39"/>
      <c r="KSG107" s="39"/>
      <c r="KSH107" s="39"/>
      <c r="KSI107" s="39"/>
      <c r="KSJ107" s="39"/>
      <c r="KSK107" s="39"/>
      <c r="KSL107" s="39"/>
      <c r="KSM107" s="39"/>
      <c r="KSN107" s="39"/>
      <c r="KSO107" s="39"/>
      <c r="KSP107" s="39"/>
      <c r="KSQ107" s="39"/>
      <c r="KSR107" s="39"/>
      <c r="KSS107" s="39"/>
      <c r="KST107" s="39"/>
      <c r="KSU107" s="39"/>
      <c r="KSV107" s="39"/>
      <c r="KSW107" s="39"/>
      <c r="KSX107" s="39"/>
      <c r="KSY107" s="39"/>
      <c r="KSZ107" s="39"/>
      <c r="KTA107" s="39"/>
      <c r="KTB107" s="39"/>
      <c r="KTC107" s="39"/>
      <c r="KTD107" s="39"/>
      <c r="KTE107" s="39"/>
      <c r="KTF107" s="39"/>
      <c r="KTG107" s="39"/>
      <c r="KTH107" s="39"/>
      <c r="KTI107" s="39"/>
      <c r="KTJ107" s="39"/>
      <c r="KTK107" s="39"/>
      <c r="KTL107" s="39"/>
      <c r="KTM107" s="39"/>
      <c r="KTN107" s="39"/>
      <c r="KTO107" s="39"/>
      <c r="KTP107" s="39"/>
      <c r="KTQ107" s="39"/>
      <c r="KTR107" s="39"/>
      <c r="KTS107" s="39"/>
      <c r="KTT107" s="39"/>
      <c r="KTU107" s="39"/>
      <c r="KTV107" s="39"/>
      <c r="KTW107" s="39"/>
      <c r="KTX107" s="39"/>
      <c r="KTY107" s="39"/>
      <c r="KTZ107" s="39"/>
      <c r="KUA107" s="39"/>
      <c r="KUB107" s="39"/>
      <c r="KUC107" s="39"/>
      <c r="KUD107" s="39"/>
      <c r="KUE107" s="39"/>
      <c r="KUF107" s="39"/>
      <c r="KUG107" s="39"/>
      <c r="KUH107" s="39"/>
      <c r="KUI107" s="39"/>
      <c r="KUJ107" s="39"/>
      <c r="KUK107" s="39"/>
      <c r="KUL107" s="39"/>
      <c r="KUM107" s="39"/>
      <c r="KUN107" s="39"/>
      <c r="KUO107" s="39"/>
      <c r="KUP107" s="39"/>
      <c r="KUQ107" s="39"/>
      <c r="KUR107" s="39"/>
      <c r="KUS107" s="39"/>
      <c r="KUT107" s="39"/>
      <c r="KUU107" s="39"/>
      <c r="KUV107" s="39"/>
      <c r="KUW107" s="39"/>
      <c r="KUX107" s="39"/>
      <c r="KUY107" s="39"/>
      <c r="KUZ107" s="39"/>
      <c r="KVA107" s="39"/>
      <c r="KVB107" s="39"/>
      <c r="KVC107" s="39"/>
      <c r="KVD107" s="39"/>
      <c r="KVE107" s="39"/>
      <c r="KVF107" s="39"/>
      <c r="KVG107" s="39"/>
      <c r="KVH107" s="39"/>
      <c r="KVI107" s="39"/>
      <c r="KVJ107" s="39"/>
      <c r="KVK107" s="39"/>
      <c r="KVL107" s="39"/>
      <c r="KVM107" s="39"/>
      <c r="KVN107" s="39"/>
      <c r="KVO107" s="39"/>
      <c r="KVP107" s="39"/>
      <c r="KVQ107" s="39"/>
      <c r="KVR107" s="39"/>
      <c r="KVS107" s="39"/>
      <c r="KVT107" s="39"/>
      <c r="KVU107" s="39"/>
      <c r="KVV107" s="39"/>
      <c r="KVW107" s="39"/>
      <c r="KVX107" s="39"/>
      <c r="KVY107" s="39"/>
      <c r="KVZ107" s="39"/>
      <c r="KWA107" s="39"/>
      <c r="KWB107" s="39"/>
      <c r="KWC107" s="39"/>
      <c r="KWD107" s="39"/>
      <c r="KWE107" s="39"/>
      <c r="KWF107" s="39"/>
      <c r="KWG107" s="39"/>
      <c r="KWH107" s="39"/>
      <c r="KWI107" s="39"/>
      <c r="KWJ107" s="39"/>
      <c r="KWK107" s="39"/>
      <c r="KWL107" s="39"/>
      <c r="KWM107" s="39"/>
      <c r="KWN107" s="39"/>
      <c r="KWO107" s="39"/>
      <c r="KWP107" s="39"/>
      <c r="KWQ107" s="39"/>
      <c r="KWR107" s="39"/>
      <c r="KWS107" s="39"/>
      <c r="KWT107" s="39"/>
      <c r="KWU107" s="39"/>
      <c r="KWV107" s="39"/>
      <c r="KWW107" s="39"/>
      <c r="KWX107" s="39"/>
      <c r="KWY107" s="39"/>
      <c r="KWZ107" s="39"/>
      <c r="KXA107" s="39"/>
      <c r="KXB107" s="39"/>
      <c r="KXC107" s="39"/>
      <c r="KXD107" s="39"/>
      <c r="KXE107" s="39"/>
      <c r="KXF107" s="39"/>
      <c r="KXG107" s="39"/>
      <c r="KXH107" s="39"/>
      <c r="KXI107" s="39"/>
      <c r="KXJ107" s="39"/>
      <c r="KXK107" s="39"/>
      <c r="KXL107" s="39"/>
      <c r="KXM107" s="39"/>
      <c r="KXN107" s="39"/>
      <c r="KXO107" s="39"/>
      <c r="KXP107" s="39"/>
      <c r="KXQ107" s="39"/>
      <c r="KXR107" s="39"/>
      <c r="KXS107" s="39"/>
      <c r="KXT107" s="39"/>
      <c r="KXU107" s="39"/>
      <c r="KXV107" s="39"/>
      <c r="KXW107" s="39"/>
      <c r="KXX107" s="39"/>
      <c r="KXY107" s="39"/>
      <c r="KXZ107" s="39"/>
      <c r="KYA107" s="39"/>
      <c r="KYB107" s="39"/>
      <c r="KYC107" s="39"/>
      <c r="KYD107" s="39"/>
      <c r="KYE107" s="39"/>
      <c r="KYF107" s="39"/>
      <c r="KYG107" s="39"/>
      <c r="KYH107" s="39"/>
      <c r="KYI107" s="39"/>
      <c r="KYJ107" s="39"/>
      <c r="KYK107" s="39"/>
      <c r="KYL107" s="39"/>
      <c r="KYM107" s="39"/>
      <c r="KYN107" s="39"/>
      <c r="KYO107" s="39"/>
      <c r="KYP107" s="39"/>
      <c r="KYQ107" s="39"/>
      <c r="KYR107" s="39"/>
      <c r="KYS107" s="39"/>
      <c r="KYT107" s="39"/>
      <c r="KYU107" s="39"/>
      <c r="KYV107" s="39"/>
      <c r="KYW107" s="39"/>
      <c r="KYX107" s="39"/>
      <c r="KYY107" s="39"/>
      <c r="KYZ107" s="39"/>
      <c r="KZA107" s="39"/>
      <c r="KZB107" s="39"/>
      <c r="KZC107" s="39"/>
      <c r="KZD107" s="39"/>
      <c r="KZE107" s="39"/>
      <c r="KZF107" s="39"/>
      <c r="KZG107" s="39"/>
      <c r="KZH107" s="39"/>
      <c r="KZI107" s="39"/>
      <c r="KZJ107" s="39"/>
      <c r="KZK107" s="39"/>
      <c r="KZL107" s="39"/>
      <c r="KZM107" s="39"/>
      <c r="KZN107" s="39"/>
      <c r="KZO107" s="39"/>
      <c r="KZP107" s="39"/>
      <c r="KZQ107" s="39"/>
      <c r="KZR107" s="39"/>
      <c r="KZS107" s="39"/>
      <c r="KZT107" s="39"/>
      <c r="KZU107" s="39"/>
      <c r="KZV107" s="39"/>
      <c r="KZW107" s="39"/>
      <c r="KZX107" s="39"/>
      <c r="KZY107" s="39"/>
      <c r="KZZ107" s="39"/>
      <c r="LAA107" s="39"/>
      <c r="LAB107" s="39"/>
      <c r="LAC107" s="39"/>
      <c r="LAD107" s="39"/>
      <c r="LAE107" s="39"/>
      <c r="LAF107" s="39"/>
      <c r="LAG107" s="39"/>
      <c r="LAH107" s="39"/>
      <c r="LAI107" s="39"/>
      <c r="LAJ107" s="39"/>
      <c r="LAK107" s="39"/>
      <c r="LAL107" s="39"/>
      <c r="LAM107" s="39"/>
      <c r="LAN107" s="39"/>
      <c r="LAO107" s="39"/>
      <c r="LAP107" s="39"/>
      <c r="LAQ107" s="39"/>
      <c r="LAR107" s="39"/>
      <c r="LAS107" s="39"/>
      <c r="LAT107" s="39"/>
      <c r="LAU107" s="39"/>
      <c r="LAV107" s="39"/>
      <c r="LAW107" s="39"/>
      <c r="LAX107" s="39"/>
      <c r="LAY107" s="39"/>
      <c r="LAZ107" s="39"/>
      <c r="LBA107" s="39"/>
      <c r="LBB107" s="39"/>
      <c r="LBC107" s="39"/>
      <c r="LBD107" s="39"/>
      <c r="LBE107" s="39"/>
      <c r="LBF107" s="39"/>
      <c r="LBG107" s="39"/>
      <c r="LBH107" s="39"/>
      <c r="LBI107" s="39"/>
      <c r="LBJ107" s="39"/>
      <c r="LBK107" s="39"/>
      <c r="LBL107" s="39"/>
      <c r="LBM107" s="39"/>
      <c r="LBN107" s="39"/>
      <c r="LBO107" s="39"/>
      <c r="LBP107" s="39"/>
      <c r="LBQ107" s="39"/>
      <c r="LBR107" s="39"/>
      <c r="LBS107" s="39"/>
      <c r="LBT107" s="39"/>
      <c r="LBU107" s="39"/>
      <c r="LBV107" s="39"/>
      <c r="LBW107" s="39"/>
      <c r="LBX107" s="39"/>
      <c r="LBY107" s="39"/>
      <c r="LBZ107" s="39"/>
      <c r="LCA107" s="39"/>
      <c r="LCB107" s="39"/>
      <c r="LCC107" s="39"/>
      <c r="LCD107" s="39"/>
      <c r="LCE107" s="39"/>
      <c r="LCF107" s="39"/>
      <c r="LCG107" s="39"/>
      <c r="LCH107" s="39"/>
      <c r="LCI107" s="39"/>
      <c r="LCJ107" s="39"/>
      <c r="LCK107" s="39"/>
      <c r="LCL107" s="39"/>
      <c r="LCM107" s="39"/>
      <c r="LCN107" s="39"/>
      <c r="LCO107" s="39"/>
      <c r="LCP107" s="39"/>
      <c r="LCQ107" s="39"/>
      <c r="LCR107" s="39"/>
      <c r="LCS107" s="39"/>
      <c r="LCT107" s="39"/>
      <c r="LCU107" s="39"/>
      <c r="LCV107" s="39"/>
      <c r="LCW107" s="39"/>
      <c r="LCX107" s="39"/>
      <c r="LCY107" s="39"/>
      <c r="LCZ107" s="39"/>
      <c r="LDA107" s="39"/>
      <c r="LDB107" s="39"/>
      <c r="LDC107" s="39"/>
      <c r="LDD107" s="39"/>
      <c r="LDE107" s="39"/>
      <c r="LDF107" s="39"/>
      <c r="LDG107" s="39"/>
      <c r="LDH107" s="39"/>
      <c r="LDI107" s="39"/>
      <c r="LDJ107" s="39"/>
      <c r="LDK107" s="39"/>
      <c r="LDL107" s="39"/>
      <c r="LDM107" s="39"/>
      <c r="LDN107" s="39"/>
      <c r="LDO107" s="39"/>
      <c r="LDP107" s="39"/>
      <c r="LDQ107" s="39"/>
      <c r="LDR107" s="39"/>
      <c r="LDS107" s="39"/>
      <c r="LDT107" s="39"/>
      <c r="LDU107" s="39"/>
      <c r="LDV107" s="39"/>
      <c r="LDW107" s="39"/>
      <c r="LDX107" s="39"/>
      <c r="LDY107" s="39"/>
      <c r="LDZ107" s="39"/>
      <c r="LEA107" s="39"/>
      <c r="LEB107" s="39"/>
      <c r="LEC107" s="39"/>
      <c r="LED107" s="39"/>
      <c r="LEE107" s="39"/>
      <c r="LEF107" s="39"/>
      <c r="LEG107" s="39"/>
      <c r="LEH107" s="39"/>
      <c r="LEI107" s="39"/>
      <c r="LEJ107" s="39"/>
      <c r="LEK107" s="39"/>
      <c r="LEL107" s="39"/>
      <c r="LEM107" s="39"/>
      <c r="LEN107" s="39"/>
      <c r="LEO107" s="39"/>
      <c r="LEP107" s="39"/>
      <c r="LEQ107" s="39"/>
      <c r="LER107" s="39"/>
      <c r="LES107" s="39"/>
      <c r="LET107" s="39"/>
      <c r="LEU107" s="39"/>
      <c r="LEV107" s="39"/>
      <c r="LEW107" s="39"/>
      <c r="LEX107" s="39"/>
      <c r="LEY107" s="39"/>
      <c r="LEZ107" s="39"/>
      <c r="LFA107" s="39"/>
      <c r="LFB107" s="39"/>
      <c r="LFC107" s="39"/>
      <c r="LFD107" s="39"/>
      <c r="LFE107" s="39"/>
      <c r="LFF107" s="39"/>
      <c r="LFG107" s="39"/>
      <c r="LFH107" s="39"/>
      <c r="LFI107" s="39"/>
      <c r="LFJ107" s="39"/>
      <c r="LFK107" s="39"/>
      <c r="LFL107" s="39"/>
      <c r="LFM107" s="39"/>
      <c r="LFN107" s="39"/>
      <c r="LFO107" s="39"/>
      <c r="LFP107" s="39"/>
      <c r="LFQ107" s="39"/>
      <c r="LFR107" s="39"/>
      <c r="LFS107" s="39"/>
      <c r="LFT107" s="39"/>
      <c r="LFU107" s="39"/>
      <c r="LFV107" s="39"/>
      <c r="LFW107" s="39"/>
      <c r="LFX107" s="39"/>
      <c r="LFY107" s="39"/>
      <c r="LFZ107" s="39"/>
      <c r="LGA107" s="39"/>
      <c r="LGB107" s="39"/>
      <c r="LGC107" s="39"/>
      <c r="LGD107" s="39"/>
      <c r="LGE107" s="39"/>
      <c r="LGF107" s="39"/>
      <c r="LGG107" s="39"/>
      <c r="LGH107" s="39"/>
      <c r="LGI107" s="39"/>
      <c r="LGJ107" s="39"/>
      <c r="LGK107" s="39"/>
      <c r="LGL107" s="39"/>
      <c r="LGM107" s="39"/>
      <c r="LGN107" s="39"/>
      <c r="LGO107" s="39"/>
      <c r="LGP107" s="39"/>
      <c r="LGQ107" s="39"/>
      <c r="LGR107" s="39"/>
      <c r="LGS107" s="39"/>
      <c r="LGT107" s="39"/>
      <c r="LGU107" s="39"/>
      <c r="LGV107" s="39"/>
      <c r="LGW107" s="39"/>
      <c r="LGX107" s="39"/>
      <c r="LGY107" s="39"/>
      <c r="LGZ107" s="39"/>
      <c r="LHA107" s="39"/>
      <c r="LHB107" s="39"/>
      <c r="LHC107" s="39"/>
      <c r="LHD107" s="39"/>
      <c r="LHE107" s="39"/>
      <c r="LHF107" s="39"/>
      <c r="LHG107" s="39"/>
      <c r="LHH107" s="39"/>
      <c r="LHI107" s="39"/>
      <c r="LHJ107" s="39"/>
      <c r="LHK107" s="39"/>
      <c r="LHL107" s="39"/>
      <c r="LHM107" s="39"/>
      <c r="LHN107" s="39"/>
      <c r="LHO107" s="39"/>
      <c r="LHP107" s="39"/>
      <c r="LHQ107" s="39"/>
      <c r="LHR107" s="39"/>
      <c r="LHS107" s="39"/>
      <c r="LHT107" s="39"/>
      <c r="LHU107" s="39"/>
      <c r="LHV107" s="39"/>
      <c r="LHW107" s="39"/>
      <c r="LHX107" s="39"/>
      <c r="LHY107" s="39"/>
      <c r="LHZ107" s="39"/>
      <c r="LIA107" s="39"/>
      <c r="LIB107" s="39"/>
      <c r="LIC107" s="39"/>
      <c r="LID107" s="39"/>
      <c r="LIE107" s="39"/>
      <c r="LIF107" s="39"/>
      <c r="LIG107" s="39"/>
      <c r="LIH107" s="39"/>
      <c r="LII107" s="39"/>
      <c r="LIJ107" s="39"/>
      <c r="LIK107" s="39"/>
      <c r="LIL107" s="39"/>
      <c r="LIM107" s="39"/>
      <c r="LIN107" s="39"/>
      <c r="LIO107" s="39"/>
      <c r="LIP107" s="39"/>
      <c r="LIQ107" s="39"/>
      <c r="LIR107" s="39"/>
      <c r="LIS107" s="39"/>
      <c r="LIT107" s="39"/>
      <c r="LIU107" s="39"/>
      <c r="LIV107" s="39"/>
      <c r="LIW107" s="39"/>
      <c r="LIX107" s="39"/>
      <c r="LIY107" s="39"/>
      <c r="LIZ107" s="39"/>
      <c r="LJA107" s="39"/>
      <c r="LJB107" s="39"/>
      <c r="LJC107" s="39"/>
      <c r="LJD107" s="39"/>
      <c r="LJE107" s="39"/>
      <c r="LJF107" s="39"/>
      <c r="LJG107" s="39"/>
      <c r="LJH107" s="39"/>
      <c r="LJI107" s="39"/>
      <c r="LJJ107" s="39"/>
      <c r="LJK107" s="39"/>
      <c r="LJL107" s="39"/>
      <c r="LJM107" s="39"/>
      <c r="LJN107" s="39"/>
      <c r="LJO107" s="39"/>
      <c r="LJP107" s="39"/>
      <c r="LJQ107" s="39"/>
      <c r="LJR107" s="39"/>
      <c r="LJS107" s="39"/>
      <c r="LJT107" s="39"/>
      <c r="LJU107" s="39"/>
      <c r="LJV107" s="39"/>
      <c r="LJW107" s="39"/>
      <c r="LJX107" s="39"/>
      <c r="LJY107" s="39"/>
      <c r="LJZ107" s="39"/>
      <c r="LKA107" s="39"/>
      <c r="LKB107" s="39"/>
      <c r="LKC107" s="39"/>
      <c r="LKD107" s="39"/>
      <c r="LKE107" s="39"/>
      <c r="LKF107" s="39"/>
      <c r="LKG107" s="39"/>
      <c r="LKH107" s="39"/>
      <c r="LKI107" s="39"/>
      <c r="LKJ107" s="39"/>
      <c r="LKK107" s="39"/>
      <c r="LKL107" s="39"/>
      <c r="LKM107" s="39"/>
      <c r="LKN107" s="39"/>
      <c r="LKO107" s="39"/>
      <c r="LKP107" s="39"/>
      <c r="LKQ107" s="39"/>
      <c r="LKR107" s="39"/>
      <c r="LKS107" s="39"/>
      <c r="LKT107" s="39"/>
      <c r="LKU107" s="39"/>
      <c r="LKV107" s="39"/>
      <c r="LKW107" s="39"/>
      <c r="LKX107" s="39"/>
      <c r="LKY107" s="39"/>
      <c r="LKZ107" s="39"/>
      <c r="LLA107" s="39"/>
      <c r="LLB107" s="39"/>
      <c r="LLC107" s="39"/>
      <c r="LLD107" s="39"/>
      <c r="LLE107" s="39"/>
      <c r="LLF107" s="39"/>
      <c r="LLG107" s="39"/>
      <c r="LLH107" s="39"/>
      <c r="LLI107" s="39"/>
      <c r="LLJ107" s="39"/>
      <c r="LLK107" s="39"/>
      <c r="LLL107" s="39"/>
      <c r="LLM107" s="39"/>
      <c r="LLN107" s="39"/>
      <c r="LLO107" s="39"/>
      <c r="LLP107" s="39"/>
      <c r="LLQ107" s="39"/>
      <c r="LLR107" s="39"/>
      <c r="LLS107" s="39"/>
      <c r="LLT107" s="39"/>
      <c r="LLU107" s="39"/>
      <c r="LLV107" s="39"/>
      <c r="LLW107" s="39"/>
      <c r="LLX107" s="39"/>
      <c r="LLY107" s="39"/>
      <c r="LLZ107" s="39"/>
      <c r="LMA107" s="39"/>
      <c r="LMB107" s="39"/>
      <c r="LMC107" s="39"/>
      <c r="LMD107" s="39"/>
      <c r="LME107" s="39"/>
      <c r="LMF107" s="39"/>
      <c r="LMG107" s="39"/>
      <c r="LMH107" s="39"/>
      <c r="LMI107" s="39"/>
      <c r="LMJ107" s="39"/>
      <c r="LMK107" s="39"/>
      <c r="LML107" s="39"/>
      <c r="LMM107" s="39"/>
      <c r="LMN107" s="39"/>
      <c r="LMO107" s="39"/>
      <c r="LMP107" s="39"/>
      <c r="LMQ107" s="39"/>
      <c r="LMR107" s="39"/>
      <c r="LMS107" s="39"/>
      <c r="LMT107" s="39"/>
      <c r="LMU107" s="39"/>
      <c r="LMV107" s="39"/>
      <c r="LMW107" s="39"/>
      <c r="LMX107" s="39"/>
      <c r="LMY107" s="39"/>
      <c r="LMZ107" s="39"/>
      <c r="LNA107" s="39"/>
      <c r="LNB107" s="39"/>
      <c r="LNC107" s="39"/>
      <c r="LND107" s="39"/>
      <c r="LNE107" s="39"/>
      <c r="LNF107" s="39"/>
      <c r="LNG107" s="39"/>
      <c r="LNH107" s="39"/>
      <c r="LNI107" s="39"/>
      <c r="LNJ107" s="39"/>
      <c r="LNK107" s="39"/>
      <c r="LNL107" s="39"/>
      <c r="LNM107" s="39"/>
      <c r="LNN107" s="39"/>
      <c r="LNO107" s="39"/>
      <c r="LNP107" s="39"/>
      <c r="LNQ107" s="39"/>
      <c r="LNR107" s="39"/>
      <c r="LNS107" s="39"/>
      <c r="LNT107" s="39"/>
      <c r="LNU107" s="39"/>
      <c r="LNV107" s="39"/>
      <c r="LNW107" s="39"/>
      <c r="LNX107" s="39"/>
      <c r="LNY107" s="39"/>
      <c r="LNZ107" s="39"/>
      <c r="LOA107" s="39"/>
      <c r="LOB107" s="39"/>
      <c r="LOC107" s="39"/>
      <c r="LOD107" s="39"/>
      <c r="LOE107" s="39"/>
      <c r="LOF107" s="39"/>
      <c r="LOG107" s="39"/>
      <c r="LOH107" s="39"/>
      <c r="LOI107" s="39"/>
      <c r="LOJ107" s="39"/>
      <c r="LOK107" s="39"/>
      <c r="LOL107" s="39"/>
      <c r="LOM107" s="39"/>
      <c r="LON107" s="39"/>
      <c r="LOO107" s="39"/>
      <c r="LOP107" s="39"/>
      <c r="LOQ107" s="39"/>
      <c r="LOR107" s="39"/>
      <c r="LOS107" s="39"/>
      <c r="LOT107" s="39"/>
      <c r="LOU107" s="39"/>
      <c r="LOV107" s="39"/>
      <c r="LOW107" s="39"/>
      <c r="LOX107" s="39"/>
      <c r="LOY107" s="39"/>
      <c r="LOZ107" s="39"/>
      <c r="LPA107" s="39"/>
      <c r="LPB107" s="39"/>
      <c r="LPC107" s="39"/>
      <c r="LPD107" s="39"/>
      <c r="LPE107" s="39"/>
      <c r="LPF107" s="39"/>
      <c r="LPG107" s="39"/>
      <c r="LPH107" s="39"/>
      <c r="LPI107" s="39"/>
      <c r="LPJ107" s="39"/>
      <c r="LPK107" s="39"/>
      <c r="LPL107" s="39"/>
      <c r="LPM107" s="39"/>
      <c r="LPN107" s="39"/>
      <c r="LPO107" s="39"/>
      <c r="LPP107" s="39"/>
      <c r="LPQ107" s="39"/>
      <c r="LPR107" s="39"/>
      <c r="LPS107" s="39"/>
      <c r="LPT107" s="39"/>
      <c r="LPU107" s="39"/>
      <c r="LPV107" s="39"/>
      <c r="LPW107" s="39"/>
      <c r="LPX107" s="39"/>
      <c r="LPY107" s="39"/>
      <c r="LPZ107" s="39"/>
      <c r="LQA107" s="39"/>
      <c r="LQB107" s="39"/>
      <c r="LQC107" s="39"/>
      <c r="LQD107" s="39"/>
      <c r="LQE107" s="39"/>
      <c r="LQF107" s="39"/>
      <c r="LQG107" s="39"/>
      <c r="LQH107" s="39"/>
      <c r="LQI107" s="39"/>
      <c r="LQJ107" s="39"/>
      <c r="LQK107" s="39"/>
      <c r="LQL107" s="39"/>
      <c r="LQM107" s="39"/>
      <c r="LQN107" s="39"/>
      <c r="LQO107" s="39"/>
      <c r="LQP107" s="39"/>
      <c r="LQQ107" s="39"/>
      <c r="LQR107" s="39"/>
      <c r="LQS107" s="39"/>
      <c r="LQT107" s="39"/>
      <c r="LQU107" s="39"/>
      <c r="LQV107" s="39"/>
      <c r="LQW107" s="39"/>
      <c r="LQX107" s="39"/>
      <c r="LQY107" s="39"/>
      <c r="LQZ107" s="39"/>
      <c r="LRA107" s="39"/>
      <c r="LRB107" s="39"/>
      <c r="LRC107" s="39"/>
      <c r="LRD107" s="39"/>
      <c r="LRE107" s="39"/>
      <c r="LRF107" s="39"/>
      <c r="LRG107" s="39"/>
      <c r="LRH107" s="39"/>
      <c r="LRI107" s="39"/>
      <c r="LRJ107" s="39"/>
      <c r="LRK107" s="39"/>
      <c r="LRL107" s="39"/>
      <c r="LRM107" s="39"/>
      <c r="LRN107" s="39"/>
      <c r="LRO107" s="39"/>
      <c r="LRP107" s="39"/>
      <c r="LRQ107" s="39"/>
      <c r="LRR107" s="39"/>
      <c r="LRS107" s="39"/>
      <c r="LRT107" s="39"/>
      <c r="LRU107" s="39"/>
      <c r="LRV107" s="39"/>
      <c r="LRW107" s="39"/>
      <c r="LRX107" s="39"/>
      <c r="LRY107" s="39"/>
      <c r="LRZ107" s="39"/>
      <c r="LSA107" s="39"/>
      <c r="LSB107" s="39"/>
      <c r="LSC107" s="39"/>
      <c r="LSD107" s="39"/>
      <c r="LSE107" s="39"/>
      <c r="LSF107" s="39"/>
      <c r="LSG107" s="39"/>
      <c r="LSH107" s="39"/>
      <c r="LSI107" s="39"/>
      <c r="LSJ107" s="39"/>
      <c r="LSK107" s="39"/>
      <c r="LSL107" s="39"/>
      <c r="LSM107" s="39"/>
      <c r="LSN107" s="39"/>
      <c r="LSO107" s="39"/>
      <c r="LSP107" s="39"/>
      <c r="LSQ107" s="39"/>
      <c r="LSR107" s="39"/>
      <c r="LSS107" s="39"/>
      <c r="LST107" s="39"/>
      <c r="LSU107" s="39"/>
      <c r="LSV107" s="39"/>
      <c r="LSW107" s="39"/>
      <c r="LSX107" s="39"/>
      <c r="LSY107" s="39"/>
      <c r="LSZ107" s="39"/>
      <c r="LTA107" s="39"/>
      <c r="LTB107" s="39"/>
      <c r="LTC107" s="39"/>
      <c r="LTD107" s="39"/>
      <c r="LTE107" s="39"/>
      <c r="LTF107" s="39"/>
      <c r="LTG107" s="39"/>
      <c r="LTH107" s="39"/>
      <c r="LTI107" s="39"/>
      <c r="LTJ107" s="39"/>
      <c r="LTK107" s="39"/>
      <c r="LTL107" s="39"/>
      <c r="LTM107" s="39"/>
      <c r="LTN107" s="39"/>
      <c r="LTO107" s="39"/>
      <c r="LTP107" s="39"/>
      <c r="LTQ107" s="39"/>
      <c r="LTR107" s="39"/>
      <c r="LTS107" s="39"/>
      <c r="LTT107" s="39"/>
      <c r="LTU107" s="39"/>
      <c r="LTV107" s="39"/>
      <c r="LTW107" s="39"/>
      <c r="LTX107" s="39"/>
      <c r="LTY107" s="39"/>
      <c r="LTZ107" s="39"/>
      <c r="LUA107" s="39"/>
      <c r="LUB107" s="39"/>
      <c r="LUC107" s="39"/>
      <c r="LUD107" s="39"/>
      <c r="LUE107" s="39"/>
      <c r="LUF107" s="39"/>
      <c r="LUG107" s="39"/>
      <c r="LUH107" s="39"/>
      <c r="LUI107" s="39"/>
      <c r="LUJ107" s="39"/>
      <c r="LUK107" s="39"/>
      <c r="LUL107" s="39"/>
      <c r="LUM107" s="39"/>
      <c r="LUN107" s="39"/>
      <c r="LUO107" s="39"/>
      <c r="LUP107" s="39"/>
      <c r="LUQ107" s="39"/>
      <c r="LUR107" s="39"/>
      <c r="LUS107" s="39"/>
      <c r="LUT107" s="39"/>
      <c r="LUU107" s="39"/>
      <c r="LUV107" s="39"/>
      <c r="LUW107" s="39"/>
      <c r="LUX107" s="39"/>
      <c r="LUY107" s="39"/>
      <c r="LUZ107" s="39"/>
      <c r="LVA107" s="39"/>
      <c r="LVB107" s="39"/>
      <c r="LVC107" s="39"/>
      <c r="LVD107" s="39"/>
      <c r="LVE107" s="39"/>
      <c r="LVF107" s="39"/>
      <c r="LVG107" s="39"/>
      <c r="LVH107" s="39"/>
      <c r="LVI107" s="39"/>
      <c r="LVJ107" s="39"/>
      <c r="LVK107" s="39"/>
      <c r="LVL107" s="39"/>
      <c r="LVM107" s="39"/>
      <c r="LVN107" s="39"/>
      <c r="LVO107" s="39"/>
      <c r="LVP107" s="39"/>
      <c r="LVQ107" s="39"/>
      <c r="LVR107" s="39"/>
      <c r="LVS107" s="39"/>
      <c r="LVT107" s="39"/>
      <c r="LVU107" s="39"/>
      <c r="LVV107" s="39"/>
      <c r="LVW107" s="39"/>
      <c r="LVX107" s="39"/>
      <c r="LVY107" s="39"/>
      <c r="LVZ107" s="39"/>
      <c r="LWA107" s="39"/>
      <c r="LWB107" s="39"/>
      <c r="LWC107" s="39"/>
      <c r="LWD107" s="39"/>
      <c r="LWE107" s="39"/>
      <c r="LWF107" s="39"/>
      <c r="LWG107" s="39"/>
      <c r="LWH107" s="39"/>
      <c r="LWI107" s="39"/>
      <c r="LWJ107" s="39"/>
      <c r="LWK107" s="39"/>
      <c r="LWL107" s="39"/>
      <c r="LWM107" s="39"/>
      <c r="LWN107" s="39"/>
      <c r="LWO107" s="39"/>
      <c r="LWP107" s="39"/>
      <c r="LWQ107" s="39"/>
      <c r="LWR107" s="39"/>
      <c r="LWS107" s="39"/>
      <c r="LWT107" s="39"/>
      <c r="LWU107" s="39"/>
      <c r="LWV107" s="39"/>
      <c r="LWW107" s="39"/>
      <c r="LWX107" s="39"/>
      <c r="LWY107" s="39"/>
      <c r="LWZ107" s="39"/>
      <c r="LXA107" s="39"/>
      <c r="LXB107" s="39"/>
      <c r="LXC107" s="39"/>
      <c r="LXD107" s="39"/>
      <c r="LXE107" s="39"/>
      <c r="LXF107" s="39"/>
      <c r="LXG107" s="39"/>
      <c r="LXH107" s="39"/>
      <c r="LXI107" s="39"/>
      <c r="LXJ107" s="39"/>
      <c r="LXK107" s="39"/>
      <c r="LXL107" s="39"/>
      <c r="LXM107" s="39"/>
      <c r="LXN107" s="39"/>
      <c r="LXO107" s="39"/>
      <c r="LXP107" s="39"/>
      <c r="LXQ107" s="39"/>
      <c r="LXR107" s="39"/>
      <c r="LXS107" s="39"/>
      <c r="LXT107" s="39"/>
      <c r="LXU107" s="39"/>
      <c r="LXV107" s="39"/>
      <c r="LXW107" s="39"/>
      <c r="LXX107" s="39"/>
      <c r="LXY107" s="39"/>
      <c r="LXZ107" s="39"/>
      <c r="LYA107" s="39"/>
      <c r="LYB107" s="39"/>
      <c r="LYC107" s="39"/>
      <c r="LYD107" s="39"/>
      <c r="LYE107" s="39"/>
      <c r="LYF107" s="39"/>
      <c r="LYG107" s="39"/>
      <c r="LYH107" s="39"/>
      <c r="LYI107" s="39"/>
      <c r="LYJ107" s="39"/>
      <c r="LYK107" s="39"/>
      <c r="LYL107" s="39"/>
      <c r="LYM107" s="39"/>
      <c r="LYN107" s="39"/>
      <c r="LYO107" s="39"/>
      <c r="LYP107" s="39"/>
      <c r="LYQ107" s="39"/>
      <c r="LYR107" s="39"/>
      <c r="LYS107" s="39"/>
      <c r="LYT107" s="39"/>
      <c r="LYU107" s="39"/>
      <c r="LYV107" s="39"/>
      <c r="LYW107" s="39"/>
      <c r="LYX107" s="39"/>
      <c r="LYY107" s="39"/>
      <c r="LYZ107" s="39"/>
      <c r="LZA107" s="39"/>
      <c r="LZB107" s="39"/>
      <c r="LZC107" s="39"/>
      <c r="LZD107" s="39"/>
      <c r="LZE107" s="39"/>
      <c r="LZF107" s="39"/>
      <c r="LZG107" s="39"/>
      <c r="LZH107" s="39"/>
      <c r="LZI107" s="39"/>
      <c r="LZJ107" s="39"/>
      <c r="LZK107" s="39"/>
      <c r="LZL107" s="39"/>
      <c r="LZM107" s="39"/>
      <c r="LZN107" s="39"/>
      <c r="LZO107" s="39"/>
      <c r="LZP107" s="39"/>
      <c r="LZQ107" s="39"/>
      <c r="LZR107" s="39"/>
      <c r="LZS107" s="39"/>
      <c r="LZT107" s="39"/>
      <c r="LZU107" s="39"/>
      <c r="LZV107" s="39"/>
      <c r="LZW107" s="39"/>
      <c r="LZX107" s="39"/>
      <c r="LZY107" s="39"/>
      <c r="LZZ107" s="39"/>
      <c r="MAA107" s="39"/>
      <c r="MAB107" s="39"/>
      <c r="MAC107" s="39"/>
      <c r="MAD107" s="39"/>
      <c r="MAE107" s="39"/>
      <c r="MAF107" s="39"/>
      <c r="MAG107" s="39"/>
      <c r="MAH107" s="39"/>
      <c r="MAI107" s="39"/>
      <c r="MAJ107" s="39"/>
      <c r="MAK107" s="39"/>
      <c r="MAL107" s="39"/>
      <c r="MAM107" s="39"/>
      <c r="MAN107" s="39"/>
      <c r="MAO107" s="39"/>
      <c r="MAP107" s="39"/>
      <c r="MAQ107" s="39"/>
      <c r="MAR107" s="39"/>
      <c r="MAS107" s="39"/>
      <c r="MAT107" s="39"/>
      <c r="MAU107" s="39"/>
      <c r="MAV107" s="39"/>
      <c r="MAW107" s="39"/>
      <c r="MAX107" s="39"/>
      <c r="MAY107" s="39"/>
      <c r="MAZ107" s="39"/>
      <c r="MBA107" s="39"/>
      <c r="MBB107" s="39"/>
      <c r="MBC107" s="39"/>
      <c r="MBD107" s="39"/>
      <c r="MBE107" s="39"/>
      <c r="MBF107" s="39"/>
      <c r="MBG107" s="39"/>
      <c r="MBH107" s="39"/>
      <c r="MBI107" s="39"/>
      <c r="MBJ107" s="39"/>
      <c r="MBK107" s="39"/>
      <c r="MBL107" s="39"/>
      <c r="MBM107" s="39"/>
      <c r="MBN107" s="39"/>
      <c r="MBO107" s="39"/>
      <c r="MBP107" s="39"/>
      <c r="MBQ107" s="39"/>
      <c r="MBR107" s="39"/>
      <c r="MBS107" s="39"/>
      <c r="MBT107" s="39"/>
      <c r="MBU107" s="39"/>
      <c r="MBV107" s="39"/>
      <c r="MBW107" s="39"/>
      <c r="MBX107" s="39"/>
      <c r="MBY107" s="39"/>
      <c r="MBZ107" s="39"/>
      <c r="MCA107" s="39"/>
      <c r="MCB107" s="39"/>
      <c r="MCC107" s="39"/>
      <c r="MCD107" s="39"/>
      <c r="MCE107" s="39"/>
      <c r="MCF107" s="39"/>
      <c r="MCG107" s="39"/>
      <c r="MCH107" s="39"/>
      <c r="MCI107" s="39"/>
      <c r="MCJ107" s="39"/>
      <c r="MCK107" s="39"/>
      <c r="MCL107" s="39"/>
      <c r="MCM107" s="39"/>
      <c r="MCN107" s="39"/>
      <c r="MCO107" s="39"/>
      <c r="MCP107" s="39"/>
      <c r="MCQ107" s="39"/>
      <c r="MCR107" s="39"/>
      <c r="MCS107" s="39"/>
      <c r="MCT107" s="39"/>
      <c r="MCU107" s="39"/>
      <c r="MCV107" s="39"/>
      <c r="MCW107" s="39"/>
      <c r="MCX107" s="39"/>
      <c r="MCY107" s="39"/>
      <c r="MCZ107" s="39"/>
      <c r="MDA107" s="39"/>
      <c r="MDB107" s="39"/>
      <c r="MDC107" s="39"/>
      <c r="MDD107" s="39"/>
      <c r="MDE107" s="39"/>
      <c r="MDF107" s="39"/>
      <c r="MDG107" s="39"/>
      <c r="MDH107" s="39"/>
      <c r="MDI107" s="39"/>
      <c r="MDJ107" s="39"/>
      <c r="MDK107" s="39"/>
      <c r="MDL107" s="39"/>
      <c r="MDM107" s="39"/>
      <c r="MDN107" s="39"/>
      <c r="MDO107" s="39"/>
      <c r="MDP107" s="39"/>
      <c r="MDQ107" s="39"/>
      <c r="MDR107" s="39"/>
      <c r="MDS107" s="39"/>
      <c r="MDT107" s="39"/>
      <c r="MDU107" s="39"/>
      <c r="MDV107" s="39"/>
      <c r="MDW107" s="39"/>
      <c r="MDX107" s="39"/>
      <c r="MDY107" s="39"/>
      <c r="MDZ107" s="39"/>
      <c r="MEA107" s="39"/>
      <c r="MEB107" s="39"/>
      <c r="MEC107" s="39"/>
      <c r="MED107" s="39"/>
      <c r="MEE107" s="39"/>
      <c r="MEF107" s="39"/>
      <c r="MEG107" s="39"/>
      <c r="MEH107" s="39"/>
      <c r="MEI107" s="39"/>
      <c r="MEJ107" s="39"/>
      <c r="MEK107" s="39"/>
      <c r="MEL107" s="39"/>
      <c r="MEM107" s="39"/>
      <c r="MEN107" s="39"/>
      <c r="MEO107" s="39"/>
      <c r="MEP107" s="39"/>
      <c r="MEQ107" s="39"/>
      <c r="MER107" s="39"/>
      <c r="MES107" s="39"/>
      <c r="MET107" s="39"/>
      <c r="MEU107" s="39"/>
      <c r="MEV107" s="39"/>
      <c r="MEW107" s="39"/>
      <c r="MEX107" s="39"/>
      <c r="MEY107" s="39"/>
      <c r="MEZ107" s="39"/>
      <c r="MFA107" s="39"/>
      <c r="MFB107" s="39"/>
      <c r="MFC107" s="39"/>
      <c r="MFD107" s="39"/>
      <c r="MFE107" s="39"/>
      <c r="MFF107" s="39"/>
      <c r="MFG107" s="39"/>
      <c r="MFH107" s="39"/>
      <c r="MFI107" s="39"/>
      <c r="MFJ107" s="39"/>
      <c r="MFK107" s="39"/>
      <c r="MFL107" s="39"/>
      <c r="MFM107" s="39"/>
      <c r="MFN107" s="39"/>
      <c r="MFO107" s="39"/>
      <c r="MFP107" s="39"/>
      <c r="MFQ107" s="39"/>
      <c r="MFR107" s="39"/>
      <c r="MFS107" s="39"/>
      <c r="MFT107" s="39"/>
      <c r="MFU107" s="39"/>
      <c r="MFV107" s="39"/>
      <c r="MFW107" s="39"/>
      <c r="MFX107" s="39"/>
      <c r="MFY107" s="39"/>
      <c r="MFZ107" s="39"/>
      <c r="MGA107" s="39"/>
      <c r="MGB107" s="39"/>
      <c r="MGC107" s="39"/>
      <c r="MGD107" s="39"/>
      <c r="MGE107" s="39"/>
      <c r="MGF107" s="39"/>
      <c r="MGG107" s="39"/>
      <c r="MGH107" s="39"/>
      <c r="MGI107" s="39"/>
      <c r="MGJ107" s="39"/>
      <c r="MGK107" s="39"/>
      <c r="MGL107" s="39"/>
      <c r="MGM107" s="39"/>
      <c r="MGN107" s="39"/>
      <c r="MGO107" s="39"/>
      <c r="MGP107" s="39"/>
      <c r="MGQ107" s="39"/>
      <c r="MGR107" s="39"/>
      <c r="MGS107" s="39"/>
      <c r="MGT107" s="39"/>
      <c r="MGU107" s="39"/>
      <c r="MGV107" s="39"/>
      <c r="MGW107" s="39"/>
      <c r="MGX107" s="39"/>
      <c r="MGY107" s="39"/>
      <c r="MGZ107" s="39"/>
      <c r="MHA107" s="39"/>
      <c r="MHB107" s="39"/>
      <c r="MHC107" s="39"/>
      <c r="MHD107" s="39"/>
      <c r="MHE107" s="39"/>
      <c r="MHF107" s="39"/>
      <c r="MHG107" s="39"/>
      <c r="MHH107" s="39"/>
      <c r="MHI107" s="39"/>
      <c r="MHJ107" s="39"/>
      <c r="MHK107" s="39"/>
      <c r="MHL107" s="39"/>
      <c r="MHM107" s="39"/>
      <c r="MHN107" s="39"/>
      <c r="MHO107" s="39"/>
      <c r="MHP107" s="39"/>
      <c r="MHQ107" s="39"/>
      <c r="MHR107" s="39"/>
      <c r="MHS107" s="39"/>
      <c r="MHT107" s="39"/>
      <c r="MHU107" s="39"/>
      <c r="MHV107" s="39"/>
      <c r="MHW107" s="39"/>
      <c r="MHX107" s="39"/>
      <c r="MHY107" s="39"/>
      <c r="MHZ107" s="39"/>
      <c r="MIA107" s="39"/>
      <c r="MIB107" s="39"/>
      <c r="MIC107" s="39"/>
      <c r="MID107" s="39"/>
      <c r="MIE107" s="39"/>
      <c r="MIF107" s="39"/>
      <c r="MIG107" s="39"/>
      <c r="MIH107" s="39"/>
      <c r="MII107" s="39"/>
      <c r="MIJ107" s="39"/>
      <c r="MIK107" s="39"/>
      <c r="MIL107" s="39"/>
      <c r="MIM107" s="39"/>
      <c r="MIN107" s="39"/>
      <c r="MIO107" s="39"/>
      <c r="MIP107" s="39"/>
      <c r="MIQ107" s="39"/>
      <c r="MIR107" s="39"/>
      <c r="MIS107" s="39"/>
      <c r="MIT107" s="39"/>
      <c r="MIU107" s="39"/>
      <c r="MIV107" s="39"/>
      <c r="MIW107" s="39"/>
      <c r="MIX107" s="39"/>
      <c r="MIY107" s="39"/>
      <c r="MIZ107" s="39"/>
      <c r="MJA107" s="39"/>
      <c r="MJB107" s="39"/>
      <c r="MJC107" s="39"/>
      <c r="MJD107" s="39"/>
      <c r="MJE107" s="39"/>
      <c r="MJF107" s="39"/>
      <c r="MJG107" s="39"/>
      <c r="MJH107" s="39"/>
      <c r="MJI107" s="39"/>
      <c r="MJJ107" s="39"/>
      <c r="MJK107" s="39"/>
      <c r="MJL107" s="39"/>
      <c r="MJM107" s="39"/>
      <c r="MJN107" s="39"/>
      <c r="MJO107" s="39"/>
      <c r="MJP107" s="39"/>
      <c r="MJQ107" s="39"/>
      <c r="MJR107" s="39"/>
      <c r="MJS107" s="39"/>
      <c r="MJT107" s="39"/>
      <c r="MJU107" s="39"/>
      <c r="MJV107" s="39"/>
      <c r="MJW107" s="39"/>
      <c r="MJX107" s="39"/>
      <c r="MJY107" s="39"/>
      <c r="MJZ107" s="39"/>
      <c r="MKA107" s="39"/>
      <c r="MKB107" s="39"/>
      <c r="MKC107" s="39"/>
      <c r="MKD107" s="39"/>
      <c r="MKE107" s="39"/>
      <c r="MKF107" s="39"/>
      <c r="MKG107" s="39"/>
      <c r="MKH107" s="39"/>
      <c r="MKI107" s="39"/>
      <c r="MKJ107" s="39"/>
      <c r="MKK107" s="39"/>
      <c r="MKL107" s="39"/>
      <c r="MKM107" s="39"/>
      <c r="MKN107" s="39"/>
      <c r="MKO107" s="39"/>
      <c r="MKP107" s="39"/>
      <c r="MKQ107" s="39"/>
      <c r="MKR107" s="39"/>
      <c r="MKS107" s="39"/>
      <c r="MKT107" s="39"/>
      <c r="MKU107" s="39"/>
      <c r="MKV107" s="39"/>
      <c r="MKW107" s="39"/>
      <c r="MKX107" s="39"/>
      <c r="MKY107" s="39"/>
      <c r="MKZ107" s="39"/>
      <c r="MLA107" s="39"/>
      <c r="MLB107" s="39"/>
      <c r="MLC107" s="39"/>
      <c r="MLD107" s="39"/>
      <c r="MLE107" s="39"/>
      <c r="MLF107" s="39"/>
      <c r="MLG107" s="39"/>
      <c r="MLH107" s="39"/>
      <c r="MLI107" s="39"/>
      <c r="MLJ107" s="39"/>
      <c r="MLK107" s="39"/>
      <c r="MLL107" s="39"/>
      <c r="MLM107" s="39"/>
      <c r="MLN107" s="39"/>
      <c r="MLO107" s="39"/>
      <c r="MLP107" s="39"/>
      <c r="MLQ107" s="39"/>
      <c r="MLR107" s="39"/>
      <c r="MLS107" s="39"/>
      <c r="MLT107" s="39"/>
      <c r="MLU107" s="39"/>
      <c r="MLV107" s="39"/>
      <c r="MLW107" s="39"/>
      <c r="MLX107" s="39"/>
      <c r="MLY107" s="39"/>
      <c r="MLZ107" s="39"/>
      <c r="MMA107" s="39"/>
      <c r="MMB107" s="39"/>
      <c r="MMC107" s="39"/>
      <c r="MMD107" s="39"/>
      <c r="MME107" s="39"/>
      <c r="MMF107" s="39"/>
      <c r="MMG107" s="39"/>
      <c r="MMH107" s="39"/>
      <c r="MMI107" s="39"/>
      <c r="MMJ107" s="39"/>
      <c r="MMK107" s="39"/>
      <c r="MML107" s="39"/>
      <c r="MMM107" s="39"/>
      <c r="MMN107" s="39"/>
      <c r="MMO107" s="39"/>
      <c r="MMP107" s="39"/>
      <c r="MMQ107" s="39"/>
      <c r="MMR107" s="39"/>
      <c r="MMS107" s="39"/>
      <c r="MMT107" s="39"/>
      <c r="MMU107" s="39"/>
      <c r="MMV107" s="39"/>
      <c r="MMW107" s="39"/>
      <c r="MMX107" s="39"/>
      <c r="MMY107" s="39"/>
      <c r="MMZ107" s="39"/>
      <c r="MNA107" s="39"/>
      <c r="MNB107" s="39"/>
      <c r="MNC107" s="39"/>
      <c r="MND107" s="39"/>
      <c r="MNE107" s="39"/>
      <c r="MNF107" s="39"/>
      <c r="MNG107" s="39"/>
      <c r="MNH107" s="39"/>
      <c r="MNI107" s="39"/>
      <c r="MNJ107" s="39"/>
      <c r="MNK107" s="39"/>
      <c r="MNL107" s="39"/>
      <c r="MNM107" s="39"/>
      <c r="MNN107" s="39"/>
      <c r="MNO107" s="39"/>
      <c r="MNP107" s="39"/>
      <c r="MNQ107" s="39"/>
      <c r="MNR107" s="39"/>
      <c r="MNS107" s="39"/>
      <c r="MNT107" s="39"/>
      <c r="MNU107" s="39"/>
      <c r="MNV107" s="39"/>
      <c r="MNW107" s="39"/>
      <c r="MNX107" s="39"/>
      <c r="MNY107" s="39"/>
      <c r="MNZ107" s="39"/>
      <c r="MOA107" s="39"/>
      <c r="MOB107" s="39"/>
      <c r="MOC107" s="39"/>
      <c r="MOD107" s="39"/>
      <c r="MOE107" s="39"/>
      <c r="MOF107" s="39"/>
      <c r="MOG107" s="39"/>
      <c r="MOH107" s="39"/>
      <c r="MOI107" s="39"/>
      <c r="MOJ107" s="39"/>
      <c r="MOK107" s="39"/>
      <c r="MOL107" s="39"/>
      <c r="MOM107" s="39"/>
      <c r="MON107" s="39"/>
      <c r="MOO107" s="39"/>
      <c r="MOP107" s="39"/>
      <c r="MOQ107" s="39"/>
      <c r="MOR107" s="39"/>
      <c r="MOS107" s="39"/>
      <c r="MOT107" s="39"/>
      <c r="MOU107" s="39"/>
      <c r="MOV107" s="39"/>
      <c r="MOW107" s="39"/>
      <c r="MOX107" s="39"/>
      <c r="MOY107" s="39"/>
      <c r="MOZ107" s="39"/>
      <c r="MPA107" s="39"/>
      <c r="MPB107" s="39"/>
      <c r="MPC107" s="39"/>
      <c r="MPD107" s="39"/>
      <c r="MPE107" s="39"/>
      <c r="MPF107" s="39"/>
      <c r="MPG107" s="39"/>
      <c r="MPH107" s="39"/>
      <c r="MPI107" s="39"/>
      <c r="MPJ107" s="39"/>
      <c r="MPK107" s="39"/>
      <c r="MPL107" s="39"/>
      <c r="MPM107" s="39"/>
      <c r="MPN107" s="39"/>
      <c r="MPO107" s="39"/>
      <c r="MPP107" s="39"/>
      <c r="MPQ107" s="39"/>
      <c r="MPR107" s="39"/>
      <c r="MPS107" s="39"/>
      <c r="MPT107" s="39"/>
      <c r="MPU107" s="39"/>
      <c r="MPV107" s="39"/>
      <c r="MPW107" s="39"/>
      <c r="MPX107" s="39"/>
      <c r="MPY107" s="39"/>
      <c r="MPZ107" s="39"/>
      <c r="MQA107" s="39"/>
      <c r="MQB107" s="39"/>
      <c r="MQC107" s="39"/>
      <c r="MQD107" s="39"/>
      <c r="MQE107" s="39"/>
      <c r="MQF107" s="39"/>
      <c r="MQG107" s="39"/>
      <c r="MQH107" s="39"/>
      <c r="MQI107" s="39"/>
      <c r="MQJ107" s="39"/>
      <c r="MQK107" s="39"/>
      <c r="MQL107" s="39"/>
      <c r="MQM107" s="39"/>
      <c r="MQN107" s="39"/>
      <c r="MQO107" s="39"/>
      <c r="MQP107" s="39"/>
      <c r="MQQ107" s="39"/>
      <c r="MQR107" s="39"/>
      <c r="MQS107" s="39"/>
      <c r="MQT107" s="39"/>
      <c r="MQU107" s="39"/>
      <c r="MQV107" s="39"/>
      <c r="MQW107" s="39"/>
      <c r="MQX107" s="39"/>
      <c r="MQY107" s="39"/>
      <c r="MQZ107" s="39"/>
      <c r="MRA107" s="39"/>
      <c r="MRB107" s="39"/>
      <c r="MRC107" s="39"/>
      <c r="MRD107" s="39"/>
      <c r="MRE107" s="39"/>
      <c r="MRF107" s="39"/>
      <c r="MRG107" s="39"/>
      <c r="MRH107" s="39"/>
      <c r="MRI107" s="39"/>
      <c r="MRJ107" s="39"/>
      <c r="MRK107" s="39"/>
      <c r="MRL107" s="39"/>
      <c r="MRM107" s="39"/>
      <c r="MRN107" s="39"/>
      <c r="MRO107" s="39"/>
      <c r="MRP107" s="39"/>
      <c r="MRQ107" s="39"/>
      <c r="MRR107" s="39"/>
      <c r="MRS107" s="39"/>
      <c r="MRT107" s="39"/>
      <c r="MRU107" s="39"/>
      <c r="MRV107" s="39"/>
      <c r="MRW107" s="39"/>
      <c r="MRX107" s="39"/>
      <c r="MRY107" s="39"/>
      <c r="MRZ107" s="39"/>
      <c r="MSA107" s="39"/>
      <c r="MSB107" s="39"/>
      <c r="MSC107" s="39"/>
      <c r="MSD107" s="39"/>
      <c r="MSE107" s="39"/>
      <c r="MSF107" s="39"/>
      <c r="MSG107" s="39"/>
      <c r="MSH107" s="39"/>
      <c r="MSI107" s="39"/>
      <c r="MSJ107" s="39"/>
      <c r="MSK107" s="39"/>
      <c r="MSL107" s="39"/>
      <c r="MSM107" s="39"/>
      <c r="MSN107" s="39"/>
      <c r="MSO107" s="39"/>
      <c r="MSP107" s="39"/>
      <c r="MSQ107" s="39"/>
      <c r="MSR107" s="39"/>
      <c r="MSS107" s="39"/>
      <c r="MST107" s="39"/>
      <c r="MSU107" s="39"/>
      <c r="MSV107" s="39"/>
      <c r="MSW107" s="39"/>
      <c r="MSX107" s="39"/>
      <c r="MSY107" s="39"/>
      <c r="MSZ107" s="39"/>
      <c r="MTA107" s="39"/>
      <c r="MTB107" s="39"/>
      <c r="MTC107" s="39"/>
      <c r="MTD107" s="39"/>
      <c r="MTE107" s="39"/>
      <c r="MTF107" s="39"/>
      <c r="MTG107" s="39"/>
      <c r="MTH107" s="39"/>
      <c r="MTI107" s="39"/>
      <c r="MTJ107" s="39"/>
      <c r="MTK107" s="39"/>
      <c r="MTL107" s="39"/>
      <c r="MTM107" s="39"/>
      <c r="MTN107" s="39"/>
      <c r="MTO107" s="39"/>
      <c r="MTP107" s="39"/>
      <c r="MTQ107" s="39"/>
      <c r="MTR107" s="39"/>
      <c r="MTS107" s="39"/>
      <c r="MTT107" s="39"/>
      <c r="MTU107" s="39"/>
      <c r="MTV107" s="39"/>
      <c r="MTW107" s="39"/>
      <c r="MTX107" s="39"/>
      <c r="MTY107" s="39"/>
      <c r="MTZ107" s="39"/>
      <c r="MUA107" s="39"/>
      <c r="MUB107" s="39"/>
      <c r="MUC107" s="39"/>
      <c r="MUD107" s="39"/>
      <c r="MUE107" s="39"/>
      <c r="MUF107" s="39"/>
      <c r="MUG107" s="39"/>
      <c r="MUH107" s="39"/>
      <c r="MUI107" s="39"/>
      <c r="MUJ107" s="39"/>
      <c r="MUK107" s="39"/>
      <c r="MUL107" s="39"/>
      <c r="MUM107" s="39"/>
      <c r="MUN107" s="39"/>
      <c r="MUO107" s="39"/>
      <c r="MUP107" s="39"/>
      <c r="MUQ107" s="39"/>
      <c r="MUR107" s="39"/>
      <c r="MUS107" s="39"/>
      <c r="MUT107" s="39"/>
      <c r="MUU107" s="39"/>
      <c r="MUV107" s="39"/>
      <c r="MUW107" s="39"/>
      <c r="MUX107" s="39"/>
      <c r="MUY107" s="39"/>
      <c r="MUZ107" s="39"/>
      <c r="MVA107" s="39"/>
      <c r="MVB107" s="39"/>
      <c r="MVC107" s="39"/>
      <c r="MVD107" s="39"/>
      <c r="MVE107" s="39"/>
      <c r="MVF107" s="39"/>
      <c r="MVG107" s="39"/>
      <c r="MVH107" s="39"/>
      <c r="MVI107" s="39"/>
      <c r="MVJ107" s="39"/>
      <c r="MVK107" s="39"/>
      <c r="MVL107" s="39"/>
      <c r="MVM107" s="39"/>
      <c r="MVN107" s="39"/>
      <c r="MVO107" s="39"/>
      <c r="MVP107" s="39"/>
      <c r="MVQ107" s="39"/>
      <c r="MVR107" s="39"/>
      <c r="MVS107" s="39"/>
      <c r="MVT107" s="39"/>
      <c r="MVU107" s="39"/>
      <c r="MVV107" s="39"/>
      <c r="MVW107" s="39"/>
      <c r="MVX107" s="39"/>
      <c r="MVY107" s="39"/>
      <c r="MVZ107" s="39"/>
      <c r="MWA107" s="39"/>
      <c r="MWB107" s="39"/>
      <c r="MWC107" s="39"/>
      <c r="MWD107" s="39"/>
      <c r="MWE107" s="39"/>
      <c r="MWF107" s="39"/>
      <c r="MWG107" s="39"/>
      <c r="MWH107" s="39"/>
      <c r="MWI107" s="39"/>
      <c r="MWJ107" s="39"/>
      <c r="MWK107" s="39"/>
      <c r="MWL107" s="39"/>
      <c r="MWM107" s="39"/>
      <c r="MWN107" s="39"/>
      <c r="MWO107" s="39"/>
      <c r="MWP107" s="39"/>
      <c r="MWQ107" s="39"/>
      <c r="MWR107" s="39"/>
      <c r="MWS107" s="39"/>
      <c r="MWT107" s="39"/>
      <c r="MWU107" s="39"/>
      <c r="MWV107" s="39"/>
      <c r="MWW107" s="39"/>
      <c r="MWX107" s="39"/>
      <c r="MWY107" s="39"/>
      <c r="MWZ107" s="39"/>
      <c r="MXA107" s="39"/>
      <c r="MXB107" s="39"/>
      <c r="MXC107" s="39"/>
      <c r="MXD107" s="39"/>
      <c r="MXE107" s="39"/>
      <c r="MXF107" s="39"/>
      <c r="MXG107" s="39"/>
      <c r="MXH107" s="39"/>
      <c r="MXI107" s="39"/>
      <c r="MXJ107" s="39"/>
      <c r="MXK107" s="39"/>
      <c r="MXL107" s="39"/>
      <c r="MXM107" s="39"/>
      <c r="MXN107" s="39"/>
      <c r="MXO107" s="39"/>
      <c r="MXP107" s="39"/>
      <c r="MXQ107" s="39"/>
      <c r="MXR107" s="39"/>
      <c r="MXS107" s="39"/>
      <c r="MXT107" s="39"/>
      <c r="MXU107" s="39"/>
      <c r="MXV107" s="39"/>
      <c r="MXW107" s="39"/>
      <c r="MXX107" s="39"/>
      <c r="MXY107" s="39"/>
      <c r="MXZ107" s="39"/>
      <c r="MYA107" s="39"/>
      <c r="MYB107" s="39"/>
      <c r="MYC107" s="39"/>
      <c r="MYD107" s="39"/>
      <c r="MYE107" s="39"/>
      <c r="MYF107" s="39"/>
      <c r="MYG107" s="39"/>
      <c r="MYH107" s="39"/>
      <c r="MYI107" s="39"/>
      <c r="MYJ107" s="39"/>
      <c r="MYK107" s="39"/>
      <c r="MYL107" s="39"/>
      <c r="MYM107" s="39"/>
      <c r="MYN107" s="39"/>
      <c r="MYO107" s="39"/>
      <c r="MYP107" s="39"/>
      <c r="MYQ107" s="39"/>
      <c r="MYR107" s="39"/>
      <c r="MYS107" s="39"/>
      <c r="MYT107" s="39"/>
      <c r="MYU107" s="39"/>
      <c r="MYV107" s="39"/>
      <c r="MYW107" s="39"/>
      <c r="MYX107" s="39"/>
      <c r="MYY107" s="39"/>
      <c r="MYZ107" s="39"/>
      <c r="MZA107" s="39"/>
      <c r="MZB107" s="39"/>
      <c r="MZC107" s="39"/>
      <c r="MZD107" s="39"/>
      <c r="MZE107" s="39"/>
      <c r="MZF107" s="39"/>
      <c r="MZG107" s="39"/>
      <c r="MZH107" s="39"/>
      <c r="MZI107" s="39"/>
      <c r="MZJ107" s="39"/>
      <c r="MZK107" s="39"/>
      <c r="MZL107" s="39"/>
      <c r="MZM107" s="39"/>
      <c r="MZN107" s="39"/>
      <c r="MZO107" s="39"/>
      <c r="MZP107" s="39"/>
      <c r="MZQ107" s="39"/>
      <c r="MZR107" s="39"/>
      <c r="MZS107" s="39"/>
      <c r="MZT107" s="39"/>
      <c r="MZU107" s="39"/>
      <c r="MZV107" s="39"/>
      <c r="MZW107" s="39"/>
      <c r="MZX107" s="39"/>
      <c r="MZY107" s="39"/>
      <c r="MZZ107" s="39"/>
      <c r="NAA107" s="39"/>
      <c r="NAB107" s="39"/>
      <c r="NAC107" s="39"/>
      <c r="NAD107" s="39"/>
      <c r="NAE107" s="39"/>
      <c r="NAF107" s="39"/>
      <c r="NAG107" s="39"/>
      <c r="NAH107" s="39"/>
      <c r="NAI107" s="39"/>
      <c r="NAJ107" s="39"/>
      <c r="NAK107" s="39"/>
      <c r="NAL107" s="39"/>
      <c r="NAM107" s="39"/>
      <c r="NAN107" s="39"/>
      <c r="NAO107" s="39"/>
      <c r="NAP107" s="39"/>
      <c r="NAQ107" s="39"/>
      <c r="NAR107" s="39"/>
      <c r="NAS107" s="39"/>
      <c r="NAT107" s="39"/>
      <c r="NAU107" s="39"/>
      <c r="NAV107" s="39"/>
      <c r="NAW107" s="39"/>
      <c r="NAX107" s="39"/>
      <c r="NAY107" s="39"/>
      <c r="NAZ107" s="39"/>
      <c r="NBA107" s="39"/>
      <c r="NBB107" s="39"/>
      <c r="NBC107" s="39"/>
      <c r="NBD107" s="39"/>
      <c r="NBE107" s="39"/>
      <c r="NBF107" s="39"/>
      <c r="NBG107" s="39"/>
      <c r="NBH107" s="39"/>
      <c r="NBI107" s="39"/>
      <c r="NBJ107" s="39"/>
      <c r="NBK107" s="39"/>
      <c r="NBL107" s="39"/>
      <c r="NBM107" s="39"/>
      <c r="NBN107" s="39"/>
      <c r="NBO107" s="39"/>
      <c r="NBP107" s="39"/>
      <c r="NBQ107" s="39"/>
      <c r="NBR107" s="39"/>
      <c r="NBS107" s="39"/>
      <c r="NBT107" s="39"/>
      <c r="NBU107" s="39"/>
      <c r="NBV107" s="39"/>
      <c r="NBW107" s="39"/>
      <c r="NBX107" s="39"/>
      <c r="NBY107" s="39"/>
      <c r="NBZ107" s="39"/>
      <c r="NCA107" s="39"/>
      <c r="NCB107" s="39"/>
      <c r="NCC107" s="39"/>
      <c r="NCD107" s="39"/>
      <c r="NCE107" s="39"/>
      <c r="NCF107" s="39"/>
      <c r="NCG107" s="39"/>
      <c r="NCH107" s="39"/>
      <c r="NCI107" s="39"/>
      <c r="NCJ107" s="39"/>
      <c r="NCK107" s="39"/>
      <c r="NCL107" s="39"/>
      <c r="NCM107" s="39"/>
      <c r="NCN107" s="39"/>
      <c r="NCO107" s="39"/>
      <c r="NCP107" s="39"/>
      <c r="NCQ107" s="39"/>
      <c r="NCR107" s="39"/>
      <c r="NCS107" s="39"/>
      <c r="NCT107" s="39"/>
      <c r="NCU107" s="39"/>
      <c r="NCV107" s="39"/>
      <c r="NCW107" s="39"/>
      <c r="NCX107" s="39"/>
      <c r="NCY107" s="39"/>
      <c r="NCZ107" s="39"/>
      <c r="NDA107" s="39"/>
      <c r="NDB107" s="39"/>
      <c r="NDC107" s="39"/>
      <c r="NDD107" s="39"/>
      <c r="NDE107" s="39"/>
      <c r="NDF107" s="39"/>
      <c r="NDG107" s="39"/>
      <c r="NDH107" s="39"/>
      <c r="NDI107" s="39"/>
      <c r="NDJ107" s="39"/>
      <c r="NDK107" s="39"/>
      <c r="NDL107" s="39"/>
      <c r="NDM107" s="39"/>
      <c r="NDN107" s="39"/>
      <c r="NDO107" s="39"/>
      <c r="NDP107" s="39"/>
      <c r="NDQ107" s="39"/>
      <c r="NDR107" s="39"/>
      <c r="NDS107" s="39"/>
      <c r="NDT107" s="39"/>
      <c r="NDU107" s="39"/>
      <c r="NDV107" s="39"/>
      <c r="NDW107" s="39"/>
      <c r="NDX107" s="39"/>
      <c r="NDY107" s="39"/>
      <c r="NDZ107" s="39"/>
      <c r="NEA107" s="39"/>
      <c r="NEB107" s="39"/>
      <c r="NEC107" s="39"/>
      <c r="NED107" s="39"/>
      <c r="NEE107" s="39"/>
      <c r="NEF107" s="39"/>
      <c r="NEG107" s="39"/>
      <c r="NEH107" s="39"/>
      <c r="NEI107" s="39"/>
      <c r="NEJ107" s="39"/>
      <c r="NEK107" s="39"/>
      <c r="NEL107" s="39"/>
      <c r="NEM107" s="39"/>
      <c r="NEN107" s="39"/>
      <c r="NEO107" s="39"/>
      <c r="NEP107" s="39"/>
      <c r="NEQ107" s="39"/>
      <c r="NER107" s="39"/>
      <c r="NES107" s="39"/>
      <c r="NET107" s="39"/>
      <c r="NEU107" s="39"/>
      <c r="NEV107" s="39"/>
      <c r="NEW107" s="39"/>
      <c r="NEX107" s="39"/>
      <c r="NEY107" s="39"/>
      <c r="NEZ107" s="39"/>
      <c r="NFA107" s="39"/>
      <c r="NFB107" s="39"/>
      <c r="NFC107" s="39"/>
      <c r="NFD107" s="39"/>
      <c r="NFE107" s="39"/>
      <c r="NFF107" s="39"/>
      <c r="NFG107" s="39"/>
      <c r="NFH107" s="39"/>
      <c r="NFI107" s="39"/>
      <c r="NFJ107" s="39"/>
      <c r="NFK107" s="39"/>
      <c r="NFL107" s="39"/>
      <c r="NFM107" s="39"/>
      <c r="NFN107" s="39"/>
      <c r="NFO107" s="39"/>
      <c r="NFP107" s="39"/>
      <c r="NFQ107" s="39"/>
      <c r="NFR107" s="39"/>
      <c r="NFS107" s="39"/>
      <c r="NFT107" s="39"/>
      <c r="NFU107" s="39"/>
      <c r="NFV107" s="39"/>
      <c r="NFW107" s="39"/>
      <c r="NFX107" s="39"/>
      <c r="NFY107" s="39"/>
      <c r="NFZ107" s="39"/>
      <c r="NGA107" s="39"/>
      <c r="NGB107" s="39"/>
      <c r="NGC107" s="39"/>
      <c r="NGD107" s="39"/>
      <c r="NGE107" s="39"/>
      <c r="NGF107" s="39"/>
      <c r="NGG107" s="39"/>
      <c r="NGH107" s="39"/>
      <c r="NGI107" s="39"/>
      <c r="NGJ107" s="39"/>
      <c r="NGK107" s="39"/>
      <c r="NGL107" s="39"/>
      <c r="NGM107" s="39"/>
      <c r="NGN107" s="39"/>
      <c r="NGO107" s="39"/>
      <c r="NGP107" s="39"/>
      <c r="NGQ107" s="39"/>
      <c r="NGR107" s="39"/>
      <c r="NGS107" s="39"/>
      <c r="NGT107" s="39"/>
      <c r="NGU107" s="39"/>
      <c r="NGV107" s="39"/>
      <c r="NGW107" s="39"/>
      <c r="NGX107" s="39"/>
      <c r="NGY107" s="39"/>
      <c r="NGZ107" s="39"/>
      <c r="NHA107" s="39"/>
      <c r="NHB107" s="39"/>
      <c r="NHC107" s="39"/>
      <c r="NHD107" s="39"/>
      <c r="NHE107" s="39"/>
      <c r="NHF107" s="39"/>
      <c r="NHG107" s="39"/>
      <c r="NHH107" s="39"/>
      <c r="NHI107" s="39"/>
      <c r="NHJ107" s="39"/>
      <c r="NHK107" s="39"/>
      <c r="NHL107" s="39"/>
      <c r="NHM107" s="39"/>
      <c r="NHN107" s="39"/>
      <c r="NHO107" s="39"/>
      <c r="NHP107" s="39"/>
      <c r="NHQ107" s="39"/>
      <c r="NHR107" s="39"/>
      <c r="NHS107" s="39"/>
      <c r="NHT107" s="39"/>
      <c r="NHU107" s="39"/>
      <c r="NHV107" s="39"/>
      <c r="NHW107" s="39"/>
      <c r="NHX107" s="39"/>
      <c r="NHY107" s="39"/>
      <c r="NHZ107" s="39"/>
      <c r="NIA107" s="39"/>
      <c r="NIB107" s="39"/>
      <c r="NIC107" s="39"/>
      <c r="NID107" s="39"/>
      <c r="NIE107" s="39"/>
      <c r="NIF107" s="39"/>
      <c r="NIG107" s="39"/>
      <c r="NIH107" s="39"/>
      <c r="NII107" s="39"/>
      <c r="NIJ107" s="39"/>
      <c r="NIK107" s="39"/>
      <c r="NIL107" s="39"/>
      <c r="NIM107" s="39"/>
      <c r="NIN107" s="39"/>
      <c r="NIO107" s="39"/>
      <c r="NIP107" s="39"/>
      <c r="NIQ107" s="39"/>
      <c r="NIR107" s="39"/>
      <c r="NIS107" s="39"/>
      <c r="NIT107" s="39"/>
      <c r="NIU107" s="39"/>
      <c r="NIV107" s="39"/>
      <c r="NIW107" s="39"/>
      <c r="NIX107" s="39"/>
      <c r="NIY107" s="39"/>
      <c r="NIZ107" s="39"/>
      <c r="NJA107" s="39"/>
      <c r="NJB107" s="39"/>
      <c r="NJC107" s="39"/>
      <c r="NJD107" s="39"/>
      <c r="NJE107" s="39"/>
      <c r="NJF107" s="39"/>
      <c r="NJG107" s="39"/>
      <c r="NJH107" s="39"/>
      <c r="NJI107" s="39"/>
      <c r="NJJ107" s="39"/>
      <c r="NJK107" s="39"/>
      <c r="NJL107" s="39"/>
      <c r="NJM107" s="39"/>
      <c r="NJN107" s="39"/>
      <c r="NJO107" s="39"/>
      <c r="NJP107" s="39"/>
      <c r="NJQ107" s="39"/>
      <c r="NJR107" s="39"/>
      <c r="NJS107" s="39"/>
      <c r="NJT107" s="39"/>
      <c r="NJU107" s="39"/>
      <c r="NJV107" s="39"/>
      <c r="NJW107" s="39"/>
      <c r="NJX107" s="39"/>
      <c r="NJY107" s="39"/>
      <c r="NJZ107" s="39"/>
      <c r="NKA107" s="39"/>
      <c r="NKB107" s="39"/>
      <c r="NKC107" s="39"/>
      <c r="NKD107" s="39"/>
      <c r="NKE107" s="39"/>
      <c r="NKF107" s="39"/>
      <c r="NKG107" s="39"/>
      <c r="NKH107" s="39"/>
      <c r="NKI107" s="39"/>
      <c r="NKJ107" s="39"/>
      <c r="NKK107" s="39"/>
      <c r="NKL107" s="39"/>
      <c r="NKM107" s="39"/>
      <c r="NKN107" s="39"/>
      <c r="NKO107" s="39"/>
      <c r="NKP107" s="39"/>
      <c r="NKQ107" s="39"/>
      <c r="NKR107" s="39"/>
      <c r="NKS107" s="39"/>
      <c r="NKT107" s="39"/>
      <c r="NKU107" s="39"/>
      <c r="NKV107" s="39"/>
      <c r="NKW107" s="39"/>
      <c r="NKX107" s="39"/>
      <c r="NKY107" s="39"/>
      <c r="NKZ107" s="39"/>
      <c r="NLA107" s="39"/>
      <c r="NLB107" s="39"/>
      <c r="NLC107" s="39"/>
      <c r="NLD107" s="39"/>
      <c r="NLE107" s="39"/>
      <c r="NLF107" s="39"/>
      <c r="NLG107" s="39"/>
      <c r="NLH107" s="39"/>
      <c r="NLI107" s="39"/>
      <c r="NLJ107" s="39"/>
      <c r="NLK107" s="39"/>
      <c r="NLL107" s="39"/>
      <c r="NLM107" s="39"/>
      <c r="NLN107" s="39"/>
      <c r="NLO107" s="39"/>
      <c r="NLP107" s="39"/>
      <c r="NLQ107" s="39"/>
      <c r="NLR107" s="39"/>
      <c r="NLS107" s="39"/>
      <c r="NLT107" s="39"/>
      <c r="NLU107" s="39"/>
      <c r="NLV107" s="39"/>
      <c r="NLW107" s="39"/>
      <c r="NLX107" s="39"/>
      <c r="NLY107" s="39"/>
      <c r="NLZ107" s="39"/>
      <c r="NMA107" s="39"/>
      <c r="NMB107" s="39"/>
      <c r="NMC107" s="39"/>
      <c r="NMD107" s="39"/>
      <c r="NME107" s="39"/>
      <c r="NMF107" s="39"/>
      <c r="NMG107" s="39"/>
      <c r="NMH107" s="39"/>
      <c r="NMI107" s="39"/>
      <c r="NMJ107" s="39"/>
      <c r="NMK107" s="39"/>
      <c r="NML107" s="39"/>
      <c r="NMM107" s="39"/>
      <c r="NMN107" s="39"/>
      <c r="NMO107" s="39"/>
      <c r="NMP107" s="39"/>
      <c r="NMQ107" s="39"/>
      <c r="NMR107" s="39"/>
      <c r="NMS107" s="39"/>
      <c r="NMT107" s="39"/>
      <c r="NMU107" s="39"/>
      <c r="NMV107" s="39"/>
      <c r="NMW107" s="39"/>
      <c r="NMX107" s="39"/>
      <c r="NMY107" s="39"/>
      <c r="NMZ107" s="39"/>
      <c r="NNA107" s="39"/>
      <c r="NNB107" s="39"/>
      <c r="NNC107" s="39"/>
      <c r="NND107" s="39"/>
      <c r="NNE107" s="39"/>
      <c r="NNF107" s="39"/>
      <c r="NNG107" s="39"/>
      <c r="NNH107" s="39"/>
      <c r="NNI107" s="39"/>
      <c r="NNJ107" s="39"/>
      <c r="NNK107" s="39"/>
      <c r="NNL107" s="39"/>
      <c r="NNM107" s="39"/>
      <c r="NNN107" s="39"/>
      <c r="NNO107" s="39"/>
      <c r="NNP107" s="39"/>
      <c r="NNQ107" s="39"/>
      <c r="NNR107" s="39"/>
      <c r="NNS107" s="39"/>
      <c r="NNT107" s="39"/>
      <c r="NNU107" s="39"/>
      <c r="NNV107" s="39"/>
      <c r="NNW107" s="39"/>
      <c r="NNX107" s="39"/>
      <c r="NNY107" s="39"/>
      <c r="NNZ107" s="39"/>
      <c r="NOA107" s="39"/>
      <c r="NOB107" s="39"/>
      <c r="NOC107" s="39"/>
      <c r="NOD107" s="39"/>
      <c r="NOE107" s="39"/>
      <c r="NOF107" s="39"/>
      <c r="NOG107" s="39"/>
      <c r="NOH107" s="39"/>
      <c r="NOI107" s="39"/>
      <c r="NOJ107" s="39"/>
      <c r="NOK107" s="39"/>
      <c r="NOL107" s="39"/>
      <c r="NOM107" s="39"/>
      <c r="NON107" s="39"/>
      <c r="NOO107" s="39"/>
      <c r="NOP107" s="39"/>
      <c r="NOQ107" s="39"/>
      <c r="NOR107" s="39"/>
      <c r="NOS107" s="39"/>
      <c r="NOT107" s="39"/>
      <c r="NOU107" s="39"/>
      <c r="NOV107" s="39"/>
      <c r="NOW107" s="39"/>
      <c r="NOX107" s="39"/>
      <c r="NOY107" s="39"/>
      <c r="NOZ107" s="39"/>
      <c r="NPA107" s="39"/>
      <c r="NPB107" s="39"/>
      <c r="NPC107" s="39"/>
      <c r="NPD107" s="39"/>
      <c r="NPE107" s="39"/>
      <c r="NPF107" s="39"/>
      <c r="NPG107" s="39"/>
      <c r="NPH107" s="39"/>
      <c r="NPI107" s="39"/>
      <c r="NPJ107" s="39"/>
      <c r="NPK107" s="39"/>
      <c r="NPL107" s="39"/>
      <c r="NPM107" s="39"/>
      <c r="NPN107" s="39"/>
      <c r="NPO107" s="39"/>
      <c r="NPP107" s="39"/>
      <c r="NPQ107" s="39"/>
      <c r="NPR107" s="39"/>
      <c r="NPS107" s="39"/>
      <c r="NPT107" s="39"/>
      <c r="NPU107" s="39"/>
      <c r="NPV107" s="39"/>
      <c r="NPW107" s="39"/>
      <c r="NPX107" s="39"/>
      <c r="NPY107" s="39"/>
      <c r="NPZ107" s="39"/>
      <c r="NQA107" s="39"/>
      <c r="NQB107" s="39"/>
      <c r="NQC107" s="39"/>
      <c r="NQD107" s="39"/>
      <c r="NQE107" s="39"/>
      <c r="NQF107" s="39"/>
      <c r="NQG107" s="39"/>
      <c r="NQH107" s="39"/>
      <c r="NQI107" s="39"/>
      <c r="NQJ107" s="39"/>
      <c r="NQK107" s="39"/>
      <c r="NQL107" s="39"/>
      <c r="NQM107" s="39"/>
      <c r="NQN107" s="39"/>
      <c r="NQO107" s="39"/>
      <c r="NQP107" s="39"/>
      <c r="NQQ107" s="39"/>
      <c r="NQR107" s="39"/>
      <c r="NQS107" s="39"/>
      <c r="NQT107" s="39"/>
      <c r="NQU107" s="39"/>
      <c r="NQV107" s="39"/>
      <c r="NQW107" s="39"/>
      <c r="NQX107" s="39"/>
      <c r="NQY107" s="39"/>
      <c r="NQZ107" s="39"/>
      <c r="NRA107" s="39"/>
      <c r="NRB107" s="39"/>
      <c r="NRC107" s="39"/>
      <c r="NRD107" s="39"/>
      <c r="NRE107" s="39"/>
      <c r="NRF107" s="39"/>
      <c r="NRG107" s="39"/>
      <c r="NRH107" s="39"/>
      <c r="NRI107" s="39"/>
      <c r="NRJ107" s="39"/>
      <c r="NRK107" s="39"/>
      <c r="NRL107" s="39"/>
      <c r="NRM107" s="39"/>
      <c r="NRN107" s="39"/>
      <c r="NRO107" s="39"/>
      <c r="NRP107" s="39"/>
      <c r="NRQ107" s="39"/>
      <c r="NRR107" s="39"/>
      <c r="NRS107" s="39"/>
      <c r="NRT107" s="39"/>
      <c r="NRU107" s="39"/>
      <c r="NRV107" s="39"/>
      <c r="NRW107" s="39"/>
      <c r="NRX107" s="39"/>
      <c r="NRY107" s="39"/>
      <c r="NRZ107" s="39"/>
      <c r="NSA107" s="39"/>
      <c r="NSB107" s="39"/>
      <c r="NSC107" s="39"/>
      <c r="NSD107" s="39"/>
      <c r="NSE107" s="39"/>
      <c r="NSF107" s="39"/>
      <c r="NSG107" s="39"/>
      <c r="NSH107" s="39"/>
      <c r="NSI107" s="39"/>
      <c r="NSJ107" s="39"/>
      <c r="NSK107" s="39"/>
      <c r="NSL107" s="39"/>
      <c r="NSM107" s="39"/>
      <c r="NSN107" s="39"/>
      <c r="NSO107" s="39"/>
      <c r="NSP107" s="39"/>
      <c r="NSQ107" s="39"/>
      <c r="NSR107" s="39"/>
      <c r="NSS107" s="39"/>
      <c r="NST107" s="39"/>
      <c r="NSU107" s="39"/>
      <c r="NSV107" s="39"/>
      <c r="NSW107" s="39"/>
      <c r="NSX107" s="39"/>
      <c r="NSY107" s="39"/>
      <c r="NSZ107" s="39"/>
      <c r="NTA107" s="39"/>
      <c r="NTB107" s="39"/>
      <c r="NTC107" s="39"/>
      <c r="NTD107" s="39"/>
      <c r="NTE107" s="39"/>
      <c r="NTF107" s="39"/>
      <c r="NTG107" s="39"/>
      <c r="NTH107" s="39"/>
      <c r="NTI107" s="39"/>
      <c r="NTJ107" s="39"/>
      <c r="NTK107" s="39"/>
      <c r="NTL107" s="39"/>
      <c r="NTM107" s="39"/>
      <c r="NTN107" s="39"/>
      <c r="NTO107" s="39"/>
      <c r="NTP107" s="39"/>
      <c r="NTQ107" s="39"/>
      <c r="NTR107" s="39"/>
      <c r="NTS107" s="39"/>
      <c r="NTT107" s="39"/>
      <c r="NTU107" s="39"/>
      <c r="NTV107" s="39"/>
      <c r="NTW107" s="39"/>
      <c r="NTX107" s="39"/>
      <c r="NTY107" s="39"/>
      <c r="NTZ107" s="39"/>
      <c r="NUA107" s="39"/>
      <c r="NUB107" s="39"/>
      <c r="NUC107" s="39"/>
      <c r="NUD107" s="39"/>
      <c r="NUE107" s="39"/>
      <c r="NUF107" s="39"/>
      <c r="NUG107" s="39"/>
      <c r="NUH107" s="39"/>
      <c r="NUI107" s="39"/>
      <c r="NUJ107" s="39"/>
      <c r="NUK107" s="39"/>
      <c r="NUL107" s="39"/>
      <c r="NUM107" s="39"/>
      <c r="NUN107" s="39"/>
      <c r="NUO107" s="39"/>
      <c r="NUP107" s="39"/>
      <c r="NUQ107" s="39"/>
      <c r="NUR107" s="39"/>
      <c r="NUS107" s="39"/>
      <c r="NUT107" s="39"/>
      <c r="NUU107" s="39"/>
      <c r="NUV107" s="39"/>
      <c r="NUW107" s="39"/>
      <c r="NUX107" s="39"/>
      <c r="NUY107" s="39"/>
      <c r="NUZ107" s="39"/>
      <c r="NVA107" s="39"/>
      <c r="NVB107" s="39"/>
      <c r="NVC107" s="39"/>
      <c r="NVD107" s="39"/>
      <c r="NVE107" s="39"/>
      <c r="NVF107" s="39"/>
      <c r="NVG107" s="39"/>
      <c r="NVH107" s="39"/>
      <c r="NVI107" s="39"/>
      <c r="NVJ107" s="39"/>
      <c r="NVK107" s="39"/>
      <c r="NVL107" s="39"/>
      <c r="NVM107" s="39"/>
      <c r="NVN107" s="39"/>
      <c r="NVO107" s="39"/>
      <c r="NVP107" s="39"/>
      <c r="NVQ107" s="39"/>
      <c r="NVR107" s="39"/>
      <c r="NVS107" s="39"/>
      <c r="NVT107" s="39"/>
      <c r="NVU107" s="39"/>
      <c r="NVV107" s="39"/>
      <c r="NVW107" s="39"/>
      <c r="NVX107" s="39"/>
      <c r="NVY107" s="39"/>
      <c r="NVZ107" s="39"/>
      <c r="NWA107" s="39"/>
      <c r="NWB107" s="39"/>
      <c r="NWC107" s="39"/>
      <c r="NWD107" s="39"/>
      <c r="NWE107" s="39"/>
      <c r="NWF107" s="39"/>
      <c r="NWG107" s="39"/>
      <c r="NWH107" s="39"/>
      <c r="NWI107" s="39"/>
      <c r="NWJ107" s="39"/>
      <c r="NWK107" s="39"/>
      <c r="NWL107" s="39"/>
      <c r="NWM107" s="39"/>
      <c r="NWN107" s="39"/>
      <c r="NWO107" s="39"/>
      <c r="NWP107" s="39"/>
      <c r="NWQ107" s="39"/>
      <c r="NWR107" s="39"/>
      <c r="NWS107" s="39"/>
      <c r="NWT107" s="39"/>
      <c r="NWU107" s="39"/>
      <c r="NWV107" s="39"/>
      <c r="NWW107" s="39"/>
      <c r="NWX107" s="39"/>
      <c r="NWY107" s="39"/>
      <c r="NWZ107" s="39"/>
      <c r="NXA107" s="39"/>
      <c r="NXB107" s="39"/>
      <c r="NXC107" s="39"/>
      <c r="NXD107" s="39"/>
      <c r="NXE107" s="39"/>
      <c r="NXF107" s="39"/>
      <c r="NXG107" s="39"/>
      <c r="NXH107" s="39"/>
      <c r="NXI107" s="39"/>
      <c r="NXJ107" s="39"/>
      <c r="NXK107" s="39"/>
      <c r="NXL107" s="39"/>
      <c r="NXM107" s="39"/>
      <c r="NXN107" s="39"/>
      <c r="NXO107" s="39"/>
      <c r="NXP107" s="39"/>
      <c r="NXQ107" s="39"/>
      <c r="NXR107" s="39"/>
      <c r="NXS107" s="39"/>
      <c r="NXT107" s="39"/>
      <c r="NXU107" s="39"/>
      <c r="NXV107" s="39"/>
      <c r="NXW107" s="39"/>
      <c r="NXX107" s="39"/>
      <c r="NXY107" s="39"/>
      <c r="NXZ107" s="39"/>
      <c r="NYA107" s="39"/>
      <c r="NYB107" s="39"/>
      <c r="NYC107" s="39"/>
      <c r="NYD107" s="39"/>
      <c r="NYE107" s="39"/>
      <c r="NYF107" s="39"/>
      <c r="NYG107" s="39"/>
      <c r="NYH107" s="39"/>
      <c r="NYI107" s="39"/>
      <c r="NYJ107" s="39"/>
      <c r="NYK107" s="39"/>
      <c r="NYL107" s="39"/>
      <c r="NYM107" s="39"/>
      <c r="NYN107" s="39"/>
      <c r="NYO107" s="39"/>
      <c r="NYP107" s="39"/>
      <c r="NYQ107" s="39"/>
      <c r="NYR107" s="39"/>
      <c r="NYS107" s="39"/>
      <c r="NYT107" s="39"/>
      <c r="NYU107" s="39"/>
      <c r="NYV107" s="39"/>
      <c r="NYW107" s="39"/>
      <c r="NYX107" s="39"/>
      <c r="NYY107" s="39"/>
      <c r="NYZ107" s="39"/>
      <c r="NZA107" s="39"/>
      <c r="NZB107" s="39"/>
      <c r="NZC107" s="39"/>
      <c r="NZD107" s="39"/>
      <c r="NZE107" s="39"/>
      <c r="NZF107" s="39"/>
      <c r="NZG107" s="39"/>
      <c r="NZH107" s="39"/>
      <c r="NZI107" s="39"/>
      <c r="NZJ107" s="39"/>
      <c r="NZK107" s="39"/>
      <c r="NZL107" s="39"/>
      <c r="NZM107" s="39"/>
      <c r="NZN107" s="39"/>
      <c r="NZO107" s="39"/>
      <c r="NZP107" s="39"/>
      <c r="NZQ107" s="39"/>
      <c r="NZR107" s="39"/>
      <c r="NZS107" s="39"/>
      <c r="NZT107" s="39"/>
      <c r="NZU107" s="39"/>
      <c r="NZV107" s="39"/>
      <c r="NZW107" s="39"/>
      <c r="NZX107" s="39"/>
      <c r="NZY107" s="39"/>
      <c r="NZZ107" s="39"/>
      <c r="OAA107" s="39"/>
      <c r="OAB107" s="39"/>
      <c r="OAC107" s="39"/>
      <c r="OAD107" s="39"/>
      <c r="OAE107" s="39"/>
      <c r="OAF107" s="39"/>
      <c r="OAG107" s="39"/>
      <c r="OAH107" s="39"/>
      <c r="OAI107" s="39"/>
      <c r="OAJ107" s="39"/>
      <c r="OAK107" s="39"/>
      <c r="OAL107" s="39"/>
      <c r="OAM107" s="39"/>
      <c r="OAN107" s="39"/>
      <c r="OAO107" s="39"/>
      <c r="OAP107" s="39"/>
      <c r="OAQ107" s="39"/>
      <c r="OAR107" s="39"/>
      <c r="OAS107" s="39"/>
      <c r="OAT107" s="39"/>
      <c r="OAU107" s="39"/>
      <c r="OAV107" s="39"/>
      <c r="OAW107" s="39"/>
      <c r="OAX107" s="39"/>
      <c r="OAY107" s="39"/>
      <c r="OAZ107" s="39"/>
      <c r="OBA107" s="39"/>
      <c r="OBB107" s="39"/>
      <c r="OBC107" s="39"/>
      <c r="OBD107" s="39"/>
      <c r="OBE107" s="39"/>
      <c r="OBF107" s="39"/>
      <c r="OBG107" s="39"/>
      <c r="OBH107" s="39"/>
      <c r="OBI107" s="39"/>
      <c r="OBJ107" s="39"/>
      <c r="OBK107" s="39"/>
      <c r="OBL107" s="39"/>
      <c r="OBM107" s="39"/>
      <c r="OBN107" s="39"/>
      <c r="OBO107" s="39"/>
      <c r="OBP107" s="39"/>
      <c r="OBQ107" s="39"/>
      <c r="OBR107" s="39"/>
      <c r="OBS107" s="39"/>
      <c r="OBT107" s="39"/>
      <c r="OBU107" s="39"/>
      <c r="OBV107" s="39"/>
      <c r="OBW107" s="39"/>
      <c r="OBX107" s="39"/>
      <c r="OBY107" s="39"/>
      <c r="OBZ107" s="39"/>
      <c r="OCA107" s="39"/>
      <c r="OCB107" s="39"/>
      <c r="OCC107" s="39"/>
      <c r="OCD107" s="39"/>
      <c r="OCE107" s="39"/>
      <c r="OCF107" s="39"/>
      <c r="OCG107" s="39"/>
      <c r="OCH107" s="39"/>
      <c r="OCI107" s="39"/>
      <c r="OCJ107" s="39"/>
      <c r="OCK107" s="39"/>
      <c r="OCL107" s="39"/>
      <c r="OCM107" s="39"/>
      <c r="OCN107" s="39"/>
      <c r="OCO107" s="39"/>
      <c r="OCP107" s="39"/>
      <c r="OCQ107" s="39"/>
      <c r="OCR107" s="39"/>
      <c r="OCS107" s="39"/>
      <c r="OCT107" s="39"/>
      <c r="OCU107" s="39"/>
      <c r="OCV107" s="39"/>
      <c r="OCW107" s="39"/>
      <c r="OCX107" s="39"/>
      <c r="OCY107" s="39"/>
      <c r="OCZ107" s="39"/>
      <c r="ODA107" s="39"/>
      <c r="ODB107" s="39"/>
      <c r="ODC107" s="39"/>
      <c r="ODD107" s="39"/>
      <c r="ODE107" s="39"/>
      <c r="ODF107" s="39"/>
      <c r="ODG107" s="39"/>
      <c r="ODH107" s="39"/>
      <c r="ODI107" s="39"/>
      <c r="ODJ107" s="39"/>
      <c r="ODK107" s="39"/>
      <c r="ODL107" s="39"/>
      <c r="ODM107" s="39"/>
      <c r="ODN107" s="39"/>
      <c r="ODO107" s="39"/>
      <c r="ODP107" s="39"/>
      <c r="ODQ107" s="39"/>
      <c r="ODR107" s="39"/>
      <c r="ODS107" s="39"/>
      <c r="ODT107" s="39"/>
      <c r="ODU107" s="39"/>
      <c r="ODV107" s="39"/>
      <c r="ODW107" s="39"/>
      <c r="ODX107" s="39"/>
      <c r="ODY107" s="39"/>
      <c r="ODZ107" s="39"/>
      <c r="OEA107" s="39"/>
      <c r="OEB107" s="39"/>
      <c r="OEC107" s="39"/>
      <c r="OED107" s="39"/>
      <c r="OEE107" s="39"/>
      <c r="OEF107" s="39"/>
      <c r="OEG107" s="39"/>
      <c r="OEH107" s="39"/>
      <c r="OEI107" s="39"/>
      <c r="OEJ107" s="39"/>
      <c r="OEK107" s="39"/>
      <c r="OEL107" s="39"/>
      <c r="OEM107" s="39"/>
      <c r="OEN107" s="39"/>
      <c r="OEO107" s="39"/>
      <c r="OEP107" s="39"/>
      <c r="OEQ107" s="39"/>
      <c r="OER107" s="39"/>
      <c r="OES107" s="39"/>
      <c r="OET107" s="39"/>
      <c r="OEU107" s="39"/>
      <c r="OEV107" s="39"/>
      <c r="OEW107" s="39"/>
      <c r="OEX107" s="39"/>
      <c r="OEY107" s="39"/>
      <c r="OEZ107" s="39"/>
      <c r="OFA107" s="39"/>
      <c r="OFB107" s="39"/>
      <c r="OFC107" s="39"/>
      <c r="OFD107" s="39"/>
      <c r="OFE107" s="39"/>
      <c r="OFF107" s="39"/>
      <c r="OFG107" s="39"/>
      <c r="OFH107" s="39"/>
      <c r="OFI107" s="39"/>
      <c r="OFJ107" s="39"/>
      <c r="OFK107" s="39"/>
      <c r="OFL107" s="39"/>
      <c r="OFM107" s="39"/>
      <c r="OFN107" s="39"/>
      <c r="OFO107" s="39"/>
      <c r="OFP107" s="39"/>
      <c r="OFQ107" s="39"/>
      <c r="OFR107" s="39"/>
      <c r="OFS107" s="39"/>
      <c r="OFT107" s="39"/>
      <c r="OFU107" s="39"/>
      <c r="OFV107" s="39"/>
      <c r="OFW107" s="39"/>
      <c r="OFX107" s="39"/>
      <c r="OFY107" s="39"/>
      <c r="OFZ107" s="39"/>
      <c r="OGA107" s="39"/>
      <c r="OGB107" s="39"/>
      <c r="OGC107" s="39"/>
      <c r="OGD107" s="39"/>
      <c r="OGE107" s="39"/>
      <c r="OGF107" s="39"/>
      <c r="OGG107" s="39"/>
      <c r="OGH107" s="39"/>
      <c r="OGI107" s="39"/>
      <c r="OGJ107" s="39"/>
      <c r="OGK107" s="39"/>
      <c r="OGL107" s="39"/>
      <c r="OGM107" s="39"/>
      <c r="OGN107" s="39"/>
      <c r="OGO107" s="39"/>
      <c r="OGP107" s="39"/>
      <c r="OGQ107" s="39"/>
      <c r="OGR107" s="39"/>
      <c r="OGS107" s="39"/>
      <c r="OGT107" s="39"/>
      <c r="OGU107" s="39"/>
      <c r="OGV107" s="39"/>
      <c r="OGW107" s="39"/>
      <c r="OGX107" s="39"/>
      <c r="OGY107" s="39"/>
      <c r="OGZ107" s="39"/>
      <c r="OHA107" s="39"/>
      <c r="OHB107" s="39"/>
      <c r="OHC107" s="39"/>
      <c r="OHD107" s="39"/>
      <c r="OHE107" s="39"/>
      <c r="OHF107" s="39"/>
      <c r="OHG107" s="39"/>
      <c r="OHH107" s="39"/>
      <c r="OHI107" s="39"/>
      <c r="OHJ107" s="39"/>
      <c r="OHK107" s="39"/>
      <c r="OHL107" s="39"/>
      <c r="OHM107" s="39"/>
      <c r="OHN107" s="39"/>
      <c r="OHO107" s="39"/>
      <c r="OHP107" s="39"/>
      <c r="OHQ107" s="39"/>
      <c r="OHR107" s="39"/>
      <c r="OHS107" s="39"/>
      <c r="OHT107" s="39"/>
      <c r="OHU107" s="39"/>
      <c r="OHV107" s="39"/>
      <c r="OHW107" s="39"/>
      <c r="OHX107" s="39"/>
      <c r="OHY107" s="39"/>
      <c r="OHZ107" s="39"/>
      <c r="OIA107" s="39"/>
      <c r="OIB107" s="39"/>
      <c r="OIC107" s="39"/>
      <c r="OID107" s="39"/>
      <c r="OIE107" s="39"/>
      <c r="OIF107" s="39"/>
      <c r="OIG107" s="39"/>
      <c r="OIH107" s="39"/>
      <c r="OII107" s="39"/>
      <c r="OIJ107" s="39"/>
      <c r="OIK107" s="39"/>
      <c r="OIL107" s="39"/>
      <c r="OIM107" s="39"/>
      <c r="OIN107" s="39"/>
      <c r="OIO107" s="39"/>
      <c r="OIP107" s="39"/>
      <c r="OIQ107" s="39"/>
      <c r="OIR107" s="39"/>
      <c r="OIS107" s="39"/>
      <c r="OIT107" s="39"/>
      <c r="OIU107" s="39"/>
      <c r="OIV107" s="39"/>
      <c r="OIW107" s="39"/>
      <c r="OIX107" s="39"/>
      <c r="OIY107" s="39"/>
      <c r="OIZ107" s="39"/>
      <c r="OJA107" s="39"/>
      <c r="OJB107" s="39"/>
      <c r="OJC107" s="39"/>
      <c r="OJD107" s="39"/>
      <c r="OJE107" s="39"/>
      <c r="OJF107" s="39"/>
      <c r="OJG107" s="39"/>
      <c r="OJH107" s="39"/>
      <c r="OJI107" s="39"/>
      <c r="OJJ107" s="39"/>
      <c r="OJK107" s="39"/>
      <c r="OJL107" s="39"/>
      <c r="OJM107" s="39"/>
      <c r="OJN107" s="39"/>
      <c r="OJO107" s="39"/>
      <c r="OJP107" s="39"/>
      <c r="OJQ107" s="39"/>
      <c r="OJR107" s="39"/>
      <c r="OJS107" s="39"/>
      <c r="OJT107" s="39"/>
      <c r="OJU107" s="39"/>
      <c r="OJV107" s="39"/>
      <c r="OJW107" s="39"/>
      <c r="OJX107" s="39"/>
      <c r="OJY107" s="39"/>
      <c r="OJZ107" s="39"/>
      <c r="OKA107" s="39"/>
      <c r="OKB107" s="39"/>
      <c r="OKC107" s="39"/>
      <c r="OKD107" s="39"/>
      <c r="OKE107" s="39"/>
      <c r="OKF107" s="39"/>
      <c r="OKG107" s="39"/>
      <c r="OKH107" s="39"/>
      <c r="OKI107" s="39"/>
      <c r="OKJ107" s="39"/>
      <c r="OKK107" s="39"/>
      <c r="OKL107" s="39"/>
      <c r="OKM107" s="39"/>
      <c r="OKN107" s="39"/>
      <c r="OKO107" s="39"/>
      <c r="OKP107" s="39"/>
      <c r="OKQ107" s="39"/>
      <c r="OKR107" s="39"/>
      <c r="OKS107" s="39"/>
      <c r="OKT107" s="39"/>
      <c r="OKU107" s="39"/>
      <c r="OKV107" s="39"/>
      <c r="OKW107" s="39"/>
      <c r="OKX107" s="39"/>
      <c r="OKY107" s="39"/>
      <c r="OKZ107" s="39"/>
      <c r="OLA107" s="39"/>
      <c r="OLB107" s="39"/>
      <c r="OLC107" s="39"/>
      <c r="OLD107" s="39"/>
      <c r="OLE107" s="39"/>
      <c r="OLF107" s="39"/>
      <c r="OLG107" s="39"/>
      <c r="OLH107" s="39"/>
      <c r="OLI107" s="39"/>
      <c r="OLJ107" s="39"/>
      <c r="OLK107" s="39"/>
      <c r="OLL107" s="39"/>
      <c r="OLM107" s="39"/>
      <c r="OLN107" s="39"/>
      <c r="OLO107" s="39"/>
      <c r="OLP107" s="39"/>
      <c r="OLQ107" s="39"/>
      <c r="OLR107" s="39"/>
      <c r="OLS107" s="39"/>
      <c r="OLT107" s="39"/>
      <c r="OLU107" s="39"/>
      <c r="OLV107" s="39"/>
      <c r="OLW107" s="39"/>
      <c r="OLX107" s="39"/>
      <c r="OLY107" s="39"/>
      <c r="OLZ107" s="39"/>
      <c r="OMA107" s="39"/>
      <c r="OMB107" s="39"/>
      <c r="OMC107" s="39"/>
      <c r="OMD107" s="39"/>
      <c r="OME107" s="39"/>
      <c r="OMF107" s="39"/>
      <c r="OMG107" s="39"/>
      <c r="OMH107" s="39"/>
      <c r="OMI107" s="39"/>
      <c r="OMJ107" s="39"/>
      <c r="OMK107" s="39"/>
      <c r="OML107" s="39"/>
      <c r="OMM107" s="39"/>
      <c r="OMN107" s="39"/>
      <c r="OMO107" s="39"/>
      <c r="OMP107" s="39"/>
      <c r="OMQ107" s="39"/>
      <c r="OMR107" s="39"/>
      <c r="OMS107" s="39"/>
      <c r="OMT107" s="39"/>
      <c r="OMU107" s="39"/>
      <c r="OMV107" s="39"/>
      <c r="OMW107" s="39"/>
      <c r="OMX107" s="39"/>
      <c r="OMY107" s="39"/>
      <c r="OMZ107" s="39"/>
      <c r="ONA107" s="39"/>
      <c r="ONB107" s="39"/>
      <c r="ONC107" s="39"/>
      <c r="OND107" s="39"/>
      <c r="ONE107" s="39"/>
      <c r="ONF107" s="39"/>
      <c r="ONG107" s="39"/>
      <c r="ONH107" s="39"/>
      <c r="ONI107" s="39"/>
      <c r="ONJ107" s="39"/>
      <c r="ONK107" s="39"/>
      <c r="ONL107" s="39"/>
      <c r="ONM107" s="39"/>
      <c r="ONN107" s="39"/>
      <c r="ONO107" s="39"/>
      <c r="ONP107" s="39"/>
      <c r="ONQ107" s="39"/>
      <c r="ONR107" s="39"/>
      <c r="ONS107" s="39"/>
      <c r="ONT107" s="39"/>
      <c r="ONU107" s="39"/>
      <c r="ONV107" s="39"/>
      <c r="ONW107" s="39"/>
      <c r="ONX107" s="39"/>
      <c r="ONY107" s="39"/>
      <c r="ONZ107" s="39"/>
      <c r="OOA107" s="39"/>
      <c r="OOB107" s="39"/>
      <c r="OOC107" s="39"/>
      <c r="OOD107" s="39"/>
      <c r="OOE107" s="39"/>
      <c r="OOF107" s="39"/>
      <c r="OOG107" s="39"/>
      <c r="OOH107" s="39"/>
      <c r="OOI107" s="39"/>
      <c r="OOJ107" s="39"/>
      <c r="OOK107" s="39"/>
      <c r="OOL107" s="39"/>
      <c r="OOM107" s="39"/>
      <c r="OON107" s="39"/>
      <c r="OOO107" s="39"/>
      <c r="OOP107" s="39"/>
      <c r="OOQ107" s="39"/>
      <c r="OOR107" s="39"/>
      <c r="OOS107" s="39"/>
      <c r="OOT107" s="39"/>
      <c r="OOU107" s="39"/>
      <c r="OOV107" s="39"/>
      <c r="OOW107" s="39"/>
      <c r="OOX107" s="39"/>
      <c r="OOY107" s="39"/>
      <c r="OOZ107" s="39"/>
      <c r="OPA107" s="39"/>
      <c r="OPB107" s="39"/>
      <c r="OPC107" s="39"/>
      <c r="OPD107" s="39"/>
      <c r="OPE107" s="39"/>
      <c r="OPF107" s="39"/>
      <c r="OPG107" s="39"/>
      <c r="OPH107" s="39"/>
      <c r="OPI107" s="39"/>
      <c r="OPJ107" s="39"/>
      <c r="OPK107" s="39"/>
      <c r="OPL107" s="39"/>
      <c r="OPM107" s="39"/>
      <c r="OPN107" s="39"/>
      <c r="OPO107" s="39"/>
      <c r="OPP107" s="39"/>
      <c r="OPQ107" s="39"/>
      <c r="OPR107" s="39"/>
      <c r="OPS107" s="39"/>
      <c r="OPT107" s="39"/>
      <c r="OPU107" s="39"/>
      <c r="OPV107" s="39"/>
      <c r="OPW107" s="39"/>
      <c r="OPX107" s="39"/>
      <c r="OPY107" s="39"/>
      <c r="OPZ107" s="39"/>
      <c r="OQA107" s="39"/>
      <c r="OQB107" s="39"/>
      <c r="OQC107" s="39"/>
      <c r="OQD107" s="39"/>
      <c r="OQE107" s="39"/>
      <c r="OQF107" s="39"/>
      <c r="OQG107" s="39"/>
      <c r="OQH107" s="39"/>
      <c r="OQI107" s="39"/>
      <c r="OQJ107" s="39"/>
      <c r="OQK107" s="39"/>
      <c r="OQL107" s="39"/>
      <c r="OQM107" s="39"/>
      <c r="OQN107" s="39"/>
      <c r="OQO107" s="39"/>
      <c r="OQP107" s="39"/>
      <c r="OQQ107" s="39"/>
      <c r="OQR107" s="39"/>
      <c r="OQS107" s="39"/>
      <c r="OQT107" s="39"/>
      <c r="OQU107" s="39"/>
      <c r="OQV107" s="39"/>
      <c r="OQW107" s="39"/>
      <c r="OQX107" s="39"/>
      <c r="OQY107" s="39"/>
      <c r="OQZ107" s="39"/>
      <c r="ORA107" s="39"/>
      <c r="ORB107" s="39"/>
      <c r="ORC107" s="39"/>
      <c r="ORD107" s="39"/>
      <c r="ORE107" s="39"/>
      <c r="ORF107" s="39"/>
      <c r="ORG107" s="39"/>
      <c r="ORH107" s="39"/>
      <c r="ORI107" s="39"/>
      <c r="ORJ107" s="39"/>
      <c r="ORK107" s="39"/>
      <c r="ORL107" s="39"/>
      <c r="ORM107" s="39"/>
      <c r="ORN107" s="39"/>
      <c r="ORO107" s="39"/>
      <c r="ORP107" s="39"/>
      <c r="ORQ107" s="39"/>
      <c r="ORR107" s="39"/>
      <c r="ORS107" s="39"/>
      <c r="ORT107" s="39"/>
      <c r="ORU107" s="39"/>
      <c r="ORV107" s="39"/>
      <c r="ORW107" s="39"/>
      <c r="ORX107" s="39"/>
      <c r="ORY107" s="39"/>
      <c r="ORZ107" s="39"/>
      <c r="OSA107" s="39"/>
      <c r="OSB107" s="39"/>
      <c r="OSC107" s="39"/>
      <c r="OSD107" s="39"/>
      <c r="OSE107" s="39"/>
      <c r="OSF107" s="39"/>
      <c r="OSG107" s="39"/>
      <c r="OSH107" s="39"/>
      <c r="OSI107" s="39"/>
      <c r="OSJ107" s="39"/>
      <c r="OSK107" s="39"/>
      <c r="OSL107" s="39"/>
      <c r="OSM107" s="39"/>
      <c r="OSN107" s="39"/>
      <c r="OSO107" s="39"/>
      <c r="OSP107" s="39"/>
      <c r="OSQ107" s="39"/>
      <c r="OSR107" s="39"/>
      <c r="OSS107" s="39"/>
      <c r="OST107" s="39"/>
      <c r="OSU107" s="39"/>
      <c r="OSV107" s="39"/>
      <c r="OSW107" s="39"/>
      <c r="OSX107" s="39"/>
      <c r="OSY107" s="39"/>
      <c r="OSZ107" s="39"/>
      <c r="OTA107" s="39"/>
      <c r="OTB107" s="39"/>
      <c r="OTC107" s="39"/>
      <c r="OTD107" s="39"/>
      <c r="OTE107" s="39"/>
      <c r="OTF107" s="39"/>
      <c r="OTG107" s="39"/>
      <c r="OTH107" s="39"/>
      <c r="OTI107" s="39"/>
      <c r="OTJ107" s="39"/>
      <c r="OTK107" s="39"/>
      <c r="OTL107" s="39"/>
      <c r="OTM107" s="39"/>
      <c r="OTN107" s="39"/>
      <c r="OTO107" s="39"/>
      <c r="OTP107" s="39"/>
      <c r="OTQ107" s="39"/>
      <c r="OTR107" s="39"/>
      <c r="OTS107" s="39"/>
      <c r="OTT107" s="39"/>
      <c r="OTU107" s="39"/>
      <c r="OTV107" s="39"/>
      <c r="OTW107" s="39"/>
      <c r="OTX107" s="39"/>
      <c r="OTY107" s="39"/>
      <c r="OTZ107" s="39"/>
      <c r="OUA107" s="39"/>
      <c r="OUB107" s="39"/>
      <c r="OUC107" s="39"/>
      <c r="OUD107" s="39"/>
      <c r="OUE107" s="39"/>
      <c r="OUF107" s="39"/>
      <c r="OUG107" s="39"/>
      <c r="OUH107" s="39"/>
      <c r="OUI107" s="39"/>
      <c r="OUJ107" s="39"/>
      <c r="OUK107" s="39"/>
      <c r="OUL107" s="39"/>
      <c r="OUM107" s="39"/>
      <c r="OUN107" s="39"/>
      <c r="OUO107" s="39"/>
      <c r="OUP107" s="39"/>
      <c r="OUQ107" s="39"/>
      <c r="OUR107" s="39"/>
      <c r="OUS107" s="39"/>
      <c r="OUT107" s="39"/>
      <c r="OUU107" s="39"/>
      <c r="OUV107" s="39"/>
      <c r="OUW107" s="39"/>
      <c r="OUX107" s="39"/>
      <c r="OUY107" s="39"/>
      <c r="OUZ107" s="39"/>
      <c r="OVA107" s="39"/>
      <c r="OVB107" s="39"/>
      <c r="OVC107" s="39"/>
      <c r="OVD107" s="39"/>
      <c r="OVE107" s="39"/>
      <c r="OVF107" s="39"/>
      <c r="OVG107" s="39"/>
      <c r="OVH107" s="39"/>
      <c r="OVI107" s="39"/>
      <c r="OVJ107" s="39"/>
      <c r="OVK107" s="39"/>
      <c r="OVL107" s="39"/>
      <c r="OVM107" s="39"/>
      <c r="OVN107" s="39"/>
      <c r="OVO107" s="39"/>
      <c r="OVP107" s="39"/>
      <c r="OVQ107" s="39"/>
      <c r="OVR107" s="39"/>
      <c r="OVS107" s="39"/>
      <c r="OVT107" s="39"/>
      <c r="OVU107" s="39"/>
      <c r="OVV107" s="39"/>
      <c r="OVW107" s="39"/>
      <c r="OVX107" s="39"/>
      <c r="OVY107" s="39"/>
      <c r="OVZ107" s="39"/>
      <c r="OWA107" s="39"/>
      <c r="OWB107" s="39"/>
      <c r="OWC107" s="39"/>
      <c r="OWD107" s="39"/>
      <c r="OWE107" s="39"/>
      <c r="OWF107" s="39"/>
      <c r="OWG107" s="39"/>
      <c r="OWH107" s="39"/>
      <c r="OWI107" s="39"/>
      <c r="OWJ107" s="39"/>
      <c r="OWK107" s="39"/>
      <c r="OWL107" s="39"/>
      <c r="OWM107" s="39"/>
      <c r="OWN107" s="39"/>
      <c r="OWO107" s="39"/>
      <c r="OWP107" s="39"/>
      <c r="OWQ107" s="39"/>
      <c r="OWR107" s="39"/>
      <c r="OWS107" s="39"/>
      <c r="OWT107" s="39"/>
      <c r="OWU107" s="39"/>
      <c r="OWV107" s="39"/>
      <c r="OWW107" s="39"/>
      <c r="OWX107" s="39"/>
      <c r="OWY107" s="39"/>
      <c r="OWZ107" s="39"/>
      <c r="OXA107" s="39"/>
      <c r="OXB107" s="39"/>
      <c r="OXC107" s="39"/>
      <c r="OXD107" s="39"/>
      <c r="OXE107" s="39"/>
      <c r="OXF107" s="39"/>
      <c r="OXG107" s="39"/>
      <c r="OXH107" s="39"/>
      <c r="OXI107" s="39"/>
      <c r="OXJ107" s="39"/>
      <c r="OXK107" s="39"/>
      <c r="OXL107" s="39"/>
      <c r="OXM107" s="39"/>
      <c r="OXN107" s="39"/>
      <c r="OXO107" s="39"/>
      <c r="OXP107" s="39"/>
      <c r="OXQ107" s="39"/>
      <c r="OXR107" s="39"/>
      <c r="OXS107" s="39"/>
      <c r="OXT107" s="39"/>
      <c r="OXU107" s="39"/>
      <c r="OXV107" s="39"/>
      <c r="OXW107" s="39"/>
      <c r="OXX107" s="39"/>
      <c r="OXY107" s="39"/>
      <c r="OXZ107" s="39"/>
      <c r="OYA107" s="39"/>
      <c r="OYB107" s="39"/>
      <c r="OYC107" s="39"/>
      <c r="OYD107" s="39"/>
      <c r="OYE107" s="39"/>
      <c r="OYF107" s="39"/>
      <c r="OYG107" s="39"/>
      <c r="OYH107" s="39"/>
      <c r="OYI107" s="39"/>
      <c r="OYJ107" s="39"/>
      <c r="OYK107" s="39"/>
      <c r="OYL107" s="39"/>
      <c r="OYM107" s="39"/>
      <c r="OYN107" s="39"/>
      <c r="OYO107" s="39"/>
      <c r="OYP107" s="39"/>
      <c r="OYQ107" s="39"/>
      <c r="OYR107" s="39"/>
      <c r="OYS107" s="39"/>
      <c r="OYT107" s="39"/>
      <c r="OYU107" s="39"/>
      <c r="OYV107" s="39"/>
      <c r="OYW107" s="39"/>
      <c r="OYX107" s="39"/>
      <c r="OYY107" s="39"/>
      <c r="OYZ107" s="39"/>
      <c r="OZA107" s="39"/>
      <c r="OZB107" s="39"/>
      <c r="OZC107" s="39"/>
      <c r="OZD107" s="39"/>
      <c r="OZE107" s="39"/>
      <c r="OZF107" s="39"/>
      <c r="OZG107" s="39"/>
      <c r="OZH107" s="39"/>
      <c r="OZI107" s="39"/>
      <c r="OZJ107" s="39"/>
      <c r="OZK107" s="39"/>
      <c r="OZL107" s="39"/>
      <c r="OZM107" s="39"/>
      <c r="OZN107" s="39"/>
      <c r="OZO107" s="39"/>
      <c r="OZP107" s="39"/>
      <c r="OZQ107" s="39"/>
      <c r="OZR107" s="39"/>
      <c r="OZS107" s="39"/>
      <c r="OZT107" s="39"/>
      <c r="OZU107" s="39"/>
      <c r="OZV107" s="39"/>
      <c r="OZW107" s="39"/>
      <c r="OZX107" s="39"/>
      <c r="OZY107" s="39"/>
      <c r="OZZ107" s="39"/>
      <c r="PAA107" s="39"/>
      <c r="PAB107" s="39"/>
      <c r="PAC107" s="39"/>
      <c r="PAD107" s="39"/>
      <c r="PAE107" s="39"/>
      <c r="PAF107" s="39"/>
      <c r="PAG107" s="39"/>
      <c r="PAH107" s="39"/>
      <c r="PAI107" s="39"/>
      <c r="PAJ107" s="39"/>
      <c r="PAK107" s="39"/>
      <c r="PAL107" s="39"/>
      <c r="PAM107" s="39"/>
      <c r="PAN107" s="39"/>
      <c r="PAO107" s="39"/>
      <c r="PAP107" s="39"/>
      <c r="PAQ107" s="39"/>
      <c r="PAR107" s="39"/>
      <c r="PAS107" s="39"/>
      <c r="PAT107" s="39"/>
      <c r="PAU107" s="39"/>
      <c r="PAV107" s="39"/>
      <c r="PAW107" s="39"/>
      <c r="PAX107" s="39"/>
      <c r="PAY107" s="39"/>
      <c r="PAZ107" s="39"/>
      <c r="PBA107" s="39"/>
      <c r="PBB107" s="39"/>
      <c r="PBC107" s="39"/>
      <c r="PBD107" s="39"/>
      <c r="PBE107" s="39"/>
      <c r="PBF107" s="39"/>
      <c r="PBG107" s="39"/>
      <c r="PBH107" s="39"/>
      <c r="PBI107" s="39"/>
      <c r="PBJ107" s="39"/>
      <c r="PBK107" s="39"/>
      <c r="PBL107" s="39"/>
      <c r="PBM107" s="39"/>
      <c r="PBN107" s="39"/>
      <c r="PBO107" s="39"/>
      <c r="PBP107" s="39"/>
      <c r="PBQ107" s="39"/>
      <c r="PBR107" s="39"/>
      <c r="PBS107" s="39"/>
      <c r="PBT107" s="39"/>
      <c r="PBU107" s="39"/>
      <c r="PBV107" s="39"/>
      <c r="PBW107" s="39"/>
      <c r="PBX107" s="39"/>
      <c r="PBY107" s="39"/>
      <c r="PBZ107" s="39"/>
      <c r="PCA107" s="39"/>
      <c r="PCB107" s="39"/>
      <c r="PCC107" s="39"/>
      <c r="PCD107" s="39"/>
      <c r="PCE107" s="39"/>
      <c r="PCF107" s="39"/>
      <c r="PCG107" s="39"/>
      <c r="PCH107" s="39"/>
      <c r="PCI107" s="39"/>
      <c r="PCJ107" s="39"/>
      <c r="PCK107" s="39"/>
      <c r="PCL107" s="39"/>
      <c r="PCM107" s="39"/>
      <c r="PCN107" s="39"/>
      <c r="PCO107" s="39"/>
      <c r="PCP107" s="39"/>
      <c r="PCQ107" s="39"/>
      <c r="PCR107" s="39"/>
      <c r="PCS107" s="39"/>
      <c r="PCT107" s="39"/>
      <c r="PCU107" s="39"/>
      <c r="PCV107" s="39"/>
      <c r="PCW107" s="39"/>
      <c r="PCX107" s="39"/>
      <c r="PCY107" s="39"/>
      <c r="PCZ107" s="39"/>
      <c r="PDA107" s="39"/>
      <c r="PDB107" s="39"/>
      <c r="PDC107" s="39"/>
      <c r="PDD107" s="39"/>
      <c r="PDE107" s="39"/>
      <c r="PDF107" s="39"/>
      <c r="PDG107" s="39"/>
      <c r="PDH107" s="39"/>
      <c r="PDI107" s="39"/>
      <c r="PDJ107" s="39"/>
      <c r="PDK107" s="39"/>
      <c r="PDL107" s="39"/>
      <c r="PDM107" s="39"/>
      <c r="PDN107" s="39"/>
      <c r="PDO107" s="39"/>
      <c r="PDP107" s="39"/>
      <c r="PDQ107" s="39"/>
      <c r="PDR107" s="39"/>
      <c r="PDS107" s="39"/>
      <c r="PDT107" s="39"/>
      <c r="PDU107" s="39"/>
      <c r="PDV107" s="39"/>
      <c r="PDW107" s="39"/>
      <c r="PDX107" s="39"/>
      <c r="PDY107" s="39"/>
      <c r="PDZ107" s="39"/>
      <c r="PEA107" s="39"/>
      <c r="PEB107" s="39"/>
      <c r="PEC107" s="39"/>
      <c r="PED107" s="39"/>
      <c r="PEE107" s="39"/>
      <c r="PEF107" s="39"/>
      <c r="PEG107" s="39"/>
      <c r="PEH107" s="39"/>
      <c r="PEI107" s="39"/>
      <c r="PEJ107" s="39"/>
      <c r="PEK107" s="39"/>
      <c r="PEL107" s="39"/>
      <c r="PEM107" s="39"/>
      <c r="PEN107" s="39"/>
      <c r="PEO107" s="39"/>
      <c r="PEP107" s="39"/>
      <c r="PEQ107" s="39"/>
      <c r="PER107" s="39"/>
      <c r="PES107" s="39"/>
      <c r="PET107" s="39"/>
      <c r="PEU107" s="39"/>
      <c r="PEV107" s="39"/>
      <c r="PEW107" s="39"/>
      <c r="PEX107" s="39"/>
      <c r="PEY107" s="39"/>
      <c r="PEZ107" s="39"/>
      <c r="PFA107" s="39"/>
      <c r="PFB107" s="39"/>
      <c r="PFC107" s="39"/>
      <c r="PFD107" s="39"/>
      <c r="PFE107" s="39"/>
      <c r="PFF107" s="39"/>
      <c r="PFG107" s="39"/>
      <c r="PFH107" s="39"/>
      <c r="PFI107" s="39"/>
      <c r="PFJ107" s="39"/>
      <c r="PFK107" s="39"/>
      <c r="PFL107" s="39"/>
      <c r="PFM107" s="39"/>
      <c r="PFN107" s="39"/>
      <c r="PFO107" s="39"/>
      <c r="PFP107" s="39"/>
      <c r="PFQ107" s="39"/>
      <c r="PFR107" s="39"/>
      <c r="PFS107" s="39"/>
      <c r="PFT107" s="39"/>
      <c r="PFU107" s="39"/>
      <c r="PFV107" s="39"/>
      <c r="PFW107" s="39"/>
      <c r="PFX107" s="39"/>
      <c r="PFY107" s="39"/>
      <c r="PFZ107" s="39"/>
      <c r="PGA107" s="39"/>
      <c r="PGB107" s="39"/>
      <c r="PGC107" s="39"/>
      <c r="PGD107" s="39"/>
      <c r="PGE107" s="39"/>
      <c r="PGF107" s="39"/>
      <c r="PGG107" s="39"/>
      <c r="PGH107" s="39"/>
      <c r="PGI107" s="39"/>
      <c r="PGJ107" s="39"/>
      <c r="PGK107" s="39"/>
      <c r="PGL107" s="39"/>
      <c r="PGM107" s="39"/>
      <c r="PGN107" s="39"/>
      <c r="PGO107" s="39"/>
      <c r="PGP107" s="39"/>
      <c r="PGQ107" s="39"/>
      <c r="PGR107" s="39"/>
      <c r="PGS107" s="39"/>
      <c r="PGT107" s="39"/>
      <c r="PGU107" s="39"/>
      <c r="PGV107" s="39"/>
      <c r="PGW107" s="39"/>
      <c r="PGX107" s="39"/>
      <c r="PGY107" s="39"/>
      <c r="PGZ107" s="39"/>
      <c r="PHA107" s="39"/>
      <c r="PHB107" s="39"/>
      <c r="PHC107" s="39"/>
      <c r="PHD107" s="39"/>
      <c r="PHE107" s="39"/>
      <c r="PHF107" s="39"/>
      <c r="PHG107" s="39"/>
      <c r="PHH107" s="39"/>
      <c r="PHI107" s="39"/>
      <c r="PHJ107" s="39"/>
      <c r="PHK107" s="39"/>
      <c r="PHL107" s="39"/>
      <c r="PHM107" s="39"/>
      <c r="PHN107" s="39"/>
      <c r="PHO107" s="39"/>
      <c r="PHP107" s="39"/>
      <c r="PHQ107" s="39"/>
      <c r="PHR107" s="39"/>
      <c r="PHS107" s="39"/>
      <c r="PHT107" s="39"/>
      <c r="PHU107" s="39"/>
      <c r="PHV107" s="39"/>
      <c r="PHW107" s="39"/>
      <c r="PHX107" s="39"/>
      <c r="PHY107" s="39"/>
      <c r="PHZ107" s="39"/>
      <c r="PIA107" s="39"/>
      <c r="PIB107" s="39"/>
      <c r="PIC107" s="39"/>
      <c r="PID107" s="39"/>
      <c r="PIE107" s="39"/>
      <c r="PIF107" s="39"/>
      <c r="PIG107" s="39"/>
      <c r="PIH107" s="39"/>
      <c r="PII107" s="39"/>
      <c r="PIJ107" s="39"/>
      <c r="PIK107" s="39"/>
      <c r="PIL107" s="39"/>
      <c r="PIM107" s="39"/>
      <c r="PIN107" s="39"/>
      <c r="PIO107" s="39"/>
      <c r="PIP107" s="39"/>
      <c r="PIQ107" s="39"/>
      <c r="PIR107" s="39"/>
      <c r="PIS107" s="39"/>
      <c r="PIT107" s="39"/>
      <c r="PIU107" s="39"/>
      <c r="PIV107" s="39"/>
      <c r="PIW107" s="39"/>
      <c r="PIX107" s="39"/>
      <c r="PIY107" s="39"/>
      <c r="PIZ107" s="39"/>
      <c r="PJA107" s="39"/>
      <c r="PJB107" s="39"/>
      <c r="PJC107" s="39"/>
      <c r="PJD107" s="39"/>
      <c r="PJE107" s="39"/>
      <c r="PJF107" s="39"/>
      <c r="PJG107" s="39"/>
      <c r="PJH107" s="39"/>
      <c r="PJI107" s="39"/>
      <c r="PJJ107" s="39"/>
      <c r="PJK107" s="39"/>
      <c r="PJL107" s="39"/>
      <c r="PJM107" s="39"/>
      <c r="PJN107" s="39"/>
      <c r="PJO107" s="39"/>
      <c r="PJP107" s="39"/>
      <c r="PJQ107" s="39"/>
      <c r="PJR107" s="39"/>
      <c r="PJS107" s="39"/>
      <c r="PJT107" s="39"/>
      <c r="PJU107" s="39"/>
      <c r="PJV107" s="39"/>
      <c r="PJW107" s="39"/>
      <c r="PJX107" s="39"/>
      <c r="PJY107" s="39"/>
      <c r="PJZ107" s="39"/>
      <c r="PKA107" s="39"/>
      <c r="PKB107" s="39"/>
      <c r="PKC107" s="39"/>
      <c r="PKD107" s="39"/>
      <c r="PKE107" s="39"/>
      <c r="PKF107" s="39"/>
      <c r="PKG107" s="39"/>
      <c r="PKH107" s="39"/>
      <c r="PKI107" s="39"/>
      <c r="PKJ107" s="39"/>
      <c r="PKK107" s="39"/>
      <c r="PKL107" s="39"/>
      <c r="PKM107" s="39"/>
      <c r="PKN107" s="39"/>
      <c r="PKO107" s="39"/>
      <c r="PKP107" s="39"/>
      <c r="PKQ107" s="39"/>
      <c r="PKR107" s="39"/>
      <c r="PKS107" s="39"/>
      <c r="PKT107" s="39"/>
      <c r="PKU107" s="39"/>
      <c r="PKV107" s="39"/>
      <c r="PKW107" s="39"/>
      <c r="PKX107" s="39"/>
      <c r="PKY107" s="39"/>
      <c r="PKZ107" s="39"/>
      <c r="PLA107" s="39"/>
      <c r="PLB107" s="39"/>
      <c r="PLC107" s="39"/>
      <c r="PLD107" s="39"/>
      <c r="PLE107" s="39"/>
      <c r="PLF107" s="39"/>
      <c r="PLG107" s="39"/>
      <c r="PLH107" s="39"/>
      <c r="PLI107" s="39"/>
      <c r="PLJ107" s="39"/>
      <c r="PLK107" s="39"/>
      <c r="PLL107" s="39"/>
      <c r="PLM107" s="39"/>
      <c r="PLN107" s="39"/>
      <c r="PLO107" s="39"/>
      <c r="PLP107" s="39"/>
      <c r="PLQ107" s="39"/>
      <c r="PLR107" s="39"/>
      <c r="PLS107" s="39"/>
      <c r="PLT107" s="39"/>
      <c r="PLU107" s="39"/>
      <c r="PLV107" s="39"/>
      <c r="PLW107" s="39"/>
      <c r="PLX107" s="39"/>
      <c r="PLY107" s="39"/>
      <c r="PLZ107" s="39"/>
      <c r="PMA107" s="39"/>
      <c r="PMB107" s="39"/>
      <c r="PMC107" s="39"/>
      <c r="PMD107" s="39"/>
      <c r="PME107" s="39"/>
      <c r="PMF107" s="39"/>
      <c r="PMG107" s="39"/>
      <c r="PMH107" s="39"/>
      <c r="PMI107" s="39"/>
      <c r="PMJ107" s="39"/>
      <c r="PMK107" s="39"/>
      <c r="PML107" s="39"/>
      <c r="PMM107" s="39"/>
      <c r="PMN107" s="39"/>
      <c r="PMO107" s="39"/>
      <c r="PMP107" s="39"/>
      <c r="PMQ107" s="39"/>
      <c r="PMR107" s="39"/>
      <c r="PMS107" s="39"/>
      <c r="PMT107" s="39"/>
      <c r="PMU107" s="39"/>
      <c r="PMV107" s="39"/>
      <c r="PMW107" s="39"/>
      <c r="PMX107" s="39"/>
      <c r="PMY107" s="39"/>
      <c r="PMZ107" s="39"/>
      <c r="PNA107" s="39"/>
      <c r="PNB107" s="39"/>
      <c r="PNC107" s="39"/>
      <c r="PND107" s="39"/>
      <c r="PNE107" s="39"/>
      <c r="PNF107" s="39"/>
      <c r="PNG107" s="39"/>
      <c r="PNH107" s="39"/>
      <c r="PNI107" s="39"/>
      <c r="PNJ107" s="39"/>
      <c r="PNK107" s="39"/>
      <c r="PNL107" s="39"/>
      <c r="PNM107" s="39"/>
      <c r="PNN107" s="39"/>
      <c r="PNO107" s="39"/>
      <c r="PNP107" s="39"/>
      <c r="PNQ107" s="39"/>
      <c r="PNR107" s="39"/>
      <c r="PNS107" s="39"/>
      <c r="PNT107" s="39"/>
      <c r="PNU107" s="39"/>
      <c r="PNV107" s="39"/>
      <c r="PNW107" s="39"/>
      <c r="PNX107" s="39"/>
      <c r="PNY107" s="39"/>
      <c r="PNZ107" s="39"/>
      <c r="POA107" s="39"/>
      <c r="POB107" s="39"/>
      <c r="POC107" s="39"/>
      <c r="POD107" s="39"/>
      <c r="POE107" s="39"/>
      <c r="POF107" s="39"/>
      <c r="POG107" s="39"/>
      <c r="POH107" s="39"/>
      <c r="POI107" s="39"/>
      <c r="POJ107" s="39"/>
      <c r="POK107" s="39"/>
      <c r="POL107" s="39"/>
      <c r="POM107" s="39"/>
      <c r="PON107" s="39"/>
      <c r="POO107" s="39"/>
      <c r="POP107" s="39"/>
      <c r="POQ107" s="39"/>
      <c r="POR107" s="39"/>
      <c r="POS107" s="39"/>
      <c r="POT107" s="39"/>
      <c r="POU107" s="39"/>
      <c r="POV107" s="39"/>
      <c r="POW107" s="39"/>
      <c r="POX107" s="39"/>
      <c r="POY107" s="39"/>
      <c r="POZ107" s="39"/>
      <c r="PPA107" s="39"/>
      <c r="PPB107" s="39"/>
      <c r="PPC107" s="39"/>
      <c r="PPD107" s="39"/>
      <c r="PPE107" s="39"/>
      <c r="PPF107" s="39"/>
      <c r="PPG107" s="39"/>
      <c r="PPH107" s="39"/>
      <c r="PPI107" s="39"/>
      <c r="PPJ107" s="39"/>
      <c r="PPK107" s="39"/>
      <c r="PPL107" s="39"/>
      <c r="PPM107" s="39"/>
      <c r="PPN107" s="39"/>
      <c r="PPO107" s="39"/>
      <c r="PPP107" s="39"/>
      <c r="PPQ107" s="39"/>
      <c r="PPR107" s="39"/>
      <c r="PPS107" s="39"/>
      <c r="PPT107" s="39"/>
      <c r="PPU107" s="39"/>
      <c r="PPV107" s="39"/>
      <c r="PPW107" s="39"/>
      <c r="PPX107" s="39"/>
      <c r="PPY107" s="39"/>
      <c r="PPZ107" s="39"/>
      <c r="PQA107" s="39"/>
      <c r="PQB107" s="39"/>
      <c r="PQC107" s="39"/>
      <c r="PQD107" s="39"/>
      <c r="PQE107" s="39"/>
      <c r="PQF107" s="39"/>
      <c r="PQG107" s="39"/>
      <c r="PQH107" s="39"/>
      <c r="PQI107" s="39"/>
      <c r="PQJ107" s="39"/>
      <c r="PQK107" s="39"/>
      <c r="PQL107" s="39"/>
      <c r="PQM107" s="39"/>
      <c r="PQN107" s="39"/>
      <c r="PQO107" s="39"/>
      <c r="PQP107" s="39"/>
      <c r="PQQ107" s="39"/>
      <c r="PQR107" s="39"/>
      <c r="PQS107" s="39"/>
      <c r="PQT107" s="39"/>
      <c r="PQU107" s="39"/>
      <c r="PQV107" s="39"/>
      <c r="PQW107" s="39"/>
      <c r="PQX107" s="39"/>
      <c r="PQY107" s="39"/>
      <c r="PQZ107" s="39"/>
      <c r="PRA107" s="39"/>
      <c r="PRB107" s="39"/>
      <c r="PRC107" s="39"/>
      <c r="PRD107" s="39"/>
      <c r="PRE107" s="39"/>
      <c r="PRF107" s="39"/>
      <c r="PRG107" s="39"/>
      <c r="PRH107" s="39"/>
      <c r="PRI107" s="39"/>
      <c r="PRJ107" s="39"/>
      <c r="PRK107" s="39"/>
      <c r="PRL107" s="39"/>
      <c r="PRM107" s="39"/>
      <c r="PRN107" s="39"/>
      <c r="PRO107" s="39"/>
      <c r="PRP107" s="39"/>
      <c r="PRQ107" s="39"/>
      <c r="PRR107" s="39"/>
      <c r="PRS107" s="39"/>
      <c r="PRT107" s="39"/>
      <c r="PRU107" s="39"/>
      <c r="PRV107" s="39"/>
      <c r="PRW107" s="39"/>
      <c r="PRX107" s="39"/>
      <c r="PRY107" s="39"/>
      <c r="PRZ107" s="39"/>
      <c r="PSA107" s="39"/>
      <c r="PSB107" s="39"/>
      <c r="PSC107" s="39"/>
      <c r="PSD107" s="39"/>
      <c r="PSE107" s="39"/>
      <c r="PSF107" s="39"/>
      <c r="PSG107" s="39"/>
      <c r="PSH107" s="39"/>
      <c r="PSI107" s="39"/>
      <c r="PSJ107" s="39"/>
      <c r="PSK107" s="39"/>
      <c r="PSL107" s="39"/>
      <c r="PSM107" s="39"/>
      <c r="PSN107" s="39"/>
      <c r="PSO107" s="39"/>
      <c r="PSP107" s="39"/>
      <c r="PSQ107" s="39"/>
      <c r="PSR107" s="39"/>
      <c r="PSS107" s="39"/>
      <c r="PST107" s="39"/>
      <c r="PSU107" s="39"/>
      <c r="PSV107" s="39"/>
      <c r="PSW107" s="39"/>
      <c r="PSX107" s="39"/>
      <c r="PSY107" s="39"/>
      <c r="PSZ107" s="39"/>
      <c r="PTA107" s="39"/>
      <c r="PTB107" s="39"/>
      <c r="PTC107" s="39"/>
      <c r="PTD107" s="39"/>
      <c r="PTE107" s="39"/>
      <c r="PTF107" s="39"/>
      <c r="PTG107" s="39"/>
      <c r="PTH107" s="39"/>
      <c r="PTI107" s="39"/>
      <c r="PTJ107" s="39"/>
      <c r="PTK107" s="39"/>
      <c r="PTL107" s="39"/>
      <c r="PTM107" s="39"/>
      <c r="PTN107" s="39"/>
      <c r="PTO107" s="39"/>
      <c r="PTP107" s="39"/>
      <c r="PTQ107" s="39"/>
      <c r="PTR107" s="39"/>
      <c r="PTS107" s="39"/>
      <c r="PTT107" s="39"/>
      <c r="PTU107" s="39"/>
      <c r="PTV107" s="39"/>
      <c r="PTW107" s="39"/>
      <c r="PTX107" s="39"/>
      <c r="PTY107" s="39"/>
      <c r="PTZ107" s="39"/>
      <c r="PUA107" s="39"/>
      <c r="PUB107" s="39"/>
      <c r="PUC107" s="39"/>
      <c r="PUD107" s="39"/>
      <c r="PUE107" s="39"/>
      <c r="PUF107" s="39"/>
      <c r="PUG107" s="39"/>
      <c r="PUH107" s="39"/>
      <c r="PUI107" s="39"/>
      <c r="PUJ107" s="39"/>
      <c r="PUK107" s="39"/>
      <c r="PUL107" s="39"/>
      <c r="PUM107" s="39"/>
      <c r="PUN107" s="39"/>
      <c r="PUO107" s="39"/>
      <c r="PUP107" s="39"/>
      <c r="PUQ107" s="39"/>
      <c r="PUR107" s="39"/>
      <c r="PUS107" s="39"/>
      <c r="PUT107" s="39"/>
      <c r="PUU107" s="39"/>
      <c r="PUV107" s="39"/>
      <c r="PUW107" s="39"/>
      <c r="PUX107" s="39"/>
      <c r="PUY107" s="39"/>
      <c r="PUZ107" s="39"/>
      <c r="PVA107" s="39"/>
      <c r="PVB107" s="39"/>
      <c r="PVC107" s="39"/>
      <c r="PVD107" s="39"/>
      <c r="PVE107" s="39"/>
      <c r="PVF107" s="39"/>
      <c r="PVG107" s="39"/>
      <c r="PVH107" s="39"/>
      <c r="PVI107" s="39"/>
      <c r="PVJ107" s="39"/>
      <c r="PVK107" s="39"/>
      <c r="PVL107" s="39"/>
      <c r="PVM107" s="39"/>
      <c r="PVN107" s="39"/>
      <c r="PVO107" s="39"/>
      <c r="PVP107" s="39"/>
      <c r="PVQ107" s="39"/>
      <c r="PVR107" s="39"/>
      <c r="PVS107" s="39"/>
      <c r="PVT107" s="39"/>
      <c r="PVU107" s="39"/>
      <c r="PVV107" s="39"/>
      <c r="PVW107" s="39"/>
      <c r="PVX107" s="39"/>
      <c r="PVY107" s="39"/>
      <c r="PVZ107" s="39"/>
      <c r="PWA107" s="39"/>
      <c r="PWB107" s="39"/>
      <c r="PWC107" s="39"/>
      <c r="PWD107" s="39"/>
      <c r="PWE107" s="39"/>
      <c r="PWF107" s="39"/>
      <c r="PWG107" s="39"/>
      <c r="PWH107" s="39"/>
      <c r="PWI107" s="39"/>
      <c r="PWJ107" s="39"/>
      <c r="PWK107" s="39"/>
      <c r="PWL107" s="39"/>
      <c r="PWM107" s="39"/>
      <c r="PWN107" s="39"/>
      <c r="PWO107" s="39"/>
      <c r="PWP107" s="39"/>
      <c r="PWQ107" s="39"/>
      <c r="PWR107" s="39"/>
      <c r="PWS107" s="39"/>
      <c r="PWT107" s="39"/>
      <c r="PWU107" s="39"/>
      <c r="PWV107" s="39"/>
      <c r="PWW107" s="39"/>
      <c r="PWX107" s="39"/>
      <c r="PWY107" s="39"/>
      <c r="PWZ107" s="39"/>
      <c r="PXA107" s="39"/>
      <c r="PXB107" s="39"/>
      <c r="PXC107" s="39"/>
      <c r="PXD107" s="39"/>
      <c r="PXE107" s="39"/>
      <c r="PXF107" s="39"/>
      <c r="PXG107" s="39"/>
      <c r="PXH107" s="39"/>
      <c r="PXI107" s="39"/>
      <c r="PXJ107" s="39"/>
      <c r="PXK107" s="39"/>
      <c r="PXL107" s="39"/>
      <c r="PXM107" s="39"/>
      <c r="PXN107" s="39"/>
      <c r="PXO107" s="39"/>
      <c r="PXP107" s="39"/>
      <c r="PXQ107" s="39"/>
      <c r="PXR107" s="39"/>
      <c r="PXS107" s="39"/>
      <c r="PXT107" s="39"/>
      <c r="PXU107" s="39"/>
      <c r="PXV107" s="39"/>
      <c r="PXW107" s="39"/>
      <c r="PXX107" s="39"/>
      <c r="PXY107" s="39"/>
      <c r="PXZ107" s="39"/>
      <c r="PYA107" s="39"/>
      <c r="PYB107" s="39"/>
      <c r="PYC107" s="39"/>
      <c r="PYD107" s="39"/>
      <c r="PYE107" s="39"/>
      <c r="PYF107" s="39"/>
      <c r="PYG107" s="39"/>
      <c r="PYH107" s="39"/>
      <c r="PYI107" s="39"/>
      <c r="PYJ107" s="39"/>
      <c r="PYK107" s="39"/>
      <c r="PYL107" s="39"/>
      <c r="PYM107" s="39"/>
      <c r="PYN107" s="39"/>
      <c r="PYO107" s="39"/>
      <c r="PYP107" s="39"/>
      <c r="PYQ107" s="39"/>
      <c r="PYR107" s="39"/>
      <c r="PYS107" s="39"/>
      <c r="PYT107" s="39"/>
      <c r="PYU107" s="39"/>
      <c r="PYV107" s="39"/>
      <c r="PYW107" s="39"/>
      <c r="PYX107" s="39"/>
      <c r="PYY107" s="39"/>
      <c r="PYZ107" s="39"/>
      <c r="PZA107" s="39"/>
      <c r="PZB107" s="39"/>
      <c r="PZC107" s="39"/>
      <c r="PZD107" s="39"/>
      <c r="PZE107" s="39"/>
      <c r="PZF107" s="39"/>
      <c r="PZG107" s="39"/>
      <c r="PZH107" s="39"/>
      <c r="PZI107" s="39"/>
      <c r="PZJ107" s="39"/>
      <c r="PZK107" s="39"/>
      <c r="PZL107" s="39"/>
      <c r="PZM107" s="39"/>
      <c r="PZN107" s="39"/>
      <c r="PZO107" s="39"/>
      <c r="PZP107" s="39"/>
      <c r="PZQ107" s="39"/>
      <c r="PZR107" s="39"/>
      <c r="PZS107" s="39"/>
      <c r="PZT107" s="39"/>
      <c r="PZU107" s="39"/>
      <c r="PZV107" s="39"/>
      <c r="PZW107" s="39"/>
      <c r="PZX107" s="39"/>
      <c r="PZY107" s="39"/>
      <c r="PZZ107" s="39"/>
      <c r="QAA107" s="39"/>
      <c r="QAB107" s="39"/>
      <c r="QAC107" s="39"/>
      <c r="QAD107" s="39"/>
      <c r="QAE107" s="39"/>
      <c r="QAF107" s="39"/>
      <c r="QAG107" s="39"/>
      <c r="QAH107" s="39"/>
      <c r="QAI107" s="39"/>
      <c r="QAJ107" s="39"/>
      <c r="QAK107" s="39"/>
      <c r="QAL107" s="39"/>
      <c r="QAM107" s="39"/>
      <c r="QAN107" s="39"/>
      <c r="QAO107" s="39"/>
      <c r="QAP107" s="39"/>
      <c r="QAQ107" s="39"/>
      <c r="QAR107" s="39"/>
      <c r="QAS107" s="39"/>
      <c r="QAT107" s="39"/>
      <c r="QAU107" s="39"/>
      <c r="QAV107" s="39"/>
      <c r="QAW107" s="39"/>
      <c r="QAX107" s="39"/>
      <c r="QAY107" s="39"/>
      <c r="QAZ107" s="39"/>
      <c r="QBA107" s="39"/>
      <c r="QBB107" s="39"/>
      <c r="QBC107" s="39"/>
      <c r="QBD107" s="39"/>
      <c r="QBE107" s="39"/>
      <c r="QBF107" s="39"/>
      <c r="QBG107" s="39"/>
      <c r="QBH107" s="39"/>
      <c r="QBI107" s="39"/>
      <c r="QBJ107" s="39"/>
      <c r="QBK107" s="39"/>
      <c r="QBL107" s="39"/>
      <c r="QBM107" s="39"/>
      <c r="QBN107" s="39"/>
      <c r="QBO107" s="39"/>
      <c r="QBP107" s="39"/>
      <c r="QBQ107" s="39"/>
      <c r="QBR107" s="39"/>
      <c r="QBS107" s="39"/>
      <c r="QBT107" s="39"/>
      <c r="QBU107" s="39"/>
      <c r="QBV107" s="39"/>
      <c r="QBW107" s="39"/>
      <c r="QBX107" s="39"/>
      <c r="QBY107" s="39"/>
      <c r="QBZ107" s="39"/>
      <c r="QCA107" s="39"/>
      <c r="QCB107" s="39"/>
      <c r="QCC107" s="39"/>
      <c r="QCD107" s="39"/>
      <c r="QCE107" s="39"/>
      <c r="QCF107" s="39"/>
      <c r="QCG107" s="39"/>
      <c r="QCH107" s="39"/>
      <c r="QCI107" s="39"/>
      <c r="QCJ107" s="39"/>
      <c r="QCK107" s="39"/>
      <c r="QCL107" s="39"/>
      <c r="QCM107" s="39"/>
      <c r="QCN107" s="39"/>
      <c r="QCO107" s="39"/>
      <c r="QCP107" s="39"/>
      <c r="QCQ107" s="39"/>
      <c r="QCR107" s="39"/>
      <c r="QCS107" s="39"/>
      <c r="QCT107" s="39"/>
      <c r="QCU107" s="39"/>
      <c r="QCV107" s="39"/>
      <c r="QCW107" s="39"/>
      <c r="QCX107" s="39"/>
      <c r="QCY107" s="39"/>
      <c r="QCZ107" s="39"/>
      <c r="QDA107" s="39"/>
      <c r="QDB107" s="39"/>
      <c r="QDC107" s="39"/>
      <c r="QDD107" s="39"/>
      <c r="QDE107" s="39"/>
      <c r="QDF107" s="39"/>
      <c r="QDG107" s="39"/>
      <c r="QDH107" s="39"/>
      <c r="QDI107" s="39"/>
      <c r="QDJ107" s="39"/>
      <c r="QDK107" s="39"/>
      <c r="QDL107" s="39"/>
      <c r="QDM107" s="39"/>
      <c r="QDN107" s="39"/>
      <c r="QDO107" s="39"/>
      <c r="QDP107" s="39"/>
      <c r="QDQ107" s="39"/>
      <c r="QDR107" s="39"/>
      <c r="QDS107" s="39"/>
      <c r="QDT107" s="39"/>
      <c r="QDU107" s="39"/>
      <c r="QDV107" s="39"/>
      <c r="QDW107" s="39"/>
      <c r="QDX107" s="39"/>
      <c r="QDY107" s="39"/>
      <c r="QDZ107" s="39"/>
      <c r="QEA107" s="39"/>
      <c r="QEB107" s="39"/>
      <c r="QEC107" s="39"/>
      <c r="QED107" s="39"/>
      <c r="QEE107" s="39"/>
      <c r="QEF107" s="39"/>
      <c r="QEG107" s="39"/>
      <c r="QEH107" s="39"/>
      <c r="QEI107" s="39"/>
      <c r="QEJ107" s="39"/>
      <c r="QEK107" s="39"/>
      <c r="QEL107" s="39"/>
      <c r="QEM107" s="39"/>
      <c r="QEN107" s="39"/>
      <c r="QEO107" s="39"/>
      <c r="QEP107" s="39"/>
      <c r="QEQ107" s="39"/>
      <c r="QER107" s="39"/>
      <c r="QES107" s="39"/>
      <c r="QET107" s="39"/>
      <c r="QEU107" s="39"/>
      <c r="QEV107" s="39"/>
      <c r="QEW107" s="39"/>
      <c r="QEX107" s="39"/>
      <c r="QEY107" s="39"/>
      <c r="QEZ107" s="39"/>
      <c r="QFA107" s="39"/>
      <c r="QFB107" s="39"/>
      <c r="QFC107" s="39"/>
      <c r="QFD107" s="39"/>
      <c r="QFE107" s="39"/>
      <c r="QFF107" s="39"/>
      <c r="QFG107" s="39"/>
      <c r="QFH107" s="39"/>
      <c r="QFI107" s="39"/>
      <c r="QFJ107" s="39"/>
      <c r="QFK107" s="39"/>
      <c r="QFL107" s="39"/>
      <c r="QFM107" s="39"/>
      <c r="QFN107" s="39"/>
      <c r="QFO107" s="39"/>
      <c r="QFP107" s="39"/>
      <c r="QFQ107" s="39"/>
      <c r="QFR107" s="39"/>
      <c r="QFS107" s="39"/>
      <c r="QFT107" s="39"/>
      <c r="QFU107" s="39"/>
      <c r="QFV107" s="39"/>
      <c r="QFW107" s="39"/>
      <c r="QFX107" s="39"/>
      <c r="QFY107" s="39"/>
      <c r="QFZ107" s="39"/>
      <c r="QGA107" s="39"/>
      <c r="QGB107" s="39"/>
      <c r="QGC107" s="39"/>
      <c r="QGD107" s="39"/>
      <c r="QGE107" s="39"/>
      <c r="QGF107" s="39"/>
      <c r="QGG107" s="39"/>
      <c r="QGH107" s="39"/>
      <c r="QGI107" s="39"/>
      <c r="QGJ107" s="39"/>
      <c r="QGK107" s="39"/>
      <c r="QGL107" s="39"/>
      <c r="QGM107" s="39"/>
      <c r="QGN107" s="39"/>
      <c r="QGO107" s="39"/>
      <c r="QGP107" s="39"/>
      <c r="QGQ107" s="39"/>
      <c r="QGR107" s="39"/>
      <c r="QGS107" s="39"/>
      <c r="QGT107" s="39"/>
      <c r="QGU107" s="39"/>
      <c r="QGV107" s="39"/>
      <c r="QGW107" s="39"/>
      <c r="QGX107" s="39"/>
      <c r="QGY107" s="39"/>
      <c r="QGZ107" s="39"/>
      <c r="QHA107" s="39"/>
      <c r="QHB107" s="39"/>
      <c r="QHC107" s="39"/>
      <c r="QHD107" s="39"/>
      <c r="QHE107" s="39"/>
      <c r="QHF107" s="39"/>
      <c r="QHG107" s="39"/>
      <c r="QHH107" s="39"/>
      <c r="QHI107" s="39"/>
      <c r="QHJ107" s="39"/>
      <c r="QHK107" s="39"/>
      <c r="QHL107" s="39"/>
      <c r="QHM107" s="39"/>
      <c r="QHN107" s="39"/>
      <c r="QHO107" s="39"/>
      <c r="QHP107" s="39"/>
      <c r="QHQ107" s="39"/>
      <c r="QHR107" s="39"/>
      <c r="QHS107" s="39"/>
      <c r="QHT107" s="39"/>
      <c r="QHU107" s="39"/>
      <c r="QHV107" s="39"/>
      <c r="QHW107" s="39"/>
      <c r="QHX107" s="39"/>
      <c r="QHY107" s="39"/>
      <c r="QHZ107" s="39"/>
      <c r="QIA107" s="39"/>
      <c r="QIB107" s="39"/>
      <c r="QIC107" s="39"/>
      <c r="QID107" s="39"/>
      <c r="QIE107" s="39"/>
      <c r="QIF107" s="39"/>
      <c r="QIG107" s="39"/>
      <c r="QIH107" s="39"/>
      <c r="QII107" s="39"/>
      <c r="QIJ107" s="39"/>
      <c r="QIK107" s="39"/>
      <c r="QIL107" s="39"/>
      <c r="QIM107" s="39"/>
      <c r="QIN107" s="39"/>
      <c r="QIO107" s="39"/>
      <c r="QIP107" s="39"/>
      <c r="QIQ107" s="39"/>
      <c r="QIR107" s="39"/>
      <c r="QIS107" s="39"/>
      <c r="QIT107" s="39"/>
      <c r="QIU107" s="39"/>
      <c r="QIV107" s="39"/>
      <c r="QIW107" s="39"/>
      <c r="QIX107" s="39"/>
      <c r="QIY107" s="39"/>
      <c r="QIZ107" s="39"/>
      <c r="QJA107" s="39"/>
      <c r="QJB107" s="39"/>
      <c r="QJC107" s="39"/>
      <c r="QJD107" s="39"/>
      <c r="QJE107" s="39"/>
      <c r="QJF107" s="39"/>
      <c r="QJG107" s="39"/>
      <c r="QJH107" s="39"/>
      <c r="QJI107" s="39"/>
      <c r="QJJ107" s="39"/>
      <c r="QJK107" s="39"/>
      <c r="QJL107" s="39"/>
      <c r="QJM107" s="39"/>
      <c r="QJN107" s="39"/>
      <c r="QJO107" s="39"/>
      <c r="QJP107" s="39"/>
      <c r="QJQ107" s="39"/>
      <c r="QJR107" s="39"/>
      <c r="QJS107" s="39"/>
      <c r="QJT107" s="39"/>
      <c r="QJU107" s="39"/>
      <c r="QJV107" s="39"/>
      <c r="QJW107" s="39"/>
      <c r="QJX107" s="39"/>
      <c r="QJY107" s="39"/>
      <c r="QJZ107" s="39"/>
      <c r="QKA107" s="39"/>
      <c r="QKB107" s="39"/>
      <c r="QKC107" s="39"/>
      <c r="QKD107" s="39"/>
      <c r="QKE107" s="39"/>
      <c r="QKF107" s="39"/>
      <c r="QKG107" s="39"/>
      <c r="QKH107" s="39"/>
      <c r="QKI107" s="39"/>
      <c r="QKJ107" s="39"/>
      <c r="QKK107" s="39"/>
      <c r="QKL107" s="39"/>
      <c r="QKM107" s="39"/>
      <c r="QKN107" s="39"/>
      <c r="QKO107" s="39"/>
      <c r="QKP107" s="39"/>
      <c r="QKQ107" s="39"/>
      <c r="QKR107" s="39"/>
      <c r="QKS107" s="39"/>
      <c r="QKT107" s="39"/>
      <c r="QKU107" s="39"/>
      <c r="QKV107" s="39"/>
      <c r="QKW107" s="39"/>
      <c r="QKX107" s="39"/>
      <c r="QKY107" s="39"/>
      <c r="QKZ107" s="39"/>
      <c r="QLA107" s="39"/>
      <c r="QLB107" s="39"/>
      <c r="QLC107" s="39"/>
      <c r="QLD107" s="39"/>
      <c r="QLE107" s="39"/>
      <c r="QLF107" s="39"/>
      <c r="QLG107" s="39"/>
      <c r="QLH107" s="39"/>
      <c r="QLI107" s="39"/>
      <c r="QLJ107" s="39"/>
      <c r="QLK107" s="39"/>
      <c r="QLL107" s="39"/>
      <c r="QLM107" s="39"/>
      <c r="QLN107" s="39"/>
      <c r="QLO107" s="39"/>
      <c r="QLP107" s="39"/>
      <c r="QLQ107" s="39"/>
      <c r="QLR107" s="39"/>
      <c r="QLS107" s="39"/>
      <c r="QLT107" s="39"/>
      <c r="QLU107" s="39"/>
      <c r="QLV107" s="39"/>
      <c r="QLW107" s="39"/>
      <c r="QLX107" s="39"/>
      <c r="QLY107" s="39"/>
      <c r="QLZ107" s="39"/>
      <c r="QMA107" s="39"/>
      <c r="QMB107" s="39"/>
      <c r="QMC107" s="39"/>
      <c r="QMD107" s="39"/>
      <c r="QME107" s="39"/>
      <c r="QMF107" s="39"/>
      <c r="QMG107" s="39"/>
      <c r="QMH107" s="39"/>
      <c r="QMI107" s="39"/>
      <c r="QMJ107" s="39"/>
      <c r="QMK107" s="39"/>
      <c r="QML107" s="39"/>
      <c r="QMM107" s="39"/>
      <c r="QMN107" s="39"/>
      <c r="QMO107" s="39"/>
      <c r="QMP107" s="39"/>
      <c r="QMQ107" s="39"/>
      <c r="QMR107" s="39"/>
      <c r="QMS107" s="39"/>
      <c r="QMT107" s="39"/>
      <c r="QMU107" s="39"/>
      <c r="QMV107" s="39"/>
      <c r="QMW107" s="39"/>
      <c r="QMX107" s="39"/>
      <c r="QMY107" s="39"/>
      <c r="QMZ107" s="39"/>
      <c r="QNA107" s="39"/>
      <c r="QNB107" s="39"/>
      <c r="QNC107" s="39"/>
      <c r="QND107" s="39"/>
      <c r="QNE107" s="39"/>
      <c r="QNF107" s="39"/>
      <c r="QNG107" s="39"/>
      <c r="QNH107" s="39"/>
      <c r="QNI107" s="39"/>
      <c r="QNJ107" s="39"/>
      <c r="QNK107" s="39"/>
      <c r="QNL107" s="39"/>
      <c r="QNM107" s="39"/>
      <c r="QNN107" s="39"/>
      <c r="QNO107" s="39"/>
      <c r="QNP107" s="39"/>
      <c r="QNQ107" s="39"/>
      <c r="QNR107" s="39"/>
      <c r="QNS107" s="39"/>
      <c r="QNT107" s="39"/>
      <c r="QNU107" s="39"/>
      <c r="QNV107" s="39"/>
      <c r="QNW107" s="39"/>
      <c r="QNX107" s="39"/>
      <c r="QNY107" s="39"/>
      <c r="QNZ107" s="39"/>
      <c r="QOA107" s="39"/>
      <c r="QOB107" s="39"/>
      <c r="QOC107" s="39"/>
      <c r="QOD107" s="39"/>
      <c r="QOE107" s="39"/>
      <c r="QOF107" s="39"/>
      <c r="QOG107" s="39"/>
      <c r="QOH107" s="39"/>
      <c r="QOI107" s="39"/>
      <c r="QOJ107" s="39"/>
      <c r="QOK107" s="39"/>
      <c r="QOL107" s="39"/>
      <c r="QOM107" s="39"/>
      <c r="QON107" s="39"/>
      <c r="QOO107" s="39"/>
      <c r="QOP107" s="39"/>
      <c r="QOQ107" s="39"/>
      <c r="QOR107" s="39"/>
      <c r="QOS107" s="39"/>
      <c r="QOT107" s="39"/>
      <c r="QOU107" s="39"/>
      <c r="QOV107" s="39"/>
      <c r="QOW107" s="39"/>
      <c r="QOX107" s="39"/>
      <c r="QOY107" s="39"/>
      <c r="QOZ107" s="39"/>
      <c r="QPA107" s="39"/>
      <c r="QPB107" s="39"/>
      <c r="QPC107" s="39"/>
      <c r="QPD107" s="39"/>
      <c r="QPE107" s="39"/>
      <c r="QPF107" s="39"/>
      <c r="QPG107" s="39"/>
      <c r="QPH107" s="39"/>
      <c r="QPI107" s="39"/>
      <c r="QPJ107" s="39"/>
      <c r="QPK107" s="39"/>
      <c r="QPL107" s="39"/>
      <c r="QPM107" s="39"/>
      <c r="QPN107" s="39"/>
      <c r="QPO107" s="39"/>
      <c r="QPP107" s="39"/>
      <c r="QPQ107" s="39"/>
      <c r="QPR107" s="39"/>
      <c r="QPS107" s="39"/>
      <c r="QPT107" s="39"/>
      <c r="QPU107" s="39"/>
      <c r="QPV107" s="39"/>
      <c r="QPW107" s="39"/>
      <c r="QPX107" s="39"/>
      <c r="QPY107" s="39"/>
      <c r="QPZ107" s="39"/>
      <c r="QQA107" s="39"/>
      <c r="QQB107" s="39"/>
      <c r="QQC107" s="39"/>
      <c r="QQD107" s="39"/>
      <c r="QQE107" s="39"/>
      <c r="QQF107" s="39"/>
      <c r="QQG107" s="39"/>
      <c r="QQH107" s="39"/>
      <c r="QQI107" s="39"/>
      <c r="QQJ107" s="39"/>
      <c r="QQK107" s="39"/>
      <c r="QQL107" s="39"/>
      <c r="QQM107" s="39"/>
      <c r="QQN107" s="39"/>
      <c r="QQO107" s="39"/>
      <c r="QQP107" s="39"/>
      <c r="QQQ107" s="39"/>
      <c r="QQR107" s="39"/>
      <c r="QQS107" s="39"/>
      <c r="QQT107" s="39"/>
      <c r="QQU107" s="39"/>
      <c r="QQV107" s="39"/>
      <c r="QQW107" s="39"/>
      <c r="QQX107" s="39"/>
      <c r="QQY107" s="39"/>
      <c r="QQZ107" s="39"/>
      <c r="QRA107" s="39"/>
      <c r="QRB107" s="39"/>
      <c r="QRC107" s="39"/>
      <c r="QRD107" s="39"/>
      <c r="QRE107" s="39"/>
      <c r="QRF107" s="39"/>
      <c r="QRG107" s="39"/>
      <c r="QRH107" s="39"/>
      <c r="QRI107" s="39"/>
      <c r="QRJ107" s="39"/>
      <c r="QRK107" s="39"/>
      <c r="QRL107" s="39"/>
      <c r="QRM107" s="39"/>
      <c r="QRN107" s="39"/>
      <c r="QRO107" s="39"/>
      <c r="QRP107" s="39"/>
      <c r="QRQ107" s="39"/>
      <c r="QRR107" s="39"/>
      <c r="QRS107" s="39"/>
      <c r="QRT107" s="39"/>
      <c r="QRU107" s="39"/>
      <c r="QRV107" s="39"/>
      <c r="QRW107" s="39"/>
      <c r="QRX107" s="39"/>
      <c r="QRY107" s="39"/>
      <c r="QRZ107" s="39"/>
      <c r="QSA107" s="39"/>
      <c r="QSB107" s="39"/>
      <c r="QSC107" s="39"/>
      <c r="QSD107" s="39"/>
      <c r="QSE107" s="39"/>
      <c r="QSF107" s="39"/>
      <c r="QSG107" s="39"/>
      <c r="QSH107" s="39"/>
      <c r="QSI107" s="39"/>
      <c r="QSJ107" s="39"/>
      <c r="QSK107" s="39"/>
      <c r="QSL107" s="39"/>
      <c r="QSM107" s="39"/>
      <c r="QSN107" s="39"/>
      <c r="QSO107" s="39"/>
      <c r="QSP107" s="39"/>
      <c r="QSQ107" s="39"/>
      <c r="QSR107" s="39"/>
      <c r="QSS107" s="39"/>
      <c r="QST107" s="39"/>
      <c r="QSU107" s="39"/>
      <c r="QSV107" s="39"/>
      <c r="QSW107" s="39"/>
      <c r="QSX107" s="39"/>
      <c r="QSY107" s="39"/>
      <c r="QSZ107" s="39"/>
      <c r="QTA107" s="39"/>
      <c r="QTB107" s="39"/>
      <c r="QTC107" s="39"/>
      <c r="QTD107" s="39"/>
      <c r="QTE107" s="39"/>
      <c r="QTF107" s="39"/>
      <c r="QTG107" s="39"/>
      <c r="QTH107" s="39"/>
      <c r="QTI107" s="39"/>
      <c r="QTJ107" s="39"/>
      <c r="QTK107" s="39"/>
      <c r="QTL107" s="39"/>
      <c r="QTM107" s="39"/>
      <c r="QTN107" s="39"/>
      <c r="QTO107" s="39"/>
      <c r="QTP107" s="39"/>
      <c r="QTQ107" s="39"/>
      <c r="QTR107" s="39"/>
      <c r="QTS107" s="39"/>
      <c r="QTT107" s="39"/>
      <c r="QTU107" s="39"/>
      <c r="QTV107" s="39"/>
      <c r="QTW107" s="39"/>
      <c r="QTX107" s="39"/>
      <c r="QTY107" s="39"/>
      <c r="QTZ107" s="39"/>
      <c r="QUA107" s="39"/>
      <c r="QUB107" s="39"/>
      <c r="QUC107" s="39"/>
      <c r="QUD107" s="39"/>
      <c r="QUE107" s="39"/>
      <c r="QUF107" s="39"/>
      <c r="QUG107" s="39"/>
      <c r="QUH107" s="39"/>
      <c r="QUI107" s="39"/>
      <c r="QUJ107" s="39"/>
      <c r="QUK107" s="39"/>
      <c r="QUL107" s="39"/>
      <c r="QUM107" s="39"/>
      <c r="QUN107" s="39"/>
      <c r="QUO107" s="39"/>
      <c r="QUP107" s="39"/>
      <c r="QUQ107" s="39"/>
      <c r="QUR107" s="39"/>
      <c r="QUS107" s="39"/>
      <c r="QUT107" s="39"/>
      <c r="QUU107" s="39"/>
      <c r="QUV107" s="39"/>
      <c r="QUW107" s="39"/>
      <c r="QUX107" s="39"/>
      <c r="QUY107" s="39"/>
      <c r="QUZ107" s="39"/>
      <c r="QVA107" s="39"/>
      <c r="QVB107" s="39"/>
      <c r="QVC107" s="39"/>
      <c r="QVD107" s="39"/>
      <c r="QVE107" s="39"/>
      <c r="QVF107" s="39"/>
      <c r="QVG107" s="39"/>
      <c r="QVH107" s="39"/>
      <c r="QVI107" s="39"/>
      <c r="QVJ107" s="39"/>
      <c r="QVK107" s="39"/>
      <c r="QVL107" s="39"/>
      <c r="QVM107" s="39"/>
      <c r="QVN107" s="39"/>
      <c r="QVO107" s="39"/>
      <c r="QVP107" s="39"/>
      <c r="QVQ107" s="39"/>
      <c r="QVR107" s="39"/>
      <c r="QVS107" s="39"/>
      <c r="QVT107" s="39"/>
      <c r="QVU107" s="39"/>
      <c r="QVV107" s="39"/>
      <c r="QVW107" s="39"/>
      <c r="QVX107" s="39"/>
      <c r="QVY107" s="39"/>
      <c r="QVZ107" s="39"/>
      <c r="QWA107" s="39"/>
      <c r="QWB107" s="39"/>
      <c r="QWC107" s="39"/>
      <c r="QWD107" s="39"/>
      <c r="QWE107" s="39"/>
      <c r="QWF107" s="39"/>
      <c r="QWG107" s="39"/>
      <c r="QWH107" s="39"/>
      <c r="QWI107" s="39"/>
      <c r="QWJ107" s="39"/>
      <c r="QWK107" s="39"/>
      <c r="QWL107" s="39"/>
      <c r="QWM107" s="39"/>
      <c r="QWN107" s="39"/>
      <c r="QWO107" s="39"/>
      <c r="QWP107" s="39"/>
      <c r="QWQ107" s="39"/>
      <c r="QWR107" s="39"/>
      <c r="QWS107" s="39"/>
      <c r="QWT107" s="39"/>
      <c r="QWU107" s="39"/>
      <c r="QWV107" s="39"/>
      <c r="QWW107" s="39"/>
      <c r="QWX107" s="39"/>
      <c r="QWY107" s="39"/>
      <c r="QWZ107" s="39"/>
      <c r="QXA107" s="39"/>
      <c r="QXB107" s="39"/>
      <c r="QXC107" s="39"/>
      <c r="QXD107" s="39"/>
      <c r="QXE107" s="39"/>
      <c r="QXF107" s="39"/>
      <c r="QXG107" s="39"/>
      <c r="QXH107" s="39"/>
      <c r="QXI107" s="39"/>
      <c r="QXJ107" s="39"/>
      <c r="QXK107" s="39"/>
      <c r="QXL107" s="39"/>
      <c r="QXM107" s="39"/>
      <c r="QXN107" s="39"/>
      <c r="QXO107" s="39"/>
      <c r="QXP107" s="39"/>
      <c r="QXQ107" s="39"/>
      <c r="QXR107" s="39"/>
      <c r="QXS107" s="39"/>
      <c r="QXT107" s="39"/>
      <c r="QXU107" s="39"/>
      <c r="QXV107" s="39"/>
      <c r="QXW107" s="39"/>
      <c r="QXX107" s="39"/>
      <c r="QXY107" s="39"/>
      <c r="QXZ107" s="39"/>
      <c r="QYA107" s="39"/>
      <c r="QYB107" s="39"/>
      <c r="QYC107" s="39"/>
      <c r="QYD107" s="39"/>
      <c r="QYE107" s="39"/>
      <c r="QYF107" s="39"/>
      <c r="QYG107" s="39"/>
      <c r="QYH107" s="39"/>
      <c r="QYI107" s="39"/>
      <c r="QYJ107" s="39"/>
      <c r="QYK107" s="39"/>
      <c r="QYL107" s="39"/>
      <c r="QYM107" s="39"/>
      <c r="QYN107" s="39"/>
      <c r="QYO107" s="39"/>
      <c r="QYP107" s="39"/>
      <c r="QYQ107" s="39"/>
      <c r="QYR107" s="39"/>
      <c r="QYS107" s="39"/>
      <c r="QYT107" s="39"/>
      <c r="QYU107" s="39"/>
      <c r="QYV107" s="39"/>
      <c r="QYW107" s="39"/>
      <c r="QYX107" s="39"/>
      <c r="QYY107" s="39"/>
      <c r="QYZ107" s="39"/>
      <c r="QZA107" s="39"/>
      <c r="QZB107" s="39"/>
      <c r="QZC107" s="39"/>
      <c r="QZD107" s="39"/>
      <c r="QZE107" s="39"/>
      <c r="QZF107" s="39"/>
      <c r="QZG107" s="39"/>
      <c r="QZH107" s="39"/>
      <c r="QZI107" s="39"/>
      <c r="QZJ107" s="39"/>
      <c r="QZK107" s="39"/>
      <c r="QZL107" s="39"/>
      <c r="QZM107" s="39"/>
      <c r="QZN107" s="39"/>
      <c r="QZO107" s="39"/>
      <c r="QZP107" s="39"/>
      <c r="QZQ107" s="39"/>
      <c r="QZR107" s="39"/>
      <c r="QZS107" s="39"/>
      <c r="QZT107" s="39"/>
      <c r="QZU107" s="39"/>
      <c r="QZV107" s="39"/>
      <c r="QZW107" s="39"/>
      <c r="QZX107" s="39"/>
      <c r="QZY107" s="39"/>
      <c r="QZZ107" s="39"/>
      <c r="RAA107" s="39"/>
      <c r="RAB107" s="39"/>
      <c r="RAC107" s="39"/>
      <c r="RAD107" s="39"/>
      <c r="RAE107" s="39"/>
      <c r="RAF107" s="39"/>
      <c r="RAG107" s="39"/>
      <c r="RAH107" s="39"/>
      <c r="RAI107" s="39"/>
      <c r="RAJ107" s="39"/>
      <c r="RAK107" s="39"/>
      <c r="RAL107" s="39"/>
      <c r="RAM107" s="39"/>
      <c r="RAN107" s="39"/>
      <c r="RAO107" s="39"/>
      <c r="RAP107" s="39"/>
      <c r="RAQ107" s="39"/>
      <c r="RAR107" s="39"/>
      <c r="RAS107" s="39"/>
      <c r="RAT107" s="39"/>
      <c r="RAU107" s="39"/>
      <c r="RAV107" s="39"/>
      <c r="RAW107" s="39"/>
      <c r="RAX107" s="39"/>
      <c r="RAY107" s="39"/>
      <c r="RAZ107" s="39"/>
      <c r="RBA107" s="39"/>
      <c r="RBB107" s="39"/>
      <c r="RBC107" s="39"/>
      <c r="RBD107" s="39"/>
      <c r="RBE107" s="39"/>
      <c r="RBF107" s="39"/>
      <c r="RBG107" s="39"/>
      <c r="RBH107" s="39"/>
      <c r="RBI107" s="39"/>
      <c r="RBJ107" s="39"/>
      <c r="RBK107" s="39"/>
      <c r="RBL107" s="39"/>
      <c r="RBM107" s="39"/>
      <c r="RBN107" s="39"/>
      <c r="RBO107" s="39"/>
      <c r="RBP107" s="39"/>
      <c r="RBQ107" s="39"/>
      <c r="RBR107" s="39"/>
      <c r="RBS107" s="39"/>
      <c r="RBT107" s="39"/>
      <c r="RBU107" s="39"/>
      <c r="RBV107" s="39"/>
      <c r="RBW107" s="39"/>
      <c r="RBX107" s="39"/>
      <c r="RBY107" s="39"/>
      <c r="RBZ107" s="39"/>
      <c r="RCA107" s="39"/>
      <c r="RCB107" s="39"/>
      <c r="RCC107" s="39"/>
      <c r="RCD107" s="39"/>
      <c r="RCE107" s="39"/>
      <c r="RCF107" s="39"/>
      <c r="RCG107" s="39"/>
      <c r="RCH107" s="39"/>
      <c r="RCI107" s="39"/>
      <c r="RCJ107" s="39"/>
      <c r="RCK107" s="39"/>
      <c r="RCL107" s="39"/>
      <c r="RCM107" s="39"/>
      <c r="RCN107" s="39"/>
      <c r="RCO107" s="39"/>
      <c r="RCP107" s="39"/>
      <c r="RCQ107" s="39"/>
      <c r="RCR107" s="39"/>
      <c r="RCS107" s="39"/>
      <c r="RCT107" s="39"/>
      <c r="RCU107" s="39"/>
      <c r="RCV107" s="39"/>
      <c r="RCW107" s="39"/>
      <c r="RCX107" s="39"/>
      <c r="RCY107" s="39"/>
      <c r="RCZ107" s="39"/>
      <c r="RDA107" s="39"/>
      <c r="RDB107" s="39"/>
      <c r="RDC107" s="39"/>
      <c r="RDD107" s="39"/>
      <c r="RDE107" s="39"/>
      <c r="RDF107" s="39"/>
      <c r="RDG107" s="39"/>
      <c r="RDH107" s="39"/>
      <c r="RDI107" s="39"/>
      <c r="RDJ107" s="39"/>
      <c r="RDK107" s="39"/>
      <c r="RDL107" s="39"/>
      <c r="RDM107" s="39"/>
      <c r="RDN107" s="39"/>
      <c r="RDO107" s="39"/>
      <c r="RDP107" s="39"/>
      <c r="RDQ107" s="39"/>
      <c r="RDR107" s="39"/>
      <c r="RDS107" s="39"/>
      <c r="RDT107" s="39"/>
      <c r="RDU107" s="39"/>
      <c r="RDV107" s="39"/>
      <c r="RDW107" s="39"/>
      <c r="RDX107" s="39"/>
      <c r="RDY107" s="39"/>
      <c r="RDZ107" s="39"/>
      <c r="REA107" s="39"/>
      <c r="REB107" s="39"/>
      <c r="REC107" s="39"/>
      <c r="RED107" s="39"/>
      <c r="REE107" s="39"/>
      <c r="REF107" s="39"/>
      <c r="REG107" s="39"/>
      <c r="REH107" s="39"/>
      <c r="REI107" s="39"/>
      <c r="REJ107" s="39"/>
      <c r="REK107" s="39"/>
      <c r="REL107" s="39"/>
      <c r="REM107" s="39"/>
      <c r="REN107" s="39"/>
      <c r="REO107" s="39"/>
      <c r="REP107" s="39"/>
      <c r="REQ107" s="39"/>
      <c r="RER107" s="39"/>
      <c r="RES107" s="39"/>
      <c r="RET107" s="39"/>
      <c r="REU107" s="39"/>
      <c r="REV107" s="39"/>
      <c r="REW107" s="39"/>
      <c r="REX107" s="39"/>
      <c r="REY107" s="39"/>
      <c r="REZ107" s="39"/>
      <c r="RFA107" s="39"/>
      <c r="RFB107" s="39"/>
      <c r="RFC107" s="39"/>
      <c r="RFD107" s="39"/>
      <c r="RFE107" s="39"/>
      <c r="RFF107" s="39"/>
      <c r="RFG107" s="39"/>
      <c r="RFH107" s="39"/>
      <c r="RFI107" s="39"/>
      <c r="RFJ107" s="39"/>
      <c r="RFK107" s="39"/>
      <c r="RFL107" s="39"/>
      <c r="RFM107" s="39"/>
      <c r="RFN107" s="39"/>
      <c r="RFO107" s="39"/>
      <c r="RFP107" s="39"/>
      <c r="RFQ107" s="39"/>
      <c r="RFR107" s="39"/>
      <c r="RFS107" s="39"/>
      <c r="RFT107" s="39"/>
      <c r="RFU107" s="39"/>
      <c r="RFV107" s="39"/>
      <c r="RFW107" s="39"/>
      <c r="RFX107" s="39"/>
      <c r="RFY107" s="39"/>
      <c r="RFZ107" s="39"/>
      <c r="RGA107" s="39"/>
      <c r="RGB107" s="39"/>
      <c r="RGC107" s="39"/>
      <c r="RGD107" s="39"/>
      <c r="RGE107" s="39"/>
      <c r="RGF107" s="39"/>
      <c r="RGG107" s="39"/>
      <c r="RGH107" s="39"/>
      <c r="RGI107" s="39"/>
      <c r="RGJ107" s="39"/>
      <c r="RGK107" s="39"/>
      <c r="RGL107" s="39"/>
      <c r="RGM107" s="39"/>
      <c r="RGN107" s="39"/>
      <c r="RGO107" s="39"/>
      <c r="RGP107" s="39"/>
      <c r="RGQ107" s="39"/>
      <c r="RGR107" s="39"/>
      <c r="RGS107" s="39"/>
      <c r="RGT107" s="39"/>
      <c r="RGU107" s="39"/>
      <c r="RGV107" s="39"/>
      <c r="RGW107" s="39"/>
      <c r="RGX107" s="39"/>
      <c r="RGY107" s="39"/>
      <c r="RGZ107" s="39"/>
      <c r="RHA107" s="39"/>
      <c r="RHB107" s="39"/>
      <c r="RHC107" s="39"/>
      <c r="RHD107" s="39"/>
      <c r="RHE107" s="39"/>
      <c r="RHF107" s="39"/>
      <c r="RHG107" s="39"/>
      <c r="RHH107" s="39"/>
      <c r="RHI107" s="39"/>
      <c r="RHJ107" s="39"/>
      <c r="RHK107" s="39"/>
      <c r="RHL107" s="39"/>
      <c r="RHM107" s="39"/>
      <c r="RHN107" s="39"/>
      <c r="RHO107" s="39"/>
      <c r="RHP107" s="39"/>
      <c r="RHQ107" s="39"/>
      <c r="RHR107" s="39"/>
      <c r="RHS107" s="39"/>
      <c r="RHT107" s="39"/>
      <c r="RHU107" s="39"/>
      <c r="RHV107" s="39"/>
      <c r="RHW107" s="39"/>
      <c r="RHX107" s="39"/>
      <c r="RHY107" s="39"/>
      <c r="RHZ107" s="39"/>
      <c r="RIA107" s="39"/>
      <c r="RIB107" s="39"/>
      <c r="RIC107" s="39"/>
      <c r="RID107" s="39"/>
      <c r="RIE107" s="39"/>
      <c r="RIF107" s="39"/>
      <c r="RIG107" s="39"/>
      <c r="RIH107" s="39"/>
      <c r="RII107" s="39"/>
      <c r="RIJ107" s="39"/>
      <c r="RIK107" s="39"/>
      <c r="RIL107" s="39"/>
      <c r="RIM107" s="39"/>
      <c r="RIN107" s="39"/>
      <c r="RIO107" s="39"/>
      <c r="RIP107" s="39"/>
      <c r="RIQ107" s="39"/>
      <c r="RIR107" s="39"/>
      <c r="RIS107" s="39"/>
      <c r="RIT107" s="39"/>
      <c r="RIU107" s="39"/>
      <c r="RIV107" s="39"/>
      <c r="RIW107" s="39"/>
      <c r="RIX107" s="39"/>
      <c r="RIY107" s="39"/>
      <c r="RIZ107" s="39"/>
      <c r="RJA107" s="39"/>
      <c r="RJB107" s="39"/>
      <c r="RJC107" s="39"/>
      <c r="RJD107" s="39"/>
      <c r="RJE107" s="39"/>
      <c r="RJF107" s="39"/>
      <c r="RJG107" s="39"/>
      <c r="RJH107" s="39"/>
      <c r="RJI107" s="39"/>
      <c r="RJJ107" s="39"/>
      <c r="RJK107" s="39"/>
      <c r="RJL107" s="39"/>
      <c r="RJM107" s="39"/>
      <c r="RJN107" s="39"/>
      <c r="RJO107" s="39"/>
      <c r="RJP107" s="39"/>
      <c r="RJQ107" s="39"/>
      <c r="RJR107" s="39"/>
      <c r="RJS107" s="39"/>
      <c r="RJT107" s="39"/>
      <c r="RJU107" s="39"/>
      <c r="RJV107" s="39"/>
      <c r="RJW107" s="39"/>
      <c r="RJX107" s="39"/>
      <c r="RJY107" s="39"/>
      <c r="RJZ107" s="39"/>
      <c r="RKA107" s="39"/>
      <c r="RKB107" s="39"/>
      <c r="RKC107" s="39"/>
      <c r="RKD107" s="39"/>
      <c r="RKE107" s="39"/>
      <c r="RKF107" s="39"/>
      <c r="RKG107" s="39"/>
      <c r="RKH107" s="39"/>
      <c r="RKI107" s="39"/>
      <c r="RKJ107" s="39"/>
      <c r="RKK107" s="39"/>
      <c r="RKL107" s="39"/>
      <c r="RKM107" s="39"/>
      <c r="RKN107" s="39"/>
      <c r="RKO107" s="39"/>
      <c r="RKP107" s="39"/>
      <c r="RKQ107" s="39"/>
      <c r="RKR107" s="39"/>
      <c r="RKS107" s="39"/>
      <c r="RKT107" s="39"/>
      <c r="RKU107" s="39"/>
      <c r="RKV107" s="39"/>
      <c r="RKW107" s="39"/>
      <c r="RKX107" s="39"/>
      <c r="RKY107" s="39"/>
      <c r="RKZ107" s="39"/>
      <c r="RLA107" s="39"/>
      <c r="RLB107" s="39"/>
      <c r="RLC107" s="39"/>
      <c r="RLD107" s="39"/>
      <c r="RLE107" s="39"/>
      <c r="RLF107" s="39"/>
      <c r="RLG107" s="39"/>
      <c r="RLH107" s="39"/>
      <c r="RLI107" s="39"/>
      <c r="RLJ107" s="39"/>
      <c r="RLK107" s="39"/>
      <c r="RLL107" s="39"/>
      <c r="RLM107" s="39"/>
      <c r="RLN107" s="39"/>
      <c r="RLO107" s="39"/>
      <c r="RLP107" s="39"/>
      <c r="RLQ107" s="39"/>
      <c r="RLR107" s="39"/>
      <c r="RLS107" s="39"/>
      <c r="RLT107" s="39"/>
      <c r="RLU107" s="39"/>
      <c r="RLV107" s="39"/>
      <c r="RLW107" s="39"/>
      <c r="RLX107" s="39"/>
      <c r="RLY107" s="39"/>
      <c r="RLZ107" s="39"/>
      <c r="RMA107" s="39"/>
      <c r="RMB107" s="39"/>
      <c r="RMC107" s="39"/>
      <c r="RMD107" s="39"/>
      <c r="RME107" s="39"/>
      <c r="RMF107" s="39"/>
      <c r="RMG107" s="39"/>
      <c r="RMH107" s="39"/>
      <c r="RMI107" s="39"/>
      <c r="RMJ107" s="39"/>
      <c r="RMK107" s="39"/>
      <c r="RML107" s="39"/>
      <c r="RMM107" s="39"/>
      <c r="RMN107" s="39"/>
      <c r="RMO107" s="39"/>
      <c r="RMP107" s="39"/>
      <c r="RMQ107" s="39"/>
      <c r="RMR107" s="39"/>
      <c r="RMS107" s="39"/>
      <c r="RMT107" s="39"/>
      <c r="RMU107" s="39"/>
      <c r="RMV107" s="39"/>
      <c r="RMW107" s="39"/>
      <c r="RMX107" s="39"/>
      <c r="RMY107" s="39"/>
      <c r="RMZ107" s="39"/>
      <c r="RNA107" s="39"/>
      <c r="RNB107" s="39"/>
      <c r="RNC107" s="39"/>
      <c r="RND107" s="39"/>
      <c r="RNE107" s="39"/>
      <c r="RNF107" s="39"/>
      <c r="RNG107" s="39"/>
      <c r="RNH107" s="39"/>
      <c r="RNI107" s="39"/>
      <c r="RNJ107" s="39"/>
      <c r="RNK107" s="39"/>
      <c r="RNL107" s="39"/>
      <c r="RNM107" s="39"/>
      <c r="RNN107" s="39"/>
      <c r="RNO107" s="39"/>
      <c r="RNP107" s="39"/>
      <c r="RNQ107" s="39"/>
      <c r="RNR107" s="39"/>
      <c r="RNS107" s="39"/>
      <c r="RNT107" s="39"/>
      <c r="RNU107" s="39"/>
      <c r="RNV107" s="39"/>
      <c r="RNW107" s="39"/>
      <c r="RNX107" s="39"/>
      <c r="RNY107" s="39"/>
      <c r="RNZ107" s="39"/>
      <c r="ROA107" s="39"/>
      <c r="ROB107" s="39"/>
      <c r="ROC107" s="39"/>
      <c r="ROD107" s="39"/>
      <c r="ROE107" s="39"/>
      <c r="ROF107" s="39"/>
      <c r="ROG107" s="39"/>
      <c r="ROH107" s="39"/>
      <c r="ROI107" s="39"/>
      <c r="ROJ107" s="39"/>
      <c r="ROK107" s="39"/>
      <c r="ROL107" s="39"/>
      <c r="ROM107" s="39"/>
      <c r="RON107" s="39"/>
      <c r="ROO107" s="39"/>
      <c r="ROP107" s="39"/>
      <c r="ROQ107" s="39"/>
      <c r="ROR107" s="39"/>
      <c r="ROS107" s="39"/>
      <c r="ROT107" s="39"/>
      <c r="ROU107" s="39"/>
      <c r="ROV107" s="39"/>
      <c r="ROW107" s="39"/>
      <c r="ROX107" s="39"/>
      <c r="ROY107" s="39"/>
      <c r="ROZ107" s="39"/>
      <c r="RPA107" s="39"/>
      <c r="RPB107" s="39"/>
      <c r="RPC107" s="39"/>
      <c r="RPD107" s="39"/>
      <c r="RPE107" s="39"/>
      <c r="RPF107" s="39"/>
      <c r="RPG107" s="39"/>
      <c r="RPH107" s="39"/>
      <c r="RPI107" s="39"/>
      <c r="RPJ107" s="39"/>
      <c r="RPK107" s="39"/>
      <c r="RPL107" s="39"/>
      <c r="RPM107" s="39"/>
      <c r="RPN107" s="39"/>
      <c r="RPO107" s="39"/>
      <c r="RPP107" s="39"/>
      <c r="RPQ107" s="39"/>
      <c r="RPR107" s="39"/>
      <c r="RPS107" s="39"/>
      <c r="RPT107" s="39"/>
      <c r="RPU107" s="39"/>
      <c r="RPV107" s="39"/>
      <c r="RPW107" s="39"/>
      <c r="RPX107" s="39"/>
      <c r="RPY107" s="39"/>
      <c r="RPZ107" s="39"/>
      <c r="RQA107" s="39"/>
      <c r="RQB107" s="39"/>
      <c r="RQC107" s="39"/>
      <c r="RQD107" s="39"/>
      <c r="RQE107" s="39"/>
      <c r="RQF107" s="39"/>
      <c r="RQG107" s="39"/>
      <c r="RQH107" s="39"/>
      <c r="RQI107" s="39"/>
      <c r="RQJ107" s="39"/>
      <c r="RQK107" s="39"/>
      <c r="RQL107" s="39"/>
      <c r="RQM107" s="39"/>
      <c r="RQN107" s="39"/>
      <c r="RQO107" s="39"/>
      <c r="RQP107" s="39"/>
      <c r="RQQ107" s="39"/>
      <c r="RQR107" s="39"/>
      <c r="RQS107" s="39"/>
      <c r="RQT107" s="39"/>
      <c r="RQU107" s="39"/>
      <c r="RQV107" s="39"/>
      <c r="RQW107" s="39"/>
      <c r="RQX107" s="39"/>
      <c r="RQY107" s="39"/>
      <c r="RQZ107" s="39"/>
      <c r="RRA107" s="39"/>
      <c r="RRB107" s="39"/>
      <c r="RRC107" s="39"/>
      <c r="RRD107" s="39"/>
      <c r="RRE107" s="39"/>
      <c r="RRF107" s="39"/>
      <c r="RRG107" s="39"/>
      <c r="RRH107" s="39"/>
      <c r="RRI107" s="39"/>
      <c r="RRJ107" s="39"/>
      <c r="RRK107" s="39"/>
      <c r="RRL107" s="39"/>
      <c r="RRM107" s="39"/>
      <c r="RRN107" s="39"/>
      <c r="RRO107" s="39"/>
      <c r="RRP107" s="39"/>
      <c r="RRQ107" s="39"/>
      <c r="RRR107" s="39"/>
      <c r="RRS107" s="39"/>
      <c r="RRT107" s="39"/>
      <c r="RRU107" s="39"/>
      <c r="RRV107" s="39"/>
      <c r="RRW107" s="39"/>
      <c r="RRX107" s="39"/>
      <c r="RRY107" s="39"/>
      <c r="RRZ107" s="39"/>
      <c r="RSA107" s="39"/>
      <c r="RSB107" s="39"/>
      <c r="RSC107" s="39"/>
      <c r="RSD107" s="39"/>
      <c r="RSE107" s="39"/>
      <c r="RSF107" s="39"/>
      <c r="RSG107" s="39"/>
      <c r="RSH107" s="39"/>
      <c r="RSI107" s="39"/>
      <c r="RSJ107" s="39"/>
      <c r="RSK107" s="39"/>
      <c r="RSL107" s="39"/>
      <c r="RSM107" s="39"/>
      <c r="RSN107" s="39"/>
      <c r="RSO107" s="39"/>
      <c r="RSP107" s="39"/>
      <c r="RSQ107" s="39"/>
      <c r="RSR107" s="39"/>
      <c r="RSS107" s="39"/>
      <c r="RST107" s="39"/>
      <c r="RSU107" s="39"/>
      <c r="RSV107" s="39"/>
      <c r="RSW107" s="39"/>
      <c r="RSX107" s="39"/>
      <c r="RSY107" s="39"/>
      <c r="RSZ107" s="39"/>
      <c r="RTA107" s="39"/>
      <c r="RTB107" s="39"/>
      <c r="RTC107" s="39"/>
      <c r="RTD107" s="39"/>
      <c r="RTE107" s="39"/>
      <c r="RTF107" s="39"/>
      <c r="RTG107" s="39"/>
      <c r="RTH107" s="39"/>
      <c r="RTI107" s="39"/>
      <c r="RTJ107" s="39"/>
      <c r="RTK107" s="39"/>
      <c r="RTL107" s="39"/>
      <c r="RTM107" s="39"/>
      <c r="RTN107" s="39"/>
      <c r="RTO107" s="39"/>
      <c r="RTP107" s="39"/>
      <c r="RTQ107" s="39"/>
      <c r="RTR107" s="39"/>
      <c r="RTS107" s="39"/>
      <c r="RTT107" s="39"/>
      <c r="RTU107" s="39"/>
      <c r="RTV107" s="39"/>
      <c r="RTW107" s="39"/>
      <c r="RTX107" s="39"/>
      <c r="RTY107" s="39"/>
      <c r="RTZ107" s="39"/>
      <c r="RUA107" s="39"/>
      <c r="RUB107" s="39"/>
      <c r="RUC107" s="39"/>
      <c r="RUD107" s="39"/>
      <c r="RUE107" s="39"/>
      <c r="RUF107" s="39"/>
      <c r="RUG107" s="39"/>
      <c r="RUH107" s="39"/>
      <c r="RUI107" s="39"/>
      <c r="RUJ107" s="39"/>
      <c r="RUK107" s="39"/>
      <c r="RUL107" s="39"/>
      <c r="RUM107" s="39"/>
      <c r="RUN107" s="39"/>
      <c r="RUO107" s="39"/>
      <c r="RUP107" s="39"/>
      <c r="RUQ107" s="39"/>
      <c r="RUR107" s="39"/>
      <c r="RUS107" s="39"/>
      <c r="RUT107" s="39"/>
      <c r="RUU107" s="39"/>
      <c r="RUV107" s="39"/>
      <c r="RUW107" s="39"/>
      <c r="RUX107" s="39"/>
      <c r="RUY107" s="39"/>
      <c r="RUZ107" s="39"/>
      <c r="RVA107" s="39"/>
      <c r="RVB107" s="39"/>
      <c r="RVC107" s="39"/>
      <c r="RVD107" s="39"/>
      <c r="RVE107" s="39"/>
      <c r="RVF107" s="39"/>
      <c r="RVG107" s="39"/>
      <c r="RVH107" s="39"/>
      <c r="RVI107" s="39"/>
      <c r="RVJ107" s="39"/>
      <c r="RVK107" s="39"/>
      <c r="RVL107" s="39"/>
      <c r="RVM107" s="39"/>
      <c r="RVN107" s="39"/>
      <c r="RVO107" s="39"/>
      <c r="RVP107" s="39"/>
      <c r="RVQ107" s="39"/>
      <c r="RVR107" s="39"/>
      <c r="RVS107" s="39"/>
      <c r="RVT107" s="39"/>
      <c r="RVU107" s="39"/>
      <c r="RVV107" s="39"/>
      <c r="RVW107" s="39"/>
      <c r="RVX107" s="39"/>
      <c r="RVY107" s="39"/>
      <c r="RVZ107" s="39"/>
      <c r="RWA107" s="39"/>
      <c r="RWB107" s="39"/>
      <c r="RWC107" s="39"/>
      <c r="RWD107" s="39"/>
      <c r="RWE107" s="39"/>
      <c r="RWF107" s="39"/>
      <c r="RWG107" s="39"/>
      <c r="RWH107" s="39"/>
      <c r="RWI107" s="39"/>
      <c r="RWJ107" s="39"/>
      <c r="RWK107" s="39"/>
      <c r="RWL107" s="39"/>
      <c r="RWM107" s="39"/>
      <c r="RWN107" s="39"/>
      <c r="RWO107" s="39"/>
      <c r="RWP107" s="39"/>
      <c r="RWQ107" s="39"/>
      <c r="RWR107" s="39"/>
      <c r="RWS107" s="39"/>
      <c r="RWT107" s="39"/>
      <c r="RWU107" s="39"/>
      <c r="RWV107" s="39"/>
      <c r="RWW107" s="39"/>
      <c r="RWX107" s="39"/>
      <c r="RWY107" s="39"/>
      <c r="RWZ107" s="39"/>
      <c r="RXA107" s="39"/>
      <c r="RXB107" s="39"/>
      <c r="RXC107" s="39"/>
      <c r="RXD107" s="39"/>
      <c r="RXE107" s="39"/>
      <c r="RXF107" s="39"/>
      <c r="RXG107" s="39"/>
      <c r="RXH107" s="39"/>
      <c r="RXI107" s="39"/>
      <c r="RXJ107" s="39"/>
      <c r="RXK107" s="39"/>
      <c r="RXL107" s="39"/>
      <c r="RXM107" s="39"/>
      <c r="RXN107" s="39"/>
      <c r="RXO107" s="39"/>
      <c r="RXP107" s="39"/>
      <c r="RXQ107" s="39"/>
      <c r="RXR107" s="39"/>
      <c r="RXS107" s="39"/>
      <c r="RXT107" s="39"/>
      <c r="RXU107" s="39"/>
      <c r="RXV107" s="39"/>
      <c r="RXW107" s="39"/>
      <c r="RXX107" s="39"/>
      <c r="RXY107" s="39"/>
      <c r="RXZ107" s="39"/>
      <c r="RYA107" s="39"/>
      <c r="RYB107" s="39"/>
      <c r="RYC107" s="39"/>
      <c r="RYD107" s="39"/>
      <c r="RYE107" s="39"/>
      <c r="RYF107" s="39"/>
      <c r="RYG107" s="39"/>
      <c r="RYH107" s="39"/>
      <c r="RYI107" s="39"/>
      <c r="RYJ107" s="39"/>
      <c r="RYK107" s="39"/>
      <c r="RYL107" s="39"/>
      <c r="RYM107" s="39"/>
      <c r="RYN107" s="39"/>
      <c r="RYO107" s="39"/>
      <c r="RYP107" s="39"/>
      <c r="RYQ107" s="39"/>
      <c r="RYR107" s="39"/>
      <c r="RYS107" s="39"/>
      <c r="RYT107" s="39"/>
      <c r="RYU107" s="39"/>
      <c r="RYV107" s="39"/>
      <c r="RYW107" s="39"/>
      <c r="RYX107" s="39"/>
      <c r="RYY107" s="39"/>
      <c r="RYZ107" s="39"/>
      <c r="RZA107" s="39"/>
      <c r="RZB107" s="39"/>
      <c r="RZC107" s="39"/>
      <c r="RZD107" s="39"/>
      <c r="RZE107" s="39"/>
      <c r="RZF107" s="39"/>
      <c r="RZG107" s="39"/>
      <c r="RZH107" s="39"/>
      <c r="RZI107" s="39"/>
      <c r="RZJ107" s="39"/>
      <c r="RZK107" s="39"/>
      <c r="RZL107" s="39"/>
      <c r="RZM107" s="39"/>
      <c r="RZN107" s="39"/>
      <c r="RZO107" s="39"/>
      <c r="RZP107" s="39"/>
      <c r="RZQ107" s="39"/>
      <c r="RZR107" s="39"/>
      <c r="RZS107" s="39"/>
      <c r="RZT107" s="39"/>
      <c r="RZU107" s="39"/>
      <c r="RZV107" s="39"/>
      <c r="RZW107" s="39"/>
      <c r="RZX107" s="39"/>
      <c r="RZY107" s="39"/>
      <c r="RZZ107" s="39"/>
      <c r="SAA107" s="39"/>
      <c r="SAB107" s="39"/>
      <c r="SAC107" s="39"/>
      <c r="SAD107" s="39"/>
      <c r="SAE107" s="39"/>
      <c r="SAF107" s="39"/>
      <c r="SAG107" s="39"/>
      <c r="SAH107" s="39"/>
      <c r="SAI107" s="39"/>
      <c r="SAJ107" s="39"/>
      <c r="SAK107" s="39"/>
      <c r="SAL107" s="39"/>
      <c r="SAM107" s="39"/>
      <c r="SAN107" s="39"/>
      <c r="SAO107" s="39"/>
      <c r="SAP107" s="39"/>
      <c r="SAQ107" s="39"/>
      <c r="SAR107" s="39"/>
      <c r="SAS107" s="39"/>
      <c r="SAT107" s="39"/>
      <c r="SAU107" s="39"/>
      <c r="SAV107" s="39"/>
      <c r="SAW107" s="39"/>
      <c r="SAX107" s="39"/>
      <c r="SAY107" s="39"/>
      <c r="SAZ107" s="39"/>
      <c r="SBA107" s="39"/>
      <c r="SBB107" s="39"/>
      <c r="SBC107" s="39"/>
      <c r="SBD107" s="39"/>
      <c r="SBE107" s="39"/>
      <c r="SBF107" s="39"/>
      <c r="SBG107" s="39"/>
      <c r="SBH107" s="39"/>
      <c r="SBI107" s="39"/>
      <c r="SBJ107" s="39"/>
      <c r="SBK107" s="39"/>
      <c r="SBL107" s="39"/>
      <c r="SBM107" s="39"/>
      <c r="SBN107" s="39"/>
      <c r="SBO107" s="39"/>
      <c r="SBP107" s="39"/>
      <c r="SBQ107" s="39"/>
      <c r="SBR107" s="39"/>
      <c r="SBS107" s="39"/>
      <c r="SBT107" s="39"/>
      <c r="SBU107" s="39"/>
      <c r="SBV107" s="39"/>
      <c r="SBW107" s="39"/>
      <c r="SBX107" s="39"/>
      <c r="SBY107" s="39"/>
      <c r="SBZ107" s="39"/>
      <c r="SCA107" s="39"/>
      <c r="SCB107" s="39"/>
      <c r="SCC107" s="39"/>
      <c r="SCD107" s="39"/>
      <c r="SCE107" s="39"/>
      <c r="SCF107" s="39"/>
      <c r="SCG107" s="39"/>
      <c r="SCH107" s="39"/>
      <c r="SCI107" s="39"/>
      <c r="SCJ107" s="39"/>
      <c r="SCK107" s="39"/>
      <c r="SCL107" s="39"/>
      <c r="SCM107" s="39"/>
      <c r="SCN107" s="39"/>
      <c r="SCO107" s="39"/>
      <c r="SCP107" s="39"/>
      <c r="SCQ107" s="39"/>
      <c r="SCR107" s="39"/>
      <c r="SCS107" s="39"/>
      <c r="SCT107" s="39"/>
      <c r="SCU107" s="39"/>
      <c r="SCV107" s="39"/>
      <c r="SCW107" s="39"/>
      <c r="SCX107" s="39"/>
      <c r="SCY107" s="39"/>
      <c r="SCZ107" s="39"/>
      <c r="SDA107" s="39"/>
      <c r="SDB107" s="39"/>
      <c r="SDC107" s="39"/>
      <c r="SDD107" s="39"/>
      <c r="SDE107" s="39"/>
      <c r="SDF107" s="39"/>
      <c r="SDG107" s="39"/>
      <c r="SDH107" s="39"/>
      <c r="SDI107" s="39"/>
      <c r="SDJ107" s="39"/>
      <c r="SDK107" s="39"/>
      <c r="SDL107" s="39"/>
      <c r="SDM107" s="39"/>
      <c r="SDN107" s="39"/>
      <c r="SDO107" s="39"/>
      <c r="SDP107" s="39"/>
      <c r="SDQ107" s="39"/>
      <c r="SDR107" s="39"/>
      <c r="SDS107" s="39"/>
      <c r="SDT107" s="39"/>
      <c r="SDU107" s="39"/>
      <c r="SDV107" s="39"/>
      <c r="SDW107" s="39"/>
      <c r="SDX107" s="39"/>
      <c r="SDY107" s="39"/>
      <c r="SDZ107" s="39"/>
      <c r="SEA107" s="39"/>
      <c r="SEB107" s="39"/>
      <c r="SEC107" s="39"/>
      <c r="SED107" s="39"/>
      <c r="SEE107" s="39"/>
      <c r="SEF107" s="39"/>
      <c r="SEG107" s="39"/>
      <c r="SEH107" s="39"/>
      <c r="SEI107" s="39"/>
      <c r="SEJ107" s="39"/>
      <c r="SEK107" s="39"/>
      <c r="SEL107" s="39"/>
      <c r="SEM107" s="39"/>
      <c r="SEN107" s="39"/>
      <c r="SEO107" s="39"/>
      <c r="SEP107" s="39"/>
      <c r="SEQ107" s="39"/>
      <c r="SER107" s="39"/>
      <c r="SES107" s="39"/>
      <c r="SET107" s="39"/>
      <c r="SEU107" s="39"/>
      <c r="SEV107" s="39"/>
      <c r="SEW107" s="39"/>
      <c r="SEX107" s="39"/>
      <c r="SEY107" s="39"/>
      <c r="SEZ107" s="39"/>
      <c r="SFA107" s="39"/>
      <c r="SFB107" s="39"/>
      <c r="SFC107" s="39"/>
      <c r="SFD107" s="39"/>
      <c r="SFE107" s="39"/>
      <c r="SFF107" s="39"/>
      <c r="SFG107" s="39"/>
      <c r="SFH107" s="39"/>
      <c r="SFI107" s="39"/>
      <c r="SFJ107" s="39"/>
      <c r="SFK107" s="39"/>
      <c r="SFL107" s="39"/>
      <c r="SFM107" s="39"/>
      <c r="SFN107" s="39"/>
      <c r="SFO107" s="39"/>
      <c r="SFP107" s="39"/>
      <c r="SFQ107" s="39"/>
      <c r="SFR107" s="39"/>
      <c r="SFS107" s="39"/>
      <c r="SFT107" s="39"/>
      <c r="SFU107" s="39"/>
      <c r="SFV107" s="39"/>
      <c r="SFW107" s="39"/>
      <c r="SFX107" s="39"/>
      <c r="SFY107" s="39"/>
      <c r="SFZ107" s="39"/>
      <c r="SGA107" s="39"/>
      <c r="SGB107" s="39"/>
      <c r="SGC107" s="39"/>
      <c r="SGD107" s="39"/>
      <c r="SGE107" s="39"/>
      <c r="SGF107" s="39"/>
      <c r="SGG107" s="39"/>
      <c r="SGH107" s="39"/>
      <c r="SGI107" s="39"/>
      <c r="SGJ107" s="39"/>
      <c r="SGK107" s="39"/>
      <c r="SGL107" s="39"/>
      <c r="SGM107" s="39"/>
      <c r="SGN107" s="39"/>
      <c r="SGO107" s="39"/>
      <c r="SGP107" s="39"/>
      <c r="SGQ107" s="39"/>
      <c r="SGR107" s="39"/>
      <c r="SGS107" s="39"/>
      <c r="SGT107" s="39"/>
      <c r="SGU107" s="39"/>
      <c r="SGV107" s="39"/>
      <c r="SGW107" s="39"/>
      <c r="SGX107" s="39"/>
      <c r="SGY107" s="39"/>
      <c r="SGZ107" s="39"/>
      <c r="SHA107" s="39"/>
      <c r="SHB107" s="39"/>
      <c r="SHC107" s="39"/>
      <c r="SHD107" s="39"/>
      <c r="SHE107" s="39"/>
      <c r="SHF107" s="39"/>
      <c r="SHG107" s="39"/>
      <c r="SHH107" s="39"/>
      <c r="SHI107" s="39"/>
      <c r="SHJ107" s="39"/>
      <c r="SHK107" s="39"/>
      <c r="SHL107" s="39"/>
      <c r="SHM107" s="39"/>
      <c r="SHN107" s="39"/>
      <c r="SHO107" s="39"/>
      <c r="SHP107" s="39"/>
      <c r="SHQ107" s="39"/>
      <c r="SHR107" s="39"/>
      <c r="SHS107" s="39"/>
      <c r="SHT107" s="39"/>
      <c r="SHU107" s="39"/>
      <c r="SHV107" s="39"/>
      <c r="SHW107" s="39"/>
      <c r="SHX107" s="39"/>
      <c r="SHY107" s="39"/>
      <c r="SHZ107" s="39"/>
      <c r="SIA107" s="39"/>
      <c r="SIB107" s="39"/>
      <c r="SIC107" s="39"/>
      <c r="SID107" s="39"/>
      <c r="SIE107" s="39"/>
      <c r="SIF107" s="39"/>
      <c r="SIG107" s="39"/>
      <c r="SIH107" s="39"/>
      <c r="SII107" s="39"/>
      <c r="SIJ107" s="39"/>
      <c r="SIK107" s="39"/>
      <c r="SIL107" s="39"/>
      <c r="SIM107" s="39"/>
      <c r="SIN107" s="39"/>
      <c r="SIO107" s="39"/>
      <c r="SIP107" s="39"/>
      <c r="SIQ107" s="39"/>
      <c r="SIR107" s="39"/>
      <c r="SIS107" s="39"/>
      <c r="SIT107" s="39"/>
      <c r="SIU107" s="39"/>
      <c r="SIV107" s="39"/>
      <c r="SIW107" s="39"/>
      <c r="SIX107" s="39"/>
      <c r="SIY107" s="39"/>
      <c r="SIZ107" s="39"/>
      <c r="SJA107" s="39"/>
      <c r="SJB107" s="39"/>
      <c r="SJC107" s="39"/>
      <c r="SJD107" s="39"/>
      <c r="SJE107" s="39"/>
      <c r="SJF107" s="39"/>
      <c r="SJG107" s="39"/>
      <c r="SJH107" s="39"/>
      <c r="SJI107" s="39"/>
      <c r="SJJ107" s="39"/>
      <c r="SJK107" s="39"/>
      <c r="SJL107" s="39"/>
      <c r="SJM107" s="39"/>
      <c r="SJN107" s="39"/>
      <c r="SJO107" s="39"/>
      <c r="SJP107" s="39"/>
      <c r="SJQ107" s="39"/>
      <c r="SJR107" s="39"/>
      <c r="SJS107" s="39"/>
      <c r="SJT107" s="39"/>
      <c r="SJU107" s="39"/>
      <c r="SJV107" s="39"/>
      <c r="SJW107" s="39"/>
      <c r="SJX107" s="39"/>
      <c r="SJY107" s="39"/>
      <c r="SJZ107" s="39"/>
      <c r="SKA107" s="39"/>
      <c r="SKB107" s="39"/>
      <c r="SKC107" s="39"/>
      <c r="SKD107" s="39"/>
      <c r="SKE107" s="39"/>
      <c r="SKF107" s="39"/>
      <c r="SKG107" s="39"/>
      <c r="SKH107" s="39"/>
      <c r="SKI107" s="39"/>
      <c r="SKJ107" s="39"/>
      <c r="SKK107" s="39"/>
      <c r="SKL107" s="39"/>
      <c r="SKM107" s="39"/>
      <c r="SKN107" s="39"/>
      <c r="SKO107" s="39"/>
      <c r="SKP107" s="39"/>
      <c r="SKQ107" s="39"/>
      <c r="SKR107" s="39"/>
      <c r="SKS107" s="39"/>
      <c r="SKT107" s="39"/>
      <c r="SKU107" s="39"/>
      <c r="SKV107" s="39"/>
      <c r="SKW107" s="39"/>
      <c r="SKX107" s="39"/>
      <c r="SKY107" s="39"/>
      <c r="SKZ107" s="39"/>
      <c r="SLA107" s="39"/>
      <c r="SLB107" s="39"/>
      <c r="SLC107" s="39"/>
      <c r="SLD107" s="39"/>
      <c r="SLE107" s="39"/>
      <c r="SLF107" s="39"/>
      <c r="SLG107" s="39"/>
      <c r="SLH107" s="39"/>
      <c r="SLI107" s="39"/>
      <c r="SLJ107" s="39"/>
      <c r="SLK107" s="39"/>
      <c r="SLL107" s="39"/>
      <c r="SLM107" s="39"/>
      <c r="SLN107" s="39"/>
      <c r="SLO107" s="39"/>
      <c r="SLP107" s="39"/>
      <c r="SLQ107" s="39"/>
      <c r="SLR107" s="39"/>
      <c r="SLS107" s="39"/>
      <c r="SLT107" s="39"/>
      <c r="SLU107" s="39"/>
      <c r="SLV107" s="39"/>
      <c r="SLW107" s="39"/>
      <c r="SLX107" s="39"/>
      <c r="SLY107" s="39"/>
      <c r="SLZ107" s="39"/>
      <c r="SMA107" s="39"/>
      <c r="SMB107" s="39"/>
      <c r="SMC107" s="39"/>
      <c r="SMD107" s="39"/>
      <c r="SME107" s="39"/>
      <c r="SMF107" s="39"/>
      <c r="SMG107" s="39"/>
      <c r="SMH107" s="39"/>
      <c r="SMI107" s="39"/>
      <c r="SMJ107" s="39"/>
      <c r="SMK107" s="39"/>
      <c r="SML107" s="39"/>
      <c r="SMM107" s="39"/>
      <c r="SMN107" s="39"/>
      <c r="SMO107" s="39"/>
      <c r="SMP107" s="39"/>
      <c r="SMQ107" s="39"/>
      <c r="SMR107" s="39"/>
      <c r="SMS107" s="39"/>
      <c r="SMT107" s="39"/>
      <c r="SMU107" s="39"/>
      <c r="SMV107" s="39"/>
      <c r="SMW107" s="39"/>
      <c r="SMX107" s="39"/>
      <c r="SMY107" s="39"/>
      <c r="SMZ107" s="39"/>
      <c r="SNA107" s="39"/>
      <c r="SNB107" s="39"/>
      <c r="SNC107" s="39"/>
      <c r="SND107" s="39"/>
      <c r="SNE107" s="39"/>
      <c r="SNF107" s="39"/>
      <c r="SNG107" s="39"/>
      <c r="SNH107" s="39"/>
      <c r="SNI107" s="39"/>
      <c r="SNJ107" s="39"/>
      <c r="SNK107" s="39"/>
      <c r="SNL107" s="39"/>
      <c r="SNM107" s="39"/>
      <c r="SNN107" s="39"/>
      <c r="SNO107" s="39"/>
      <c r="SNP107" s="39"/>
      <c r="SNQ107" s="39"/>
      <c r="SNR107" s="39"/>
      <c r="SNS107" s="39"/>
      <c r="SNT107" s="39"/>
      <c r="SNU107" s="39"/>
      <c r="SNV107" s="39"/>
      <c r="SNW107" s="39"/>
      <c r="SNX107" s="39"/>
      <c r="SNY107" s="39"/>
      <c r="SNZ107" s="39"/>
      <c r="SOA107" s="39"/>
      <c r="SOB107" s="39"/>
      <c r="SOC107" s="39"/>
      <c r="SOD107" s="39"/>
      <c r="SOE107" s="39"/>
      <c r="SOF107" s="39"/>
      <c r="SOG107" s="39"/>
      <c r="SOH107" s="39"/>
      <c r="SOI107" s="39"/>
      <c r="SOJ107" s="39"/>
      <c r="SOK107" s="39"/>
      <c r="SOL107" s="39"/>
      <c r="SOM107" s="39"/>
      <c r="SON107" s="39"/>
      <c r="SOO107" s="39"/>
      <c r="SOP107" s="39"/>
      <c r="SOQ107" s="39"/>
      <c r="SOR107" s="39"/>
      <c r="SOS107" s="39"/>
      <c r="SOT107" s="39"/>
      <c r="SOU107" s="39"/>
      <c r="SOV107" s="39"/>
      <c r="SOW107" s="39"/>
      <c r="SOX107" s="39"/>
      <c r="SOY107" s="39"/>
      <c r="SOZ107" s="39"/>
      <c r="SPA107" s="39"/>
      <c r="SPB107" s="39"/>
      <c r="SPC107" s="39"/>
      <c r="SPD107" s="39"/>
      <c r="SPE107" s="39"/>
      <c r="SPF107" s="39"/>
      <c r="SPG107" s="39"/>
      <c r="SPH107" s="39"/>
      <c r="SPI107" s="39"/>
      <c r="SPJ107" s="39"/>
      <c r="SPK107" s="39"/>
      <c r="SPL107" s="39"/>
      <c r="SPM107" s="39"/>
      <c r="SPN107" s="39"/>
      <c r="SPO107" s="39"/>
      <c r="SPP107" s="39"/>
      <c r="SPQ107" s="39"/>
      <c r="SPR107" s="39"/>
      <c r="SPS107" s="39"/>
      <c r="SPT107" s="39"/>
      <c r="SPU107" s="39"/>
      <c r="SPV107" s="39"/>
      <c r="SPW107" s="39"/>
      <c r="SPX107" s="39"/>
      <c r="SPY107" s="39"/>
      <c r="SPZ107" s="39"/>
      <c r="SQA107" s="39"/>
      <c r="SQB107" s="39"/>
      <c r="SQC107" s="39"/>
      <c r="SQD107" s="39"/>
      <c r="SQE107" s="39"/>
      <c r="SQF107" s="39"/>
      <c r="SQG107" s="39"/>
      <c r="SQH107" s="39"/>
      <c r="SQI107" s="39"/>
      <c r="SQJ107" s="39"/>
      <c r="SQK107" s="39"/>
      <c r="SQL107" s="39"/>
      <c r="SQM107" s="39"/>
      <c r="SQN107" s="39"/>
      <c r="SQO107" s="39"/>
      <c r="SQP107" s="39"/>
      <c r="SQQ107" s="39"/>
      <c r="SQR107" s="39"/>
      <c r="SQS107" s="39"/>
      <c r="SQT107" s="39"/>
      <c r="SQU107" s="39"/>
      <c r="SQV107" s="39"/>
      <c r="SQW107" s="39"/>
      <c r="SQX107" s="39"/>
      <c r="SQY107" s="39"/>
      <c r="SQZ107" s="39"/>
      <c r="SRA107" s="39"/>
      <c r="SRB107" s="39"/>
      <c r="SRC107" s="39"/>
      <c r="SRD107" s="39"/>
      <c r="SRE107" s="39"/>
      <c r="SRF107" s="39"/>
      <c r="SRG107" s="39"/>
      <c r="SRH107" s="39"/>
      <c r="SRI107" s="39"/>
      <c r="SRJ107" s="39"/>
      <c r="SRK107" s="39"/>
      <c r="SRL107" s="39"/>
      <c r="SRM107" s="39"/>
      <c r="SRN107" s="39"/>
      <c r="SRO107" s="39"/>
      <c r="SRP107" s="39"/>
      <c r="SRQ107" s="39"/>
      <c r="SRR107" s="39"/>
      <c r="SRS107" s="39"/>
      <c r="SRT107" s="39"/>
      <c r="SRU107" s="39"/>
      <c r="SRV107" s="39"/>
      <c r="SRW107" s="39"/>
      <c r="SRX107" s="39"/>
      <c r="SRY107" s="39"/>
      <c r="SRZ107" s="39"/>
      <c r="SSA107" s="39"/>
      <c r="SSB107" s="39"/>
      <c r="SSC107" s="39"/>
      <c r="SSD107" s="39"/>
      <c r="SSE107" s="39"/>
      <c r="SSF107" s="39"/>
      <c r="SSG107" s="39"/>
      <c r="SSH107" s="39"/>
      <c r="SSI107" s="39"/>
      <c r="SSJ107" s="39"/>
      <c r="SSK107" s="39"/>
      <c r="SSL107" s="39"/>
      <c r="SSM107" s="39"/>
      <c r="SSN107" s="39"/>
      <c r="SSO107" s="39"/>
      <c r="SSP107" s="39"/>
      <c r="SSQ107" s="39"/>
      <c r="SSR107" s="39"/>
      <c r="SSS107" s="39"/>
      <c r="SST107" s="39"/>
      <c r="SSU107" s="39"/>
      <c r="SSV107" s="39"/>
      <c r="SSW107" s="39"/>
      <c r="SSX107" s="39"/>
      <c r="SSY107" s="39"/>
      <c r="SSZ107" s="39"/>
      <c r="STA107" s="39"/>
      <c r="STB107" s="39"/>
      <c r="STC107" s="39"/>
      <c r="STD107" s="39"/>
      <c r="STE107" s="39"/>
      <c r="STF107" s="39"/>
      <c r="STG107" s="39"/>
      <c r="STH107" s="39"/>
      <c r="STI107" s="39"/>
      <c r="STJ107" s="39"/>
      <c r="STK107" s="39"/>
      <c r="STL107" s="39"/>
      <c r="STM107" s="39"/>
      <c r="STN107" s="39"/>
      <c r="STO107" s="39"/>
      <c r="STP107" s="39"/>
      <c r="STQ107" s="39"/>
      <c r="STR107" s="39"/>
      <c r="STS107" s="39"/>
      <c r="STT107" s="39"/>
      <c r="STU107" s="39"/>
      <c r="STV107" s="39"/>
      <c r="STW107" s="39"/>
      <c r="STX107" s="39"/>
      <c r="STY107" s="39"/>
      <c r="STZ107" s="39"/>
      <c r="SUA107" s="39"/>
      <c r="SUB107" s="39"/>
      <c r="SUC107" s="39"/>
      <c r="SUD107" s="39"/>
      <c r="SUE107" s="39"/>
      <c r="SUF107" s="39"/>
      <c r="SUG107" s="39"/>
      <c r="SUH107" s="39"/>
      <c r="SUI107" s="39"/>
      <c r="SUJ107" s="39"/>
      <c r="SUK107" s="39"/>
      <c r="SUL107" s="39"/>
      <c r="SUM107" s="39"/>
      <c r="SUN107" s="39"/>
      <c r="SUO107" s="39"/>
      <c r="SUP107" s="39"/>
      <c r="SUQ107" s="39"/>
      <c r="SUR107" s="39"/>
      <c r="SUS107" s="39"/>
      <c r="SUT107" s="39"/>
      <c r="SUU107" s="39"/>
      <c r="SUV107" s="39"/>
      <c r="SUW107" s="39"/>
      <c r="SUX107" s="39"/>
      <c r="SUY107" s="39"/>
      <c r="SUZ107" s="39"/>
      <c r="SVA107" s="39"/>
      <c r="SVB107" s="39"/>
      <c r="SVC107" s="39"/>
      <c r="SVD107" s="39"/>
      <c r="SVE107" s="39"/>
      <c r="SVF107" s="39"/>
      <c r="SVG107" s="39"/>
      <c r="SVH107" s="39"/>
      <c r="SVI107" s="39"/>
      <c r="SVJ107" s="39"/>
      <c r="SVK107" s="39"/>
      <c r="SVL107" s="39"/>
      <c r="SVM107" s="39"/>
      <c r="SVN107" s="39"/>
      <c r="SVO107" s="39"/>
      <c r="SVP107" s="39"/>
      <c r="SVQ107" s="39"/>
      <c r="SVR107" s="39"/>
      <c r="SVS107" s="39"/>
      <c r="SVT107" s="39"/>
      <c r="SVU107" s="39"/>
      <c r="SVV107" s="39"/>
      <c r="SVW107" s="39"/>
      <c r="SVX107" s="39"/>
      <c r="SVY107" s="39"/>
      <c r="SVZ107" s="39"/>
      <c r="SWA107" s="39"/>
      <c r="SWB107" s="39"/>
      <c r="SWC107" s="39"/>
      <c r="SWD107" s="39"/>
      <c r="SWE107" s="39"/>
      <c r="SWF107" s="39"/>
      <c r="SWG107" s="39"/>
      <c r="SWH107" s="39"/>
      <c r="SWI107" s="39"/>
      <c r="SWJ107" s="39"/>
      <c r="SWK107" s="39"/>
      <c r="SWL107" s="39"/>
      <c r="SWM107" s="39"/>
      <c r="SWN107" s="39"/>
      <c r="SWO107" s="39"/>
      <c r="SWP107" s="39"/>
      <c r="SWQ107" s="39"/>
      <c r="SWR107" s="39"/>
      <c r="SWS107" s="39"/>
      <c r="SWT107" s="39"/>
      <c r="SWU107" s="39"/>
      <c r="SWV107" s="39"/>
      <c r="SWW107" s="39"/>
      <c r="SWX107" s="39"/>
      <c r="SWY107" s="39"/>
      <c r="SWZ107" s="39"/>
      <c r="SXA107" s="39"/>
      <c r="SXB107" s="39"/>
      <c r="SXC107" s="39"/>
      <c r="SXD107" s="39"/>
      <c r="SXE107" s="39"/>
      <c r="SXF107" s="39"/>
      <c r="SXG107" s="39"/>
      <c r="SXH107" s="39"/>
      <c r="SXI107" s="39"/>
      <c r="SXJ107" s="39"/>
      <c r="SXK107" s="39"/>
      <c r="SXL107" s="39"/>
      <c r="SXM107" s="39"/>
      <c r="SXN107" s="39"/>
      <c r="SXO107" s="39"/>
      <c r="SXP107" s="39"/>
      <c r="SXQ107" s="39"/>
      <c r="SXR107" s="39"/>
      <c r="SXS107" s="39"/>
      <c r="SXT107" s="39"/>
      <c r="SXU107" s="39"/>
      <c r="SXV107" s="39"/>
      <c r="SXW107" s="39"/>
      <c r="SXX107" s="39"/>
      <c r="SXY107" s="39"/>
      <c r="SXZ107" s="39"/>
      <c r="SYA107" s="39"/>
      <c r="SYB107" s="39"/>
      <c r="SYC107" s="39"/>
      <c r="SYD107" s="39"/>
      <c r="SYE107" s="39"/>
      <c r="SYF107" s="39"/>
      <c r="SYG107" s="39"/>
      <c r="SYH107" s="39"/>
      <c r="SYI107" s="39"/>
      <c r="SYJ107" s="39"/>
      <c r="SYK107" s="39"/>
      <c r="SYL107" s="39"/>
      <c r="SYM107" s="39"/>
      <c r="SYN107" s="39"/>
      <c r="SYO107" s="39"/>
      <c r="SYP107" s="39"/>
      <c r="SYQ107" s="39"/>
      <c r="SYR107" s="39"/>
      <c r="SYS107" s="39"/>
      <c r="SYT107" s="39"/>
      <c r="SYU107" s="39"/>
      <c r="SYV107" s="39"/>
      <c r="SYW107" s="39"/>
      <c r="SYX107" s="39"/>
      <c r="SYY107" s="39"/>
      <c r="SYZ107" s="39"/>
      <c r="SZA107" s="39"/>
      <c r="SZB107" s="39"/>
      <c r="SZC107" s="39"/>
      <c r="SZD107" s="39"/>
      <c r="SZE107" s="39"/>
      <c r="SZF107" s="39"/>
      <c r="SZG107" s="39"/>
      <c r="SZH107" s="39"/>
      <c r="SZI107" s="39"/>
      <c r="SZJ107" s="39"/>
      <c r="SZK107" s="39"/>
      <c r="SZL107" s="39"/>
      <c r="SZM107" s="39"/>
      <c r="SZN107" s="39"/>
      <c r="SZO107" s="39"/>
      <c r="SZP107" s="39"/>
      <c r="SZQ107" s="39"/>
      <c r="SZR107" s="39"/>
      <c r="SZS107" s="39"/>
      <c r="SZT107" s="39"/>
      <c r="SZU107" s="39"/>
      <c r="SZV107" s="39"/>
      <c r="SZW107" s="39"/>
      <c r="SZX107" s="39"/>
      <c r="SZY107" s="39"/>
      <c r="SZZ107" s="39"/>
      <c r="TAA107" s="39"/>
      <c r="TAB107" s="39"/>
      <c r="TAC107" s="39"/>
      <c r="TAD107" s="39"/>
      <c r="TAE107" s="39"/>
      <c r="TAF107" s="39"/>
      <c r="TAG107" s="39"/>
      <c r="TAH107" s="39"/>
      <c r="TAI107" s="39"/>
      <c r="TAJ107" s="39"/>
      <c r="TAK107" s="39"/>
      <c r="TAL107" s="39"/>
      <c r="TAM107" s="39"/>
      <c r="TAN107" s="39"/>
      <c r="TAO107" s="39"/>
      <c r="TAP107" s="39"/>
      <c r="TAQ107" s="39"/>
      <c r="TAR107" s="39"/>
      <c r="TAS107" s="39"/>
      <c r="TAT107" s="39"/>
      <c r="TAU107" s="39"/>
      <c r="TAV107" s="39"/>
      <c r="TAW107" s="39"/>
      <c r="TAX107" s="39"/>
      <c r="TAY107" s="39"/>
      <c r="TAZ107" s="39"/>
      <c r="TBA107" s="39"/>
      <c r="TBB107" s="39"/>
      <c r="TBC107" s="39"/>
      <c r="TBD107" s="39"/>
      <c r="TBE107" s="39"/>
      <c r="TBF107" s="39"/>
      <c r="TBG107" s="39"/>
      <c r="TBH107" s="39"/>
      <c r="TBI107" s="39"/>
      <c r="TBJ107" s="39"/>
      <c r="TBK107" s="39"/>
      <c r="TBL107" s="39"/>
      <c r="TBM107" s="39"/>
      <c r="TBN107" s="39"/>
      <c r="TBO107" s="39"/>
      <c r="TBP107" s="39"/>
      <c r="TBQ107" s="39"/>
      <c r="TBR107" s="39"/>
      <c r="TBS107" s="39"/>
      <c r="TBT107" s="39"/>
      <c r="TBU107" s="39"/>
      <c r="TBV107" s="39"/>
      <c r="TBW107" s="39"/>
      <c r="TBX107" s="39"/>
      <c r="TBY107" s="39"/>
      <c r="TBZ107" s="39"/>
      <c r="TCA107" s="39"/>
      <c r="TCB107" s="39"/>
      <c r="TCC107" s="39"/>
      <c r="TCD107" s="39"/>
      <c r="TCE107" s="39"/>
      <c r="TCF107" s="39"/>
      <c r="TCG107" s="39"/>
      <c r="TCH107" s="39"/>
      <c r="TCI107" s="39"/>
      <c r="TCJ107" s="39"/>
      <c r="TCK107" s="39"/>
      <c r="TCL107" s="39"/>
      <c r="TCM107" s="39"/>
      <c r="TCN107" s="39"/>
      <c r="TCO107" s="39"/>
      <c r="TCP107" s="39"/>
      <c r="TCQ107" s="39"/>
      <c r="TCR107" s="39"/>
      <c r="TCS107" s="39"/>
      <c r="TCT107" s="39"/>
      <c r="TCU107" s="39"/>
      <c r="TCV107" s="39"/>
      <c r="TCW107" s="39"/>
      <c r="TCX107" s="39"/>
      <c r="TCY107" s="39"/>
      <c r="TCZ107" s="39"/>
      <c r="TDA107" s="39"/>
      <c r="TDB107" s="39"/>
      <c r="TDC107" s="39"/>
      <c r="TDD107" s="39"/>
      <c r="TDE107" s="39"/>
      <c r="TDF107" s="39"/>
      <c r="TDG107" s="39"/>
      <c r="TDH107" s="39"/>
      <c r="TDI107" s="39"/>
      <c r="TDJ107" s="39"/>
      <c r="TDK107" s="39"/>
      <c r="TDL107" s="39"/>
      <c r="TDM107" s="39"/>
      <c r="TDN107" s="39"/>
      <c r="TDO107" s="39"/>
      <c r="TDP107" s="39"/>
      <c r="TDQ107" s="39"/>
      <c r="TDR107" s="39"/>
      <c r="TDS107" s="39"/>
      <c r="TDT107" s="39"/>
      <c r="TDU107" s="39"/>
      <c r="TDV107" s="39"/>
      <c r="TDW107" s="39"/>
      <c r="TDX107" s="39"/>
      <c r="TDY107" s="39"/>
      <c r="TDZ107" s="39"/>
      <c r="TEA107" s="39"/>
      <c r="TEB107" s="39"/>
      <c r="TEC107" s="39"/>
      <c r="TED107" s="39"/>
      <c r="TEE107" s="39"/>
      <c r="TEF107" s="39"/>
      <c r="TEG107" s="39"/>
      <c r="TEH107" s="39"/>
      <c r="TEI107" s="39"/>
      <c r="TEJ107" s="39"/>
      <c r="TEK107" s="39"/>
      <c r="TEL107" s="39"/>
      <c r="TEM107" s="39"/>
      <c r="TEN107" s="39"/>
      <c r="TEO107" s="39"/>
      <c r="TEP107" s="39"/>
      <c r="TEQ107" s="39"/>
      <c r="TER107" s="39"/>
      <c r="TES107" s="39"/>
      <c r="TET107" s="39"/>
      <c r="TEU107" s="39"/>
      <c r="TEV107" s="39"/>
      <c r="TEW107" s="39"/>
      <c r="TEX107" s="39"/>
      <c r="TEY107" s="39"/>
      <c r="TEZ107" s="39"/>
      <c r="TFA107" s="39"/>
      <c r="TFB107" s="39"/>
      <c r="TFC107" s="39"/>
      <c r="TFD107" s="39"/>
      <c r="TFE107" s="39"/>
      <c r="TFF107" s="39"/>
      <c r="TFG107" s="39"/>
      <c r="TFH107" s="39"/>
      <c r="TFI107" s="39"/>
      <c r="TFJ107" s="39"/>
      <c r="TFK107" s="39"/>
      <c r="TFL107" s="39"/>
      <c r="TFM107" s="39"/>
      <c r="TFN107" s="39"/>
      <c r="TFO107" s="39"/>
      <c r="TFP107" s="39"/>
      <c r="TFQ107" s="39"/>
      <c r="TFR107" s="39"/>
      <c r="TFS107" s="39"/>
      <c r="TFT107" s="39"/>
      <c r="TFU107" s="39"/>
      <c r="TFV107" s="39"/>
      <c r="TFW107" s="39"/>
      <c r="TFX107" s="39"/>
      <c r="TFY107" s="39"/>
      <c r="TFZ107" s="39"/>
      <c r="TGA107" s="39"/>
      <c r="TGB107" s="39"/>
      <c r="TGC107" s="39"/>
      <c r="TGD107" s="39"/>
      <c r="TGE107" s="39"/>
      <c r="TGF107" s="39"/>
      <c r="TGG107" s="39"/>
      <c r="TGH107" s="39"/>
      <c r="TGI107" s="39"/>
      <c r="TGJ107" s="39"/>
      <c r="TGK107" s="39"/>
      <c r="TGL107" s="39"/>
      <c r="TGM107" s="39"/>
      <c r="TGN107" s="39"/>
      <c r="TGO107" s="39"/>
      <c r="TGP107" s="39"/>
      <c r="TGQ107" s="39"/>
      <c r="TGR107" s="39"/>
      <c r="TGS107" s="39"/>
      <c r="TGT107" s="39"/>
      <c r="TGU107" s="39"/>
      <c r="TGV107" s="39"/>
      <c r="TGW107" s="39"/>
      <c r="TGX107" s="39"/>
      <c r="TGY107" s="39"/>
      <c r="TGZ107" s="39"/>
      <c r="THA107" s="39"/>
      <c r="THB107" s="39"/>
      <c r="THC107" s="39"/>
      <c r="THD107" s="39"/>
      <c r="THE107" s="39"/>
      <c r="THF107" s="39"/>
      <c r="THG107" s="39"/>
      <c r="THH107" s="39"/>
      <c r="THI107" s="39"/>
      <c r="THJ107" s="39"/>
      <c r="THK107" s="39"/>
      <c r="THL107" s="39"/>
      <c r="THM107" s="39"/>
      <c r="THN107" s="39"/>
      <c r="THO107" s="39"/>
      <c r="THP107" s="39"/>
      <c r="THQ107" s="39"/>
      <c r="THR107" s="39"/>
      <c r="THS107" s="39"/>
      <c r="THT107" s="39"/>
      <c r="THU107" s="39"/>
      <c r="THV107" s="39"/>
      <c r="THW107" s="39"/>
      <c r="THX107" s="39"/>
      <c r="THY107" s="39"/>
      <c r="THZ107" s="39"/>
      <c r="TIA107" s="39"/>
      <c r="TIB107" s="39"/>
      <c r="TIC107" s="39"/>
      <c r="TID107" s="39"/>
      <c r="TIE107" s="39"/>
      <c r="TIF107" s="39"/>
      <c r="TIG107" s="39"/>
      <c r="TIH107" s="39"/>
      <c r="TII107" s="39"/>
      <c r="TIJ107" s="39"/>
      <c r="TIK107" s="39"/>
      <c r="TIL107" s="39"/>
      <c r="TIM107" s="39"/>
      <c r="TIN107" s="39"/>
      <c r="TIO107" s="39"/>
      <c r="TIP107" s="39"/>
      <c r="TIQ107" s="39"/>
      <c r="TIR107" s="39"/>
      <c r="TIS107" s="39"/>
      <c r="TIT107" s="39"/>
      <c r="TIU107" s="39"/>
      <c r="TIV107" s="39"/>
      <c r="TIW107" s="39"/>
      <c r="TIX107" s="39"/>
      <c r="TIY107" s="39"/>
      <c r="TIZ107" s="39"/>
      <c r="TJA107" s="39"/>
      <c r="TJB107" s="39"/>
      <c r="TJC107" s="39"/>
      <c r="TJD107" s="39"/>
      <c r="TJE107" s="39"/>
      <c r="TJF107" s="39"/>
      <c r="TJG107" s="39"/>
      <c r="TJH107" s="39"/>
      <c r="TJI107" s="39"/>
      <c r="TJJ107" s="39"/>
      <c r="TJK107" s="39"/>
      <c r="TJL107" s="39"/>
      <c r="TJM107" s="39"/>
      <c r="TJN107" s="39"/>
      <c r="TJO107" s="39"/>
      <c r="TJP107" s="39"/>
      <c r="TJQ107" s="39"/>
      <c r="TJR107" s="39"/>
      <c r="TJS107" s="39"/>
      <c r="TJT107" s="39"/>
      <c r="TJU107" s="39"/>
      <c r="TJV107" s="39"/>
      <c r="TJW107" s="39"/>
      <c r="TJX107" s="39"/>
      <c r="TJY107" s="39"/>
      <c r="TJZ107" s="39"/>
      <c r="TKA107" s="39"/>
      <c r="TKB107" s="39"/>
      <c r="TKC107" s="39"/>
      <c r="TKD107" s="39"/>
      <c r="TKE107" s="39"/>
      <c r="TKF107" s="39"/>
      <c r="TKG107" s="39"/>
      <c r="TKH107" s="39"/>
      <c r="TKI107" s="39"/>
      <c r="TKJ107" s="39"/>
      <c r="TKK107" s="39"/>
      <c r="TKL107" s="39"/>
      <c r="TKM107" s="39"/>
      <c r="TKN107" s="39"/>
      <c r="TKO107" s="39"/>
      <c r="TKP107" s="39"/>
      <c r="TKQ107" s="39"/>
      <c r="TKR107" s="39"/>
      <c r="TKS107" s="39"/>
      <c r="TKT107" s="39"/>
      <c r="TKU107" s="39"/>
      <c r="TKV107" s="39"/>
      <c r="TKW107" s="39"/>
      <c r="TKX107" s="39"/>
      <c r="TKY107" s="39"/>
      <c r="TKZ107" s="39"/>
      <c r="TLA107" s="39"/>
      <c r="TLB107" s="39"/>
      <c r="TLC107" s="39"/>
      <c r="TLD107" s="39"/>
      <c r="TLE107" s="39"/>
      <c r="TLF107" s="39"/>
      <c r="TLG107" s="39"/>
      <c r="TLH107" s="39"/>
      <c r="TLI107" s="39"/>
      <c r="TLJ107" s="39"/>
      <c r="TLK107" s="39"/>
      <c r="TLL107" s="39"/>
      <c r="TLM107" s="39"/>
      <c r="TLN107" s="39"/>
      <c r="TLO107" s="39"/>
      <c r="TLP107" s="39"/>
      <c r="TLQ107" s="39"/>
      <c r="TLR107" s="39"/>
      <c r="TLS107" s="39"/>
      <c r="TLT107" s="39"/>
      <c r="TLU107" s="39"/>
      <c r="TLV107" s="39"/>
      <c r="TLW107" s="39"/>
      <c r="TLX107" s="39"/>
      <c r="TLY107" s="39"/>
      <c r="TLZ107" s="39"/>
      <c r="TMA107" s="39"/>
      <c r="TMB107" s="39"/>
      <c r="TMC107" s="39"/>
      <c r="TMD107" s="39"/>
      <c r="TME107" s="39"/>
      <c r="TMF107" s="39"/>
      <c r="TMG107" s="39"/>
      <c r="TMH107" s="39"/>
      <c r="TMI107" s="39"/>
      <c r="TMJ107" s="39"/>
      <c r="TMK107" s="39"/>
      <c r="TML107" s="39"/>
      <c r="TMM107" s="39"/>
      <c r="TMN107" s="39"/>
      <c r="TMO107" s="39"/>
      <c r="TMP107" s="39"/>
      <c r="TMQ107" s="39"/>
      <c r="TMR107" s="39"/>
      <c r="TMS107" s="39"/>
      <c r="TMT107" s="39"/>
      <c r="TMU107" s="39"/>
      <c r="TMV107" s="39"/>
      <c r="TMW107" s="39"/>
      <c r="TMX107" s="39"/>
      <c r="TMY107" s="39"/>
      <c r="TMZ107" s="39"/>
      <c r="TNA107" s="39"/>
      <c r="TNB107" s="39"/>
      <c r="TNC107" s="39"/>
      <c r="TND107" s="39"/>
      <c r="TNE107" s="39"/>
      <c r="TNF107" s="39"/>
      <c r="TNG107" s="39"/>
      <c r="TNH107" s="39"/>
      <c r="TNI107" s="39"/>
      <c r="TNJ107" s="39"/>
      <c r="TNK107" s="39"/>
      <c r="TNL107" s="39"/>
      <c r="TNM107" s="39"/>
      <c r="TNN107" s="39"/>
      <c r="TNO107" s="39"/>
      <c r="TNP107" s="39"/>
      <c r="TNQ107" s="39"/>
      <c r="TNR107" s="39"/>
      <c r="TNS107" s="39"/>
      <c r="TNT107" s="39"/>
      <c r="TNU107" s="39"/>
      <c r="TNV107" s="39"/>
      <c r="TNW107" s="39"/>
      <c r="TNX107" s="39"/>
      <c r="TNY107" s="39"/>
      <c r="TNZ107" s="39"/>
      <c r="TOA107" s="39"/>
      <c r="TOB107" s="39"/>
      <c r="TOC107" s="39"/>
      <c r="TOD107" s="39"/>
      <c r="TOE107" s="39"/>
      <c r="TOF107" s="39"/>
      <c r="TOG107" s="39"/>
      <c r="TOH107" s="39"/>
      <c r="TOI107" s="39"/>
      <c r="TOJ107" s="39"/>
      <c r="TOK107" s="39"/>
      <c r="TOL107" s="39"/>
      <c r="TOM107" s="39"/>
      <c r="TON107" s="39"/>
      <c r="TOO107" s="39"/>
      <c r="TOP107" s="39"/>
      <c r="TOQ107" s="39"/>
      <c r="TOR107" s="39"/>
      <c r="TOS107" s="39"/>
      <c r="TOT107" s="39"/>
      <c r="TOU107" s="39"/>
      <c r="TOV107" s="39"/>
      <c r="TOW107" s="39"/>
      <c r="TOX107" s="39"/>
      <c r="TOY107" s="39"/>
      <c r="TOZ107" s="39"/>
      <c r="TPA107" s="39"/>
      <c r="TPB107" s="39"/>
      <c r="TPC107" s="39"/>
      <c r="TPD107" s="39"/>
      <c r="TPE107" s="39"/>
      <c r="TPF107" s="39"/>
      <c r="TPG107" s="39"/>
      <c r="TPH107" s="39"/>
      <c r="TPI107" s="39"/>
      <c r="TPJ107" s="39"/>
      <c r="TPK107" s="39"/>
      <c r="TPL107" s="39"/>
      <c r="TPM107" s="39"/>
      <c r="TPN107" s="39"/>
      <c r="TPO107" s="39"/>
      <c r="TPP107" s="39"/>
      <c r="TPQ107" s="39"/>
      <c r="TPR107" s="39"/>
      <c r="TPS107" s="39"/>
      <c r="TPT107" s="39"/>
      <c r="TPU107" s="39"/>
      <c r="TPV107" s="39"/>
      <c r="TPW107" s="39"/>
      <c r="TPX107" s="39"/>
      <c r="TPY107" s="39"/>
      <c r="TPZ107" s="39"/>
      <c r="TQA107" s="39"/>
      <c r="TQB107" s="39"/>
      <c r="TQC107" s="39"/>
      <c r="TQD107" s="39"/>
      <c r="TQE107" s="39"/>
      <c r="TQF107" s="39"/>
      <c r="TQG107" s="39"/>
      <c r="TQH107" s="39"/>
      <c r="TQI107" s="39"/>
      <c r="TQJ107" s="39"/>
      <c r="TQK107" s="39"/>
      <c r="TQL107" s="39"/>
      <c r="TQM107" s="39"/>
      <c r="TQN107" s="39"/>
      <c r="TQO107" s="39"/>
      <c r="TQP107" s="39"/>
      <c r="TQQ107" s="39"/>
      <c r="TQR107" s="39"/>
      <c r="TQS107" s="39"/>
      <c r="TQT107" s="39"/>
      <c r="TQU107" s="39"/>
      <c r="TQV107" s="39"/>
      <c r="TQW107" s="39"/>
      <c r="TQX107" s="39"/>
      <c r="TQY107" s="39"/>
      <c r="TQZ107" s="39"/>
      <c r="TRA107" s="39"/>
      <c r="TRB107" s="39"/>
      <c r="TRC107" s="39"/>
      <c r="TRD107" s="39"/>
      <c r="TRE107" s="39"/>
      <c r="TRF107" s="39"/>
      <c r="TRG107" s="39"/>
      <c r="TRH107" s="39"/>
      <c r="TRI107" s="39"/>
      <c r="TRJ107" s="39"/>
      <c r="TRK107" s="39"/>
      <c r="TRL107" s="39"/>
      <c r="TRM107" s="39"/>
      <c r="TRN107" s="39"/>
      <c r="TRO107" s="39"/>
      <c r="TRP107" s="39"/>
      <c r="TRQ107" s="39"/>
      <c r="TRR107" s="39"/>
      <c r="TRS107" s="39"/>
      <c r="TRT107" s="39"/>
      <c r="TRU107" s="39"/>
      <c r="TRV107" s="39"/>
      <c r="TRW107" s="39"/>
      <c r="TRX107" s="39"/>
      <c r="TRY107" s="39"/>
      <c r="TRZ107" s="39"/>
      <c r="TSA107" s="39"/>
      <c r="TSB107" s="39"/>
      <c r="TSC107" s="39"/>
      <c r="TSD107" s="39"/>
      <c r="TSE107" s="39"/>
      <c r="TSF107" s="39"/>
      <c r="TSG107" s="39"/>
      <c r="TSH107" s="39"/>
      <c r="TSI107" s="39"/>
      <c r="TSJ107" s="39"/>
      <c r="TSK107" s="39"/>
      <c r="TSL107" s="39"/>
      <c r="TSM107" s="39"/>
      <c r="TSN107" s="39"/>
      <c r="TSO107" s="39"/>
      <c r="TSP107" s="39"/>
      <c r="TSQ107" s="39"/>
      <c r="TSR107" s="39"/>
      <c r="TSS107" s="39"/>
      <c r="TST107" s="39"/>
      <c r="TSU107" s="39"/>
      <c r="TSV107" s="39"/>
      <c r="TSW107" s="39"/>
      <c r="TSX107" s="39"/>
      <c r="TSY107" s="39"/>
      <c r="TSZ107" s="39"/>
      <c r="TTA107" s="39"/>
      <c r="TTB107" s="39"/>
      <c r="TTC107" s="39"/>
      <c r="TTD107" s="39"/>
      <c r="TTE107" s="39"/>
      <c r="TTF107" s="39"/>
      <c r="TTG107" s="39"/>
      <c r="TTH107" s="39"/>
      <c r="TTI107" s="39"/>
      <c r="TTJ107" s="39"/>
      <c r="TTK107" s="39"/>
      <c r="TTL107" s="39"/>
      <c r="TTM107" s="39"/>
      <c r="TTN107" s="39"/>
      <c r="TTO107" s="39"/>
      <c r="TTP107" s="39"/>
      <c r="TTQ107" s="39"/>
      <c r="TTR107" s="39"/>
      <c r="TTS107" s="39"/>
      <c r="TTT107" s="39"/>
      <c r="TTU107" s="39"/>
      <c r="TTV107" s="39"/>
      <c r="TTW107" s="39"/>
      <c r="TTX107" s="39"/>
      <c r="TTY107" s="39"/>
      <c r="TTZ107" s="39"/>
      <c r="TUA107" s="39"/>
      <c r="TUB107" s="39"/>
      <c r="TUC107" s="39"/>
      <c r="TUD107" s="39"/>
      <c r="TUE107" s="39"/>
      <c r="TUF107" s="39"/>
      <c r="TUG107" s="39"/>
      <c r="TUH107" s="39"/>
      <c r="TUI107" s="39"/>
      <c r="TUJ107" s="39"/>
      <c r="TUK107" s="39"/>
      <c r="TUL107" s="39"/>
      <c r="TUM107" s="39"/>
      <c r="TUN107" s="39"/>
      <c r="TUO107" s="39"/>
      <c r="TUP107" s="39"/>
      <c r="TUQ107" s="39"/>
      <c r="TUR107" s="39"/>
      <c r="TUS107" s="39"/>
      <c r="TUT107" s="39"/>
      <c r="TUU107" s="39"/>
      <c r="TUV107" s="39"/>
      <c r="TUW107" s="39"/>
      <c r="TUX107" s="39"/>
      <c r="TUY107" s="39"/>
      <c r="TUZ107" s="39"/>
      <c r="TVA107" s="39"/>
      <c r="TVB107" s="39"/>
      <c r="TVC107" s="39"/>
      <c r="TVD107" s="39"/>
      <c r="TVE107" s="39"/>
      <c r="TVF107" s="39"/>
      <c r="TVG107" s="39"/>
      <c r="TVH107" s="39"/>
      <c r="TVI107" s="39"/>
      <c r="TVJ107" s="39"/>
      <c r="TVK107" s="39"/>
      <c r="TVL107" s="39"/>
      <c r="TVM107" s="39"/>
      <c r="TVN107" s="39"/>
      <c r="TVO107" s="39"/>
      <c r="TVP107" s="39"/>
      <c r="TVQ107" s="39"/>
      <c r="TVR107" s="39"/>
      <c r="TVS107" s="39"/>
      <c r="TVT107" s="39"/>
      <c r="TVU107" s="39"/>
      <c r="TVV107" s="39"/>
      <c r="TVW107" s="39"/>
      <c r="TVX107" s="39"/>
      <c r="TVY107" s="39"/>
      <c r="TVZ107" s="39"/>
      <c r="TWA107" s="39"/>
      <c r="TWB107" s="39"/>
      <c r="TWC107" s="39"/>
      <c r="TWD107" s="39"/>
      <c r="TWE107" s="39"/>
      <c r="TWF107" s="39"/>
      <c r="TWG107" s="39"/>
      <c r="TWH107" s="39"/>
      <c r="TWI107" s="39"/>
      <c r="TWJ107" s="39"/>
      <c r="TWK107" s="39"/>
      <c r="TWL107" s="39"/>
      <c r="TWM107" s="39"/>
      <c r="TWN107" s="39"/>
      <c r="TWO107" s="39"/>
      <c r="TWP107" s="39"/>
      <c r="TWQ107" s="39"/>
      <c r="TWR107" s="39"/>
      <c r="TWS107" s="39"/>
      <c r="TWT107" s="39"/>
      <c r="TWU107" s="39"/>
      <c r="TWV107" s="39"/>
      <c r="TWW107" s="39"/>
      <c r="TWX107" s="39"/>
      <c r="TWY107" s="39"/>
      <c r="TWZ107" s="39"/>
      <c r="TXA107" s="39"/>
      <c r="TXB107" s="39"/>
      <c r="TXC107" s="39"/>
      <c r="TXD107" s="39"/>
      <c r="TXE107" s="39"/>
      <c r="TXF107" s="39"/>
      <c r="TXG107" s="39"/>
      <c r="TXH107" s="39"/>
      <c r="TXI107" s="39"/>
      <c r="TXJ107" s="39"/>
      <c r="TXK107" s="39"/>
      <c r="TXL107" s="39"/>
      <c r="TXM107" s="39"/>
      <c r="TXN107" s="39"/>
      <c r="TXO107" s="39"/>
      <c r="TXP107" s="39"/>
      <c r="TXQ107" s="39"/>
      <c r="TXR107" s="39"/>
      <c r="TXS107" s="39"/>
      <c r="TXT107" s="39"/>
      <c r="TXU107" s="39"/>
      <c r="TXV107" s="39"/>
      <c r="TXW107" s="39"/>
      <c r="TXX107" s="39"/>
      <c r="TXY107" s="39"/>
      <c r="TXZ107" s="39"/>
      <c r="TYA107" s="39"/>
      <c r="TYB107" s="39"/>
      <c r="TYC107" s="39"/>
      <c r="TYD107" s="39"/>
      <c r="TYE107" s="39"/>
      <c r="TYF107" s="39"/>
      <c r="TYG107" s="39"/>
      <c r="TYH107" s="39"/>
      <c r="TYI107" s="39"/>
      <c r="TYJ107" s="39"/>
      <c r="TYK107" s="39"/>
      <c r="TYL107" s="39"/>
      <c r="TYM107" s="39"/>
      <c r="TYN107" s="39"/>
      <c r="TYO107" s="39"/>
      <c r="TYP107" s="39"/>
      <c r="TYQ107" s="39"/>
      <c r="TYR107" s="39"/>
      <c r="TYS107" s="39"/>
      <c r="TYT107" s="39"/>
      <c r="TYU107" s="39"/>
      <c r="TYV107" s="39"/>
      <c r="TYW107" s="39"/>
      <c r="TYX107" s="39"/>
      <c r="TYY107" s="39"/>
      <c r="TYZ107" s="39"/>
      <c r="TZA107" s="39"/>
      <c r="TZB107" s="39"/>
      <c r="TZC107" s="39"/>
      <c r="TZD107" s="39"/>
      <c r="TZE107" s="39"/>
      <c r="TZF107" s="39"/>
      <c r="TZG107" s="39"/>
      <c r="TZH107" s="39"/>
      <c r="TZI107" s="39"/>
      <c r="TZJ107" s="39"/>
      <c r="TZK107" s="39"/>
      <c r="TZL107" s="39"/>
      <c r="TZM107" s="39"/>
      <c r="TZN107" s="39"/>
      <c r="TZO107" s="39"/>
      <c r="TZP107" s="39"/>
      <c r="TZQ107" s="39"/>
      <c r="TZR107" s="39"/>
      <c r="TZS107" s="39"/>
      <c r="TZT107" s="39"/>
      <c r="TZU107" s="39"/>
      <c r="TZV107" s="39"/>
      <c r="TZW107" s="39"/>
      <c r="TZX107" s="39"/>
      <c r="TZY107" s="39"/>
      <c r="TZZ107" s="39"/>
      <c r="UAA107" s="39"/>
      <c r="UAB107" s="39"/>
      <c r="UAC107" s="39"/>
      <c r="UAD107" s="39"/>
      <c r="UAE107" s="39"/>
      <c r="UAF107" s="39"/>
      <c r="UAG107" s="39"/>
      <c r="UAH107" s="39"/>
      <c r="UAI107" s="39"/>
      <c r="UAJ107" s="39"/>
      <c r="UAK107" s="39"/>
      <c r="UAL107" s="39"/>
      <c r="UAM107" s="39"/>
      <c r="UAN107" s="39"/>
      <c r="UAO107" s="39"/>
      <c r="UAP107" s="39"/>
      <c r="UAQ107" s="39"/>
      <c r="UAR107" s="39"/>
      <c r="UAS107" s="39"/>
      <c r="UAT107" s="39"/>
      <c r="UAU107" s="39"/>
      <c r="UAV107" s="39"/>
      <c r="UAW107" s="39"/>
      <c r="UAX107" s="39"/>
      <c r="UAY107" s="39"/>
      <c r="UAZ107" s="39"/>
      <c r="UBA107" s="39"/>
      <c r="UBB107" s="39"/>
      <c r="UBC107" s="39"/>
      <c r="UBD107" s="39"/>
      <c r="UBE107" s="39"/>
      <c r="UBF107" s="39"/>
      <c r="UBG107" s="39"/>
      <c r="UBH107" s="39"/>
      <c r="UBI107" s="39"/>
      <c r="UBJ107" s="39"/>
      <c r="UBK107" s="39"/>
      <c r="UBL107" s="39"/>
      <c r="UBM107" s="39"/>
      <c r="UBN107" s="39"/>
      <c r="UBO107" s="39"/>
      <c r="UBP107" s="39"/>
      <c r="UBQ107" s="39"/>
      <c r="UBR107" s="39"/>
      <c r="UBS107" s="39"/>
      <c r="UBT107" s="39"/>
      <c r="UBU107" s="39"/>
      <c r="UBV107" s="39"/>
      <c r="UBW107" s="39"/>
      <c r="UBX107" s="39"/>
      <c r="UBY107" s="39"/>
      <c r="UBZ107" s="39"/>
      <c r="UCA107" s="39"/>
      <c r="UCB107" s="39"/>
      <c r="UCC107" s="39"/>
      <c r="UCD107" s="39"/>
      <c r="UCE107" s="39"/>
      <c r="UCF107" s="39"/>
      <c r="UCG107" s="39"/>
      <c r="UCH107" s="39"/>
      <c r="UCI107" s="39"/>
      <c r="UCJ107" s="39"/>
      <c r="UCK107" s="39"/>
      <c r="UCL107" s="39"/>
      <c r="UCM107" s="39"/>
      <c r="UCN107" s="39"/>
      <c r="UCO107" s="39"/>
      <c r="UCP107" s="39"/>
      <c r="UCQ107" s="39"/>
      <c r="UCR107" s="39"/>
      <c r="UCS107" s="39"/>
      <c r="UCT107" s="39"/>
      <c r="UCU107" s="39"/>
      <c r="UCV107" s="39"/>
      <c r="UCW107" s="39"/>
      <c r="UCX107" s="39"/>
      <c r="UCY107" s="39"/>
      <c r="UCZ107" s="39"/>
      <c r="UDA107" s="39"/>
      <c r="UDB107" s="39"/>
      <c r="UDC107" s="39"/>
      <c r="UDD107" s="39"/>
      <c r="UDE107" s="39"/>
      <c r="UDF107" s="39"/>
      <c r="UDG107" s="39"/>
      <c r="UDH107" s="39"/>
      <c r="UDI107" s="39"/>
      <c r="UDJ107" s="39"/>
      <c r="UDK107" s="39"/>
      <c r="UDL107" s="39"/>
      <c r="UDM107" s="39"/>
      <c r="UDN107" s="39"/>
      <c r="UDO107" s="39"/>
      <c r="UDP107" s="39"/>
      <c r="UDQ107" s="39"/>
      <c r="UDR107" s="39"/>
      <c r="UDS107" s="39"/>
      <c r="UDT107" s="39"/>
      <c r="UDU107" s="39"/>
      <c r="UDV107" s="39"/>
      <c r="UDW107" s="39"/>
      <c r="UDX107" s="39"/>
      <c r="UDY107" s="39"/>
      <c r="UDZ107" s="39"/>
      <c r="UEA107" s="39"/>
      <c r="UEB107" s="39"/>
      <c r="UEC107" s="39"/>
      <c r="UED107" s="39"/>
      <c r="UEE107" s="39"/>
      <c r="UEF107" s="39"/>
      <c r="UEG107" s="39"/>
      <c r="UEH107" s="39"/>
      <c r="UEI107" s="39"/>
      <c r="UEJ107" s="39"/>
      <c r="UEK107" s="39"/>
      <c r="UEL107" s="39"/>
      <c r="UEM107" s="39"/>
      <c r="UEN107" s="39"/>
      <c r="UEO107" s="39"/>
      <c r="UEP107" s="39"/>
      <c r="UEQ107" s="39"/>
      <c r="UER107" s="39"/>
      <c r="UES107" s="39"/>
      <c r="UET107" s="39"/>
      <c r="UEU107" s="39"/>
      <c r="UEV107" s="39"/>
      <c r="UEW107" s="39"/>
      <c r="UEX107" s="39"/>
      <c r="UEY107" s="39"/>
      <c r="UEZ107" s="39"/>
      <c r="UFA107" s="39"/>
      <c r="UFB107" s="39"/>
      <c r="UFC107" s="39"/>
      <c r="UFD107" s="39"/>
      <c r="UFE107" s="39"/>
      <c r="UFF107" s="39"/>
      <c r="UFG107" s="39"/>
      <c r="UFH107" s="39"/>
      <c r="UFI107" s="39"/>
      <c r="UFJ107" s="39"/>
      <c r="UFK107" s="39"/>
      <c r="UFL107" s="39"/>
      <c r="UFM107" s="39"/>
      <c r="UFN107" s="39"/>
      <c r="UFO107" s="39"/>
      <c r="UFP107" s="39"/>
      <c r="UFQ107" s="39"/>
      <c r="UFR107" s="39"/>
      <c r="UFS107" s="39"/>
      <c r="UFT107" s="39"/>
      <c r="UFU107" s="39"/>
      <c r="UFV107" s="39"/>
      <c r="UFW107" s="39"/>
      <c r="UFX107" s="39"/>
      <c r="UFY107" s="39"/>
      <c r="UFZ107" s="39"/>
      <c r="UGA107" s="39"/>
      <c r="UGB107" s="39"/>
      <c r="UGC107" s="39"/>
      <c r="UGD107" s="39"/>
      <c r="UGE107" s="39"/>
      <c r="UGF107" s="39"/>
      <c r="UGG107" s="39"/>
      <c r="UGH107" s="39"/>
      <c r="UGI107" s="39"/>
      <c r="UGJ107" s="39"/>
      <c r="UGK107" s="39"/>
      <c r="UGL107" s="39"/>
      <c r="UGM107" s="39"/>
      <c r="UGN107" s="39"/>
      <c r="UGO107" s="39"/>
      <c r="UGP107" s="39"/>
      <c r="UGQ107" s="39"/>
      <c r="UGR107" s="39"/>
      <c r="UGS107" s="39"/>
      <c r="UGT107" s="39"/>
      <c r="UGU107" s="39"/>
      <c r="UGV107" s="39"/>
      <c r="UGW107" s="39"/>
      <c r="UGX107" s="39"/>
      <c r="UGY107" s="39"/>
      <c r="UGZ107" s="39"/>
      <c r="UHA107" s="39"/>
      <c r="UHB107" s="39"/>
      <c r="UHC107" s="39"/>
      <c r="UHD107" s="39"/>
      <c r="UHE107" s="39"/>
      <c r="UHF107" s="39"/>
      <c r="UHG107" s="39"/>
      <c r="UHH107" s="39"/>
      <c r="UHI107" s="39"/>
      <c r="UHJ107" s="39"/>
      <c r="UHK107" s="39"/>
      <c r="UHL107" s="39"/>
      <c r="UHM107" s="39"/>
      <c r="UHN107" s="39"/>
      <c r="UHO107" s="39"/>
      <c r="UHP107" s="39"/>
      <c r="UHQ107" s="39"/>
      <c r="UHR107" s="39"/>
      <c r="UHS107" s="39"/>
      <c r="UHT107" s="39"/>
      <c r="UHU107" s="39"/>
      <c r="UHV107" s="39"/>
      <c r="UHW107" s="39"/>
      <c r="UHX107" s="39"/>
      <c r="UHY107" s="39"/>
      <c r="UHZ107" s="39"/>
      <c r="UIA107" s="39"/>
      <c r="UIB107" s="39"/>
      <c r="UIC107" s="39"/>
      <c r="UID107" s="39"/>
      <c r="UIE107" s="39"/>
      <c r="UIF107" s="39"/>
      <c r="UIG107" s="39"/>
      <c r="UIH107" s="39"/>
      <c r="UII107" s="39"/>
      <c r="UIJ107" s="39"/>
      <c r="UIK107" s="39"/>
      <c r="UIL107" s="39"/>
      <c r="UIM107" s="39"/>
      <c r="UIN107" s="39"/>
      <c r="UIO107" s="39"/>
      <c r="UIP107" s="39"/>
      <c r="UIQ107" s="39"/>
      <c r="UIR107" s="39"/>
      <c r="UIS107" s="39"/>
      <c r="UIT107" s="39"/>
      <c r="UIU107" s="39"/>
      <c r="UIV107" s="39"/>
      <c r="UIW107" s="39"/>
      <c r="UIX107" s="39"/>
      <c r="UIY107" s="39"/>
      <c r="UIZ107" s="39"/>
      <c r="UJA107" s="39"/>
      <c r="UJB107" s="39"/>
      <c r="UJC107" s="39"/>
      <c r="UJD107" s="39"/>
      <c r="UJE107" s="39"/>
      <c r="UJF107" s="39"/>
      <c r="UJG107" s="39"/>
      <c r="UJH107" s="39"/>
      <c r="UJI107" s="39"/>
      <c r="UJJ107" s="39"/>
      <c r="UJK107" s="39"/>
      <c r="UJL107" s="39"/>
      <c r="UJM107" s="39"/>
      <c r="UJN107" s="39"/>
      <c r="UJO107" s="39"/>
      <c r="UJP107" s="39"/>
      <c r="UJQ107" s="39"/>
      <c r="UJR107" s="39"/>
      <c r="UJS107" s="39"/>
      <c r="UJT107" s="39"/>
      <c r="UJU107" s="39"/>
      <c r="UJV107" s="39"/>
      <c r="UJW107" s="39"/>
      <c r="UJX107" s="39"/>
      <c r="UJY107" s="39"/>
      <c r="UJZ107" s="39"/>
      <c r="UKA107" s="39"/>
      <c r="UKB107" s="39"/>
      <c r="UKC107" s="39"/>
      <c r="UKD107" s="39"/>
      <c r="UKE107" s="39"/>
      <c r="UKF107" s="39"/>
      <c r="UKG107" s="39"/>
      <c r="UKH107" s="39"/>
      <c r="UKI107" s="39"/>
      <c r="UKJ107" s="39"/>
      <c r="UKK107" s="39"/>
      <c r="UKL107" s="39"/>
      <c r="UKM107" s="39"/>
      <c r="UKN107" s="39"/>
      <c r="UKO107" s="39"/>
      <c r="UKP107" s="39"/>
      <c r="UKQ107" s="39"/>
      <c r="UKR107" s="39"/>
      <c r="UKS107" s="39"/>
      <c r="UKT107" s="39"/>
      <c r="UKU107" s="39"/>
      <c r="UKV107" s="39"/>
      <c r="UKW107" s="39"/>
      <c r="UKX107" s="39"/>
      <c r="UKY107" s="39"/>
      <c r="UKZ107" s="39"/>
      <c r="ULA107" s="39"/>
      <c r="ULB107" s="39"/>
      <c r="ULC107" s="39"/>
      <c r="ULD107" s="39"/>
      <c r="ULE107" s="39"/>
      <c r="ULF107" s="39"/>
      <c r="ULG107" s="39"/>
      <c r="ULH107" s="39"/>
      <c r="ULI107" s="39"/>
      <c r="ULJ107" s="39"/>
      <c r="ULK107" s="39"/>
      <c r="ULL107" s="39"/>
      <c r="ULM107" s="39"/>
      <c r="ULN107" s="39"/>
      <c r="ULO107" s="39"/>
      <c r="ULP107" s="39"/>
      <c r="ULQ107" s="39"/>
      <c r="ULR107" s="39"/>
      <c r="ULS107" s="39"/>
      <c r="ULT107" s="39"/>
      <c r="ULU107" s="39"/>
      <c r="ULV107" s="39"/>
      <c r="ULW107" s="39"/>
      <c r="ULX107" s="39"/>
      <c r="ULY107" s="39"/>
      <c r="ULZ107" s="39"/>
      <c r="UMA107" s="39"/>
      <c r="UMB107" s="39"/>
      <c r="UMC107" s="39"/>
      <c r="UMD107" s="39"/>
      <c r="UME107" s="39"/>
      <c r="UMF107" s="39"/>
      <c r="UMG107" s="39"/>
      <c r="UMH107" s="39"/>
      <c r="UMI107" s="39"/>
      <c r="UMJ107" s="39"/>
      <c r="UMK107" s="39"/>
      <c r="UML107" s="39"/>
      <c r="UMM107" s="39"/>
      <c r="UMN107" s="39"/>
      <c r="UMO107" s="39"/>
      <c r="UMP107" s="39"/>
      <c r="UMQ107" s="39"/>
      <c r="UMR107" s="39"/>
      <c r="UMS107" s="39"/>
      <c r="UMT107" s="39"/>
      <c r="UMU107" s="39"/>
      <c r="UMV107" s="39"/>
      <c r="UMW107" s="39"/>
      <c r="UMX107" s="39"/>
      <c r="UMY107" s="39"/>
      <c r="UMZ107" s="39"/>
      <c r="UNA107" s="39"/>
      <c r="UNB107" s="39"/>
      <c r="UNC107" s="39"/>
      <c r="UND107" s="39"/>
      <c r="UNE107" s="39"/>
      <c r="UNF107" s="39"/>
      <c r="UNG107" s="39"/>
      <c r="UNH107" s="39"/>
      <c r="UNI107" s="39"/>
      <c r="UNJ107" s="39"/>
      <c r="UNK107" s="39"/>
      <c r="UNL107" s="39"/>
      <c r="UNM107" s="39"/>
      <c r="UNN107" s="39"/>
      <c r="UNO107" s="39"/>
      <c r="UNP107" s="39"/>
      <c r="UNQ107" s="39"/>
      <c r="UNR107" s="39"/>
      <c r="UNS107" s="39"/>
      <c r="UNT107" s="39"/>
      <c r="UNU107" s="39"/>
      <c r="UNV107" s="39"/>
      <c r="UNW107" s="39"/>
      <c r="UNX107" s="39"/>
      <c r="UNY107" s="39"/>
      <c r="UNZ107" s="39"/>
      <c r="UOA107" s="39"/>
      <c r="UOB107" s="39"/>
      <c r="UOC107" s="39"/>
      <c r="UOD107" s="39"/>
      <c r="UOE107" s="39"/>
      <c r="UOF107" s="39"/>
      <c r="UOG107" s="39"/>
      <c r="UOH107" s="39"/>
      <c r="UOI107" s="39"/>
      <c r="UOJ107" s="39"/>
      <c r="UOK107" s="39"/>
      <c r="UOL107" s="39"/>
      <c r="UOM107" s="39"/>
      <c r="UON107" s="39"/>
      <c r="UOO107" s="39"/>
      <c r="UOP107" s="39"/>
      <c r="UOQ107" s="39"/>
      <c r="UOR107" s="39"/>
      <c r="UOS107" s="39"/>
      <c r="UOT107" s="39"/>
      <c r="UOU107" s="39"/>
      <c r="UOV107" s="39"/>
      <c r="UOW107" s="39"/>
      <c r="UOX107" s="39"/>
      <c r="UOY107" s="39"/>
      <c r="UOZ107" s="39"/>
      <c r="UPA107" s="39"/>
      <c r="UPB107" s="39"/>
      <c r="UPC107" s="39"/>
      <c r="UPD107" s="39"/>
      <c r="UPE107" s="39"/>
      <c r="UPF107" s="39"/>
      <c r="UPG107" s="39"/>
      <c r="UPH107" s="39"/>
      <c r="UPI107" s="39"/>
      <c r="UPJ107" s="39"/>
      <c r="UPK107" s="39"/>
      <c r="UPL107" s="39"/>
      <c r="UPM107" s="39"/>
      <c r="UPN107" s="39"/>
      <c r="UPO107" s="39"/>
      <c r="UPP107" s="39"/>
      <c r="UPQ107" s="39"/>
      <c r="UPR107" s="39"/>
      <c r="UPS107" s="39"/>
      <c r="UPT107" s="39"/>
      <c r="UPU107" s="39"/>
      <c r="UPV107" s="39"/>
      <c r="UPW107" s="39"/>
      <c r="UPX107" s="39"/>
      <c r="UPY107" s="39"/>
      <c r="UPZ107" s="39"/>
      <c r="UQA107" s="39"/>
      <c r="UQB107" s="39"/>
      <c r="UQC107" s="39"/>
      <c r="UQD107" s="39"/>
      <c r="UQE107" s="39"/>
      <c r="UQF107" s="39"/>
      <c r="UQG107" s="39"/>
      <c r="UQH107" s="39"/>
      <c r="UQI107" s="39"/>
      <c r="UQJ107" s="39"/>
      <c r="UQK107" s="39"/>
      <c r="UQL107" s="39"/>
      <c r="UQM107" s="39"/>
      <c r="UQN107" s="39"/>
      <c r="UQO107" s="39"/>
      <c r="UQP107" s="39"/>
      <c r="UQQ107" s="39"/>
      <c r="UQR107" s="39"/>
      <c r="UQS107" s="39"/>
      <c r="UQT107" s="39"/>
      <c r="UQU107" s="39"/>
      <c r="UQV107" s="39"/>
      <c r="UQW107" s="39"/>
      <c r="UQX107" s="39"/>
      <c r="UQY107" s="39"/>
      <c r="UQZ107" s="39"/>
      <c r="URA107" s="39"/>
      <c r="URB107" s="39"/>
      <c r="URC107" s="39"/>
      <c r="URD107" s="39"/>
      <c r="URE107" s="39"/>
      <c r="URF107" s="39"/>
      <c r="URG107" s="39"/>
      <c r="URH107" s="39"/>
      <c r="URI107" s="39"/>
      <c r="URJ107" s="39"/>
      <c r="URK107" s="39"/>
      <c r="URL107" s="39"/>
      <c r="URM107" s="39"/>
      <c r="URN107" s="39"/>
      <c r="URO107" s="39"/>
      <c r="URP107" s="39"/>
      <c r="URQ107" s="39"/>
      <c r="URR107" s="39"/>
      <c r="URS107" s="39"/>
      <c r="URT107" s="39"/>
      <c r="URU107" s="39"/>
      <c r="URV107" s="39"/>
      <c r="URW107" s="39"/>
      <c r="URX107" s="39"/>
      <c r="URY107" s="39"/>
      <c r="URZ107" s="39"/>
      <c r="USA107" s="39"/>
      <c r="USB107" s="39"/>
      <c r="USC107" s="39"/>
      <c r="USD107" s="39"/>
      <c r="USE107" s="39"/>
      <c r="USF107" s="39"/>
      <c r="USG107" s="39"/>
      <c r="USH107" s="39"/>
      <c r="USI107" s="39"/>
      <c r="USJ107" s="39"/>
      <c r="USK107" s="39"/>
      <c r="USL107" s="39"/>
      <c r="USM107" s="39"/>
      <c r="USN107" s="39"/>
      <c r="USO107" s="39"/>
      <c r="USP107" s="39"/>
      <c r="USQ107" s="39"/>
      <c r="USR107" s="39"/>
      <c r="USS107" s="39"/>
      <c r="UST107" s="39"/>
      <c r="USU107" s="39"/>
      <c r="USV107" s="39"/>
      <c r="USW107" s="39"/>
      <c r="USX107" s="39"/>
      <c r="USY107" s="39"/>
      <c r="USZ107" s="39"/>
      <c r="UTA107" s="39"/>
      <c r="UTB107" s="39"/>
      <c r="UTC107" s="39"/>
      <c r="UTD107" s="39"/>
      <c r="UTE107" s="39"/>
      <c r="UTF107" s="39"/>
      <c r="UTG107" s="39"/>
      <c r="UTH107" s="39"/>
      <c r="UTI107" s="39"/>
      <c r="UTJ107" s="39"/>
      <c r="UTK107" s="39"/>
      <c r="UTL107" s="39"/>
      <c r="UTM107" s="39"/>
      <c r="UTN107" s="39"/>
      <c r="UTO107" s="39"/>
      <c r="UTP107" s="39"/>
      <c r="UTQ107" s="39"/>
      <c r="UTR107" s="39"/>
      <c r="UTS107" s="39"/>
      <c r="UTT107" s="39"/>
      <c r="UTU107" s="39"/>
      <c r="UTV107" s="39"/>
      <c r="UTW107" s="39"/>
      <c r="UTX107" s="39"/>
      <c r="UTY107" s="39"/>
      <c r="UTZ107" s="39"/>
      <c r="UUA107" s="39"/>
      <c r="UUB107" s="39"/>
      <c r="UUC107" s="39"/>
      <c r="UUD107" s="39"/>
      <c r="UUE107" s="39"/>
      <c r="UUF107" s="39"/>
      <c r="UUG107" s="39"/>
      <c r="UUH107" s="39"/>
      <c r="UUI107" s="39"/>
      <c r="UUJ107" s="39"/>
      <c r="UUK107" s="39"/>
      <c r="UUL107" s="39"/>
      <c r="UUM107" s="39"/>
      <c r="UUN107" s="39"/>
      <c r="UUO107" s="39"/>
      <c r="UUP107" s="39"/>
      <c r="UUQ107" s="39"/>
      <c r="UUR107" s="39"/>
      <c r="UUS107" s="39"/>
      <c r="UUT107" s="39"/>
      <c r="UUU107" s="39"/>
      <c r="UUV107" s="39"/>
      <c r="UUW107" s="39"/>
      <c r="UUX107" s="39"/>
      <c r="UUY107" s="39"/>
      <c r="UUZ107" s="39"/>
      <c r="UVA107" s="39"/>
      <c r="UVB107" s="39"/>
      <c r="UVC107" s="39"/>
      <c r="UVD107" s="39"/>
      <c r="UVE107" s="39"/>
      <c r="UVF107" s="39"/>
      <c r="UVG107" s="39"/>
      <c r="UVH107" s="39"/>
      <c r="UVI107" s="39"/>
      <c r="UVJ107" s="39"/>
      <c r="UVK107" s="39"/>
      <c r="UVL107" s="39"/>
      <c r="UVM107" s="39"/>
      <c r="UVN107" s="39"/>
      <c r="UVO107" s="39"/>
      <c r="UVP107" s="39"/>
      <c r="UVQ107" s="39"/>
      <c r="UVR107" s="39"/>
      <c r="UVS107" s="39"/>
      <c r="UVT107" s="39"/>
      <c r="UVU107" s="39"/>
      <c r="UVV107" s="39"/>
      <c r="UVW107" s="39"/>
      <c r="UVX107" s="39"/>
      <c r="UVY107" s="39"/>
      <c r="UVZ107" s="39"/>
      <c r="UWA107" s="39"/>
      <c r="UWB107" s="39"/>
      <c r="UWC107" s="39"/>
      <c r="UWD107" s="39"/>
      <c r="UWE107" s="39"/>
      <c r="UWF107" s="39"/>
      <c r="UWG107" s="39"/>
      <c r="UWH107" s="39"/>
      <c r="UWI107" s="39"/>
      <c r="UWJ107" s="39"/>
      <c r="UWK107" s="39"/>
      <c r="UWL107" s="39"/>
      <c r="UWM107" s="39"/>
      <c r="UWN107" s="39"/>
      <c r="UWO107" s="39"/>
      <c r="UWP107" s="39"/>
      <c r="UWQ107" s="39"/>
      <c r="UWR107" s="39"/>
      <c r="UWS107" s="39"/>
      <c r="UWT107" s="39"/>
      <c r="UWU107" s="39"/>
      <c r="UWV107" s="39"/>
      <c r="UWW107" s="39"/>
      <c r="UWX107" s="39"/>
      <c r="UWY107" s="39"/>
      <c r="UWZ107" s="39"/>
      <c r="UXA107" s="39"/>
      <c r="UXB107" s="39"/>
      <c r="UXC107" s="39"/>
      <c r="UXD107" s="39"/>
      <c r="UXE107" s="39"/>
      <c r="UXF107" s="39"/>
      <c r="UXG107" s="39"/>
      <c r="UXH107" s="39"/>
      <c r="UXI107" s="39"/>
      <c r="UXJ107" s="39"/>
      <c r="UXK107" s="39"/>
      <c r="UXL107" s="39"/>
      <c r="UXM107" s="39"/>
      <c r="UXN107" s="39"/>
      <c r="UXO107" s="39"/>
      <c r="UXP107" s="39"/>
      <c r="UXQ107" s="39"/>
      <c r="UXR107" s="39"/>
      <c r="UXS107" s="39"/>
      <c r="UXT107" s="39"/>
      <c r="UXU107" s="39"/>
      <c r="UXV107" s="39"/>
      <c r="UXW107" s="39"/>
      <c r="UXX107" s="39"/>
      <c r="UXY107" s="39"/>
      <c r="UXZ107" s="39"/>
      <c r="UYA107" s="39"/>
      <c r="UYB107" s="39"/>
      <c r="UYC107" s="39"/>
      <c r="UYD107" s="39"/>
      <c r="UYE107" s="39"/>
      <c r="UYF107" s="39"/>
      <c r="UYG107" s="39"/>
      <c r="UYH107" s="39"/>
      <c r="UYI107" s="39"/>
      <c r="UYJ107" s="39"/>
      <c r="UYK107" s="39"/>
      <c r="UYL107" s="39"/>
      <c r="UYM107" s="39"/>
      <c r="UYN107" s="39"/>
      <c r="UYO107" s="39"/>
      <c r="UYP107" s="39"/>
      <c r="UYQ107" s="39"/>
      <c r="UYR107" s="39"/>
      <c r="UYS107" s="39"/>
      <c r="UYT107" s="39"/>
      <c r="UYU107" s="39"/>
      <c r="UYV107" s="39"/>
      <c r="UYW107" s="39"/>
      <c r="UYX107" s="39"/>
      <c r="UYY107" s="39"/>
      <c r="UYZ107" s="39"/>
      <c r="UZA107" s="39"/>
      <c r="UZB107" s="39"/>
      <c r="UZC107" s="39"/>
      <c r="UZD107" s="39"/>
      <c r="UZE107" s="39"/>
      <c r="UZF107" s="39"/>
      <c r="UZG107" s="39"/>
      <c r="UZH107" s="39"/>
      <c r="UZI107" s="39"/>
      <c r="UZJ107" s="39"/>
      <c r="UZK107" s="39"/>
      <c r="UZL107" s="39"/>
      <c r="UZM107" s="39"/>
      <c r="UZN107" s="39"/>
      <c r="UZO107" s="39"/>
      <c r="UZP107" s="39"/>
      <c r="UZQ107" s="39"/>
      <c r="UZR107" s="39"/>
      <c r="UZS107" s="39"/>
      <c r="UZT107" s="39"/>
      <c r="UZU107" s="39"/>
      <c r="UZV107" s="39"/>
      <c r="UZW107" s="39"/>
      <c r="UZX107" s="39"/>
      <c r="UZY107" s="39"/>
      <c r="UZZ107" s="39"/>
      <c r="VAA107" s="39"/>
      <c r="VAB107" s="39"/>
      <c r="VAC107" s="39"/>
      <c r="VAD107" s="39"/>
      <c r="VAE107" s="39"/>
      <c r="VAF107" s="39"/>
      <c r="VAG107" s="39"/>
      <c r="VAH107" s="39"/>
      <c r="VAI107" s="39"/>
      <c r="VAJ107" s="39"/>
      <c r="VAK107" s="39"/>
      <c r="VAL107" s="39"/>
      <c r="VAM107" s="39"/>
      <c r="VAN107" s="39"/>
      <c r="VAO107" s="39"/>
      <c r="VAP107" s="39"/>
      <c r="VAQ107" s="39"/>
      <c r="VAR107" s="39"/>
      <c r="VAS107" s="39"/>
      <c r="VAT107" s="39"/>
      <c r="VAU107" s="39"/>
      <c r="VAV107" s="39"/>
      <c r="VAW107" s="39"/>
      <c r="VAX107" s="39"/>
      <c r="VAY107" s="39"/>
      <c r="VAZ107" s="39"/>
      <c r="VBA107" s="39"/>
      <c r="VBB107" s="39"/>
      <c r="VBC107" s="39"/>
      <c r="VBD107" s="39"/>
      <c r="VBE107" s="39"/>
      <c r="VBF107" s="39"/>
      <c r="VBG107" s="39"/>
      <c r="VBH107" s="39"/>
      <c r="VBI107" s="39"/>
      <c r="VBJ107" s="39"/>
      <c r="VBK107" s="39"/>
      <c r="VBL107" s="39"/>
      <c r="VBM107" s="39"/>
      <c r="VBN107" s="39"/>
      <c r="VBO107" s="39"/>
      <c r="VBP107" s="39"/>
      <c r="VBQ107" s="39"/>
      <c r="VBR107" s="39"/>
      <c r="VBS107" s="39"/>
      <c r="VBT107" s="39"/>
      <c r="VBU107" s="39"/>
      <c r="VBV107" s="39"/>
      <c r="VBW107" s="39"/>
      <c r="VBX107" s="39"/>
      <c r="VBY107" s="39"/>
      <c r="VBZ107" s="39"/>
      <c r="VCA107" s="39"/>
      <c r="VCB107" s="39"/>
      <c r="VCC107" s="39"/>
      <c r="VCD107" s="39"/>
      <c r="VCE107" s="39"/>
      <c r="VCF107" s="39"/>
      <c r="VCG107" s="39"/>
      <c r="VCH107" s="39"/>
      <c r="VCI107" s="39"/>
      <c r="VCJ107" s="39"/>
      <c r="VCK107" s="39"/>
      <c r="VCL107" s="39"/>
      <c r="VCM107" s="39"/>
      <c r="VCN107" s="39"/>
      <c r="VCO107" s="39"/>
      <c r="VCP107" s="39"/>
      <c r="VCQ107" s="39"/>
      <c r="VCR107" s="39"/>
      <c r="VCS107" s="39"/>
      <c r="VCT107" s="39"/>
      <c r="VCU107" s="39"/>
      <c r="VCV107" s="39"/>
      <c r="VCW107" s="39"/>
      <c r="VCX107" s="39"/>
      <c r="VCY107" s="39"/>
      <c r="VCZ107" s="39"/>
      <c r="VDA107" s="39"/>
      <c r="VDB107" s="39"/>
      <c r="VDC107" s="39"/>
      <c r="VDD107" s="39"/>
      <c r="VDE107" s="39"/>
      <c r="VDF107" s="39"/>
      <c r="VDG107" s="39"/>
      <c r="VDH107" s="39"/>
      <c r="VDI107" s="39"/>
      <c r="VDJ107" s="39"/>
      <c r="VDK107" s="39"/>
      <c r="VDL107" s="39"/>
      <c r="VDM107" s="39"/>
      <c r="VDN107" s="39"/>
      <c r="VDO107" s="39"/>
      <c r="VDP107" s="39"/>
      <c r="VDQ107" s="39"/>
      <c r="VDR107" s="39"/>
      <c r="VDS107" s="39"/>
      <c r="VDT107" s="39"/>
      <c r="VDU107" s="39"/>
      <c r="VDV107" s="39"/>
      <c r="VDW107" s="39"/>
      <c r="VDX107" s="39"/>
      <c r="VDY107" s="39"/>
      <c r="VDZ107" s="39"/>
      <c r="VEA107" s="39"/>
      <c r="VEB107" s="39"/>
      <c r="VEC107" s="39"/>
      <c r="VED107" s="39"/>
      <c r="VEE107" s="39"/>
      <c r="VEF107" s="39"/>
      <c r="VEG107" s="39"/>
      <c r="VEH107" s="39"/>
      <c r="VEI107" s="39"/>
      <c r="VEJ107" s="39"/>
      <c r="VEK107" s="39"/>
      <c r="VEL107" s="39"/>
      <c r="VEM107" s="39"/>
      <c r="VEN107" s="39"/>
      <c r="VEO107" s="39"/>
      <c r="VEP107" s="39"/>
      <c r="VEQ107" s="39"/>
      <c r="VER107" s="39"/>
      <c r="VES107" s="39"/>
      <c r="VET107" s="39"/>
      <c r="VEU107" s="39"/>
      <c r="VEV107" s="39"/>
      <c r="VEW107" s="39"/>
      <c r="VEX107" s="39"/>
      <c r="VEY107" s="39"/>
      <c r="VEZ107" s="39"/>
      <c r="VFA107" s="39"/>
      <c r="VFB107" s="39"/>
      <c r="VFC107" s="39"/>
      <c r="VFD107" s="39"/>
      <c r="VFE107" s="39"/>
      <c r="VFF107" s="39"/>
      <c r="VFG107" s="39"/>
      <c r="VFH107" s="39"/>
      <c r="VFI107" s="39"/>
      <c r="VFJ107" s="39"/>
      <c r="VFK107" s="39"/>
      <c r="VFL107" s="39"/>
      <c r="VFM107" s="39"/>
      <c r="VFN107" s="39"/>
      <c r="VFO107" s="39"/>
      <c r="VFP107" s="39"/>
      <c r="VFQ107" s="39"/>
      <c r="VFR107" s="39"/>
      <c r="VFS107" s="39"/>
      <c r="VFT107" s="39"/>
      <c r="VFU107" s="39"/>
      <c r="VFV107" s="39"/>
      <c r="VFW107" s="39"/>
      <c r="VFX107" s="39"/>
      <c r="VFY107" s="39"/>
      <c r="VFZ107" s="39"/>
      <c r="VGA107" s="39"/>
      <c r="VGB107" s="39"/>
      <c r="VGC107" s="39"/>
      <c r="VGD107" s="39"/>
      <c r="VGE107" s="39"/>
      <c r="VGF107" s="39"/>
      <c r="VGG107" s="39"/>
      <c r="VGH107" s="39"/>
      <c r="VGI107" s="39"/>
      <c r="VGJ107" s="39"/>
      <c r="VGK107" s="39"/>
      <c r="VGL107" s="39"/>
      <c r="VGM107" s="39"/>
      <c r="VGN107" s="39"/>
      <c r="VGO107" s="39"/>
      <c r="VGP107" s="39"/>
      <c r="VGQ107" s="39"/>
      <c r="VGR107" s="39"/>
      <c r="VGS107" s="39"/>
      <c r="VGT107" s="39"/>
      <c r="VGU107" s="39"/>
      <c r="VGV107" s="39"/>
      <c r="VGW107" s="39"/>
      <c r="VGX107" s="39"/>
      <c r="VGY107" s="39"/>
      <c r="VGZ107" s="39"/>
      <c r="VHA107" s="39"/>
      <c r="VHB107" s="39"/>
      <c r="VHC107" s="39"/>
      <c r="VHD107" s="39"/>
      <c r="VHE107" s="39"/>
      <c r="VHF107" s="39"/>
      <c r="VHG107" s="39"/>
      <c r="VHH107" s="39"/>
      <c r="VHI107" s="39"/>
      <c r="VHJ107" s="39"/>
      <c r="VHK107" s="39"/>
      <c r="VHL107" s="39"/>
      <c r="VHM107" s="39"/>
      <c r="VHN107" s="39"/>
      <c r="VHO107" s="39"/>
      <c r="VHP107" s="39"/>
      <c r="VHQ107" s="39"/>
      <c r="VHR107" s="39"/>
      <c r="VHS107" s="39"/>
      <c r="VHT107" s="39"/>
      <c r="VHU107" s="39"/>
      <c r="VHV107" s="39"/>
      <c r="VHW107" s="39"/>
      <c r="VHX107" s="39"/>
      <c r="VHY107" s="39"/>
      <c r="VHZ107" s="39"/>
      <c r="VIA107" s="39"/>
      <c r="VIB107" s="39"/>
      <c r="VIC107" s="39"/>
      <c r="VID107" s="39"/>
      <c r="VIE107" s="39"/>
      <c r="VIF107" s="39"/>
      <c r="VIG107" s="39"/>
      <c r="VIH107" s="39"/>
      <c r="VII107" s="39"/>
      <c r="VIJ107" s="39"/>
      <c r="VIK107" s="39"/>
      <c r="VIL107" s="39"/>
      <c r="VIM107" s="39"/>
      <c r="VIN107" s="39"/>
      <c r="VIO107" s="39"/>
      <c r="VIP107" s="39"/>
      <c r="VIQ107" s="39"/>
      <c r="VIR107" s="39"/>
      <c r="VIS107" s="39"/>
      <c r="VIT107" s="39"/>
      <c r="VIU107" s="39"/>
      <c r="VIV107" s="39"/>
      <c r="VIW107" s="39"/>
      <c r="VIX107" s="39"/>
      <c r="VIY107" s="39"/>
      <c r="VIZ107" s="39"/>
      <c r="VJA107" s="39"/>
      <c r="VJB107" s="39"/>
      <c r="VJC107" s="39"/>
      <c r="VJD107" s="39"/>
      <c r="VJE107" s="39"/>
      <c r="VJF107" s="39"/>
      <c r="VJG107" s="39"/>
      <c r="VJH107" s="39"/>
      <c r="VJI107" s="39"/>
      <c r="VJJ107" s="39"/>
      <c r="VJK107" s="39"/>
      <c r="VJL107" s="39"/>
      <c r="VJM107" s="39"/>
      <c r="VJN107" s="39"/>
      <c r="VJO107" s="39"/>
      <c r="VJP107" s="39"/>
      <c r="VJQ107" s="39"/>
      <c r="VJR107" s="39"/>
      <c r="VJS107" s="39"/>
      <c r="VJT107" s="39"/>
      <c r="VJU107" s="39"/>
      <c r="VJV107" s="39"/>
      <c r="VJW107" s="39"/>
      <c r="VJX107" s="39"/>
      <c r="VJY107" s="39"/>
      <c r="VJZ107" s="39"/>
      <c r="VKA107" s="39"/>
      <c r="VKB107" s="39"/>
      <c r="VKC107" s="39"/>
      <c r="VKD107" s="39"/>
      <c r="VKE107" s="39"/>
      <c r="VKF107" s="39"/>
      <c r="VKG107" s="39"/>
      <c r="VKH107" s="39"/>
      <c r="VKI107" s="39"/>
      <c r="VKJ107" s="39"/>
      <c r="VKK107" s="39"/>
      <c r="VKL107" s="39"/>
      <c r="VKM107" s="39"/>
      <c r="VKN107" s="39"/>
      <c r="VKO107" s="39"/>
      <c r="VKP107" s="39"/>
      <c r="VKQ107" s="39"/>
      <c r="VKR107" s="39"/>
      <c r="VKS107" s="39"/>
      <c r="VKT107" s="39"/>
      <c r="VKU107" s="39"/>
      <c r="VKV107" s="39"/>
      <c r="VKW107" s="39"/>
      <c r="VKX107" s="39"/>
      <c r="VKY107" s="39"/>
      <c r="VKZ107" s="39"/>
      <c r="VLA107" s="39"/>
      <c r="VLB107" s="39"/>
      <c r="VLC107" s="39"/>
      <c r="VLD107" s="39"/>
      <c r="VLE107" s="39"/>
      <c r="VLF107" s="39"/>
      <c r="VLG107" s="39"/>
      <c r="VLH107" s="39"/>
      <c r="VLI107" s="39"/>
      <c r="VLJ107" s="39"/>
      <c r="VLK107" s="39"/>
      <c r="VLL107" s="39"/>
      <c r="VLM107" s="39"/>
      <c r="VLN107" s="39"/>
      <c r="VLO107" s="39"/>
      <c r="VLP107" s="39"/>
      <c r="VLQ107" s="39"/>
      <c r="VLR107" s="39"/>
      <c r="VLS107" s="39"/>
      <c r="VLT107" s="39"/>
      <c r="VLU107" s="39"/>
      <c r="VLV107" s="39"/>
      <c r="VLW107" s="39"/>
      <c r="VLX107" s="39"/>
      <c r="VLY107" s="39"/>
      <c r="VLZ107" s="39"/>
      <c r="VMA107" s="39"/>
      <c r="VMB107" s="39"/>
      <c r="VMC107" s="39"/>
      <c r="VMD107" s="39"/>
      <c r="VME107" s="39"/>
      <c r="VMF107" s="39"/>
      <c r="VMG107" s="39"/>
      <c r="VMH107" s="39"/>
      <c r="VMI107" s="39"/>
      <c r="VMJ107" s="39"/>
      <c r="VMK107" s="39"/>
      <c r="VML107" s="39"/>
      <c r="VMM107" s="39"/>
      <c r="VMN107" s="39"/>
      <c r="VMO107" s="39"/>
      <c r="VMP107" s="39"/>
      <c r="VMQ107" s="39"/>
      <c r="VMR107" s="39"/>
      <c r="VMS107" s="39"/>
      <c r="VMT107" s="39"/>
      <c r="VMU107" s="39"/>
      <c r="VMV107" s="39"/>
      <c r="VMW107" s="39"/>
      <c r="VMX107" s="39"/>
      <c r="VMY107" s="39"/>
      <c r="VMZ107" s="39"/>
      <c r="VNA107" s="39"/>
      <c r="VNB107" s="39"/>
      <c r="VNC107" s="39"/>
      <c r="VND107" s="39"/>
      <c r="VNE107" s="39"/>
      <c r="VNF107" s="39"/>
      <c r="VNG107" s="39"/>
      <c r="VNH107" s="39"/>
      <c r="VNI107" s="39"/>
      <c r="VNJ107" s="39"/>
      <c r="VNK107" s="39"/>
      <c r="VNL107" s="39"/>
      <c r="VNM107" s="39"/>
      <c r="VNN107" s="39"/>
      <c r="VNO107" s="39"/>
      <c r="VNP107" s="39"/>
      <c r="VNQ107" s="39"/>
      <c r="VNR107" s="39"/>
      <c r="VNS107" s="39"/>
      <c r="VNT107" s="39"/>
      <c r="VNU107" s="39"/>
      <c r="VNV107" s="39"/>
      <c r="VNW107" s="39"/>
      <c r="VNX107" s="39"/>
      <c r="VNY107" s="39"/>
      <c r="VNZ107" s="39"/>
      <c r="VOA107" s="39"/>
      <c r="VOB107" s="39"/>
      <c r="VOC107" s="39"/>
      <c r="VOD107" s="39"/>
      <c r="VOE107" s="39"/>
      <c r="VOF107" s="39"/>
      <c r="VOG107" s="39"/>
      <c r="VOH107" s="39"/>
      <c r="VOI107" s="39"/>
      <c r="VOJ107" s="39"/>
      <c r="VOK107" s="39"/>
      <c r="VOL107" s="39"/>
      <c r="VOM107" s="39"/>
      <c r="VON107" s="39"/>
      <c r="VOO107" s="39"/>
      <c r="VOP107" s="39"/>
      <c r="VOQ107" s="39"/>
      <c r="VOR107" s="39"/>
      <c r="VOS107" s="39"/>
      <c r="VOT107" s="39"/>
      <c r="VOU107" s="39"/>
      <c r="VOV107" s="39"/>
      <c r="VOW107" s="39"/>
      <c r="VOX107" s="39"/>
      <c r="VOY107" s="39"/>
      <c r="VOZ107" s="39"/>
      <c r="VPA107" s="39"/>
      <c r="VPB107" s="39"/>
      <c r="VPC107" s="39"/>
      <c r="VPD107" s="39"/>
      <c r="VPE107" s="39"/>
      <c r="VPF107" s="39"/>
      <c r="VPG107" s="39"/>
      <c r="VPH107" s="39"/>
      <c r="VPI107" s="39"/>
      <c r="VPJ107" s="39"/>
      <c r="VPK107" s="39"/>
      <c r="VPL107" s="39"/>
      <c r="VPM107" s="39"/>
      <c r="VPN107" s="39"/>
      <c r="VPO107" s="39"/>
      <c r="VPP107" s="39"/>
      <c r="VPQ107" s="39"/>
      <c r="VPR107" s="39"/>
      <c r="VPS107" s="39"/>
      <c r="VPT107" s="39"/>
      <c r="VPU107" s="39"/>
      <c r="VPV107" s="39"/>
      <c r="VPW107" s="39"/>
      <c r="VPX107" s="39"/>
      <c r="VPY107" s="39"/>
      <c r="VPZ107" s="39"/>
      <c r="VQA107" s="39"/>
      <c r="VQB107" s="39"/>
      <c r="VQC107" s="39"/>
      <c r="VQD107" s="39"/>
      <c r="VQE107" s="39"/>
      <c r="VQF107" s="39"/>
      <c r="VQG107" s="39"/>
      <c r="VQH107" s="39"/>
      <c r="VQI107" s="39"/>
      <c r="VQJ107" s="39"/>
      <c r="VQK107" s="39"/>
      <c r="VQL107" s="39"/>
      <c r="VQM107" s="39"/>
      <c r="VQN107" s="39"/>
      <c r="VQO107" s="39"/>
      <c r="VQP107" s="39"/>
      <c r="VQQ107" s="39"/>
      <c r="VQR107" s="39"/>
      <c r="VQS107" s="39"/>
      <c r="VQT107" s="39"/>
      <c r="VQU107" s="39"/>
      <c r="VQV107" s="39"/>
      <c r="VQW107" s="39"/>
      <c r="VQX107" s="39"/>
      <c r="VQY107" s="39"/>
      <c r="VQZ107" s="39"/>
      <c r="VRA107" s="39"/>
      <c r="VRB107" s="39"/>
      <c r="VRC107" s="39"/>
      <c r="VRD107" s="39"/>
      <c r="VRE107" s="39"/>
      <c r="VRF107" s="39"/>
      <c r="VRG107" s="39"/>
      <c r="VRH107" s="39"/>
      <c r="VRI107" s="39"/>
      <c r="VRJ107" s="39"/>
      <c r="VRK107" s="39"/>
      <c r="VRL107" s="39"/>
      <c r="VRM107" s="39"/>
      <c r="VRN107" s="39"/>
      <c r="VRO107" s="39"/>
      <c r="VRP107" s="39"/>
      <c r="VRQ107" s="39"/>
      <c r="VRR107" s="39"/>
      <c r="VRS107" s="39"/>
      <c r="VRT107" s="39"/>
      <c r="VRU107" s="39"/>
      <c r="VRV107" s="39"/>
      <c r="VRW107" s="39"/>
      <c r="VRX107" s="39"/>
      <c r="VRY107" s="39"/>
      <c r="VRZ107" s="39"/>
      <c r="VSA107" s="39"/>
      <c r="VSB107" s="39"/>
      <c r="VSC107" s="39"/>
      <c r="VSD107" s="39"/>
      <c r="VSE107" s="39"/>
      <c r="VSF107" s="39"/>
      <c r="VSG107" s="39"/>
      <c r="VSH107" s="39"/>
      <c r="VSI107" s="39"/>
      <c r="VSJ107" s="39"/>
      <c r="VSK107" s="39"/>
      <c r="VSL107" s="39"/>
      <c r="VSM107" s="39"/>
      <c r="VSN107" s="39"/>
      <c r="VSO107" s="39"/>
      <c r="VSP107" s="39"/>
      <c r="VSQ107" s="39"/>
      <c r="VSR107" s="39"/>
      <c r="VSS107" s="39"/>
      <c r="VST107" s="39"/>
      <c r="VSU107" s="39"/>
      <c r="VSV107" s="39"/>
      <c r="VSW107" s="39"/>
      <c r="VSX107" s="39"/>
      <c r="VSY107" s="39"/>
      <c r="VSZ107" s="39"/>
      <c r="VTA107" s="39"/>
      <c r="VTB107" s="39"/>
      <c r="VTC107" s="39"/>
      <c r="VTD107" s="39"/>
      <c r="VTE107" s="39"/>
      <c r="VTF107" s="39"/>
      <c r="VTG107" s="39"/>
      <c r="VTH107" s="39"/>
      <c r="VTI107" s="39"/>
      <c r="VTJ107" s="39"/>
      <c r="VTK107" s="39"/>
      <c r="VTL107" s="39"/>
      <c r="VTM107" s="39"/>
      <c r="VTN107" s="39"/>
      <c r="VTO107" s="39"/>
      <c r="VTP107" s="39"/>
      <c r="VTQ107" s="39"/>
      <c r="VTR107" s="39"/>
      <c r="VTS107" s="39"/>
      <c r="VTT107" s="39"/>
      <c r="VTU107" s="39"/>
      <c r="VTV107" s="39"/>
      <c r="VTW107" s="39"/>
      <c r="VTX107" s="39"/>
      <c r="VTY107" s="39"/>
      <c r="VTZ107" s="39"/>
      <c r="VUA107" s="39"/>
      <c r="VUB107" s="39"/>
      <c r="VUC107" s="39"/>
      <c r="VUD107" s="39"/>
      <c r="VUE107" s="39"/>
      <c r="VUF107" s="39"/>
      <c r="VUG107" s="39"/>
      <c r="VUH107" s="39"/>
      <c r="VUI107" s="39"/>
      <c r="VUJ107" s="39"/>
      <c r="VUK107" s="39"/>
      <c r="VUL107" s="39"/>
      <c r="VUM107" s="39"/>
      <c r="VUN107" s="39"/>
      <c r="VUO107" s="39"/>
      <c r="VUP107" s="39"/>
      <c r="VUQ107" s="39"/>
      <c r="VUR107" s="39"/>
      <c r="VUS107" s="39"/>
      <c r="VUT107" s="39"/>
      <c r="VUU107" s="39"/>
      <c r="VUV107" s="39"/>
      <c r="VUW107" s="39"/>
      <c r="VUX107" s="39"/>
      <c r="VUY107" s="39"/>
      <c r="VUZ107" s="39"/>
      <c r="VVA107" s="39"/>
      <c r="VVB107" s="39"/>
      <c r="VVC107" s="39"/>
      <c r="VVD107" s="39"/>
      <c r="VVE107" s="39"/>
      <c r="VVF107" s="39"/>
      <c r="VVG107" s="39"/>
      <c r="VVH107" s="39"/>
      <c r="VVI107" s="39"/>
      <c r="VVJ107" s="39"/>
      <c r="VVK107" s="39"/>
      <c r="VVL107" s="39"/>
      <c r="VVM107" s="39"/>
      <c r="VVN107" s="39"/>
      <c r="VVO107" s="39"/>
      <c r="VVP107" s="39"/>
      <c r="VVQ107" s="39"/>
      <c r="VVR107" s="39"/>
      <c r="VVS107" s="39"/>
      <c r="VVT107" s="39"/>
      <c r="VVU107" s="39"/>
      <c r="VVV107" s="39"/>
      <c r="VVW107" s="39"/>
      <c r="VVX107" s="39"/>
      <c r="VVY107" s="39"/>
      <c r="VVZ107" s="39"/>
      <c r="VWA107" s="39"/>
      <c r="VWB107" s="39"/>
      <c r="VWC107" s="39"/>
      <c r="VWD107" s="39"/>
      <c r="VWE107" s="39"/>
      <c r="VWF107" s="39"/>
      <c r="VWG107" s="39"/>
      <c r="VWH107" s="39"/>
      <c r="VWI107" s="39"/>
      <c r="VWJ107" s="39"/>
      <c r="VWK107" s="39"/>
      <c r="VWL107" s="39"/>
      <c r="VWM107" s="39"/>
      <c r="VWN107" s="39"/>
      <c r="VWO107" s="39"/>
      <c r="VWP107" s="39"/>
      <c r="VWQ107" s="39"/>
      <c r="VWR107" s="39"/>
      <c r="VWS107" s="39"/>
      <c r="VWT107" s="39"/>
      <c r="VWU107" s="39"/>
      <c r="VWV107" s="39"/>
      <c r="VWW107" s="39"/>
      <c r="VWX107" s="39"/>
      <c r="VWY107" s="39"/>
      <c r="VWZ107" s="39"/>
      <c r="VXA107" s="39"/>
      <c r="VXB107" s="39"/>
      <c r="VXC107" s="39"/>
      <c r="VXD107" s="39"/>
      <c r="VXE107" s="39"/>
      <c r="VXF107" s="39"/>
      <c r="VXG107" s="39"/>
      <c r="VXH107" s="39"/>
      <c r="VXI107" s="39"/>
      <c r="VXJ107" s="39"/>
      <c r="VXK107" s="39"/>
      <c r="VXL107" s="39"/>
      <c r="VXM107" s="39"/>
      <c r="VXN107" s="39"/>
      <c r="VXO107" s="39"/>
      <c r="VXP107" s="39"/>
      <c r="VXQ107" s="39"/>
      <c r="VXR107" s="39"/>
      <c r="VXS107" s="39"/>
      <c r="VXT107" s="39"/>
      <c r="VXU107" s="39"/>
      <c r="VXV107" s="39"/>
      <c r="VXW107" s="39"/>
      <c r="VXX107" s="39"/>
      <c r="VXY107" s="39"/>
      <c r="VXZ107" s="39"/>
      <c r="VYA107" s="39"/>
      <c r="VYB107" s="39"/>
      <c r="VYC107" s="39"/>
      <c r="VYD107" s="39"/>
      <c r="VYE107" s="39"/>
      <c r="VYF107" s="39"/>
      <c r="VYG107" s="39"/>
      <c r="VYH107" s="39"/>
      <c r="VYI107" s="39"/>
      <c r="VYJ107" s="39"/>
      <c r="VYK107" s="39"/>
      <c r="VYL107" s="39"/>
      <c r="VYM107" s="39"/>
      <c r="VYN107" s="39"/>
      <c r="VYO107" s="39"/>
      <c r="VYP107" s="39"/>
      <c r="VYQ107" s="39"/>
      <c r="VYR107" s="39"/>
      <c r="VYS107" s="39"/>
      <c r="VYT107" s="39"/>
      <c r="VYU107" s="39"/>
      <c r="VYV107" s="39"/>
      <c r="VYW107" s="39"/>
      <c r="VYX107" s="39"/>
      <c r="VYY107" s="39"/>
      <c r="VYZ107" s="39"/>
      <c r="VZA107" s="39"/>
      <c r="VZB107" s="39"/>
      <c r="VZC107" s="39"/>
      <c r="VZD107" s="39"/>
      <c r="VZE107" s="39"/>
      <c r="VZF107" s="39"/>
      <c r="VZG107" s="39"/>
      <c r="VZH107" s="39"/>
      <c r="VZI107" s="39"/>
      <c r="VZJ107" s="39"/>
      <c r="VZK107" s="39"/>
      <c r="VZL107" s="39"/>
      <c r="VZM107" s="39"/>
      <c r="VZN107" s="39"/>
      <c r="VZO107" s="39"/>
      <c r="VZP107" s="39"/>
      <c r="VZQ107" s="39"/>
      <c r="VZR107" s="39"/>
      <c r="VZS107" s="39"/>
      <c r="VZT107" s="39"/>
      <c r="VZU107" s="39"/>
      <c r="VZV107" s="39"/>
      <c r="VZW107" s="39"/>
      <c r="VZX107" s="39"/>
      <c r="VZY107" s="39"/>
      <c r="VZZ107" s="39"/>
      <c r="WAA107" s="39"/>
      <c r="WAB107" s="39"/>
      <c r="WAC107" s="39"/>
      <c r="WAD107" s="39"/>
      <c r="WAE107" s="39"/>
      <c r="WAF107" s="39"/>
      <c r="WAG107" s="39"/>
      <c r="WAH107" s="39"/>
      <c r="WAI107" s="39"/>
      <c r="WAJ107" s="39"/>
      <c r="WAK107" s="39"/>
      <c r="WAL107" s="39"/>
      <c r="WAM107" s="39"/>
      <c r="WAN107" s="39"/>
      <c r="WAO107" s="39"/>
      <c r="WAP107" s="39"/>
      <c r="WAQ107" s="39"/>
      <c r="WAR107" s="39"/>
      <c r="WAS107" s="39"/>
      <c r="WAT107" s="39"/>
      <c r="WAU107" s="39"/>
      <c r="WAV107" s="39"/>
      <c r="WAW107" s="39"/>
      <c r="WAX107" s="39"/>
      <c r="WAY107" s="39"/>
      <c r="WAZ107" s="39"/>
      <c r="WBA107" s="39"/>
      <c r="WBB107" s="39"/>
      <c r="WBC107" s="39"/>
      <c r="WBD107" s="39"/>
      <c r="WBE107" s="39"/>
      <c r="WBF107" s="39"/>
      <c r="WBG107" s="39"/>
      <c r="WBH107" s="39"/>
      <c r="WBI107" s="39"/>
      <c r="WBJ107" s="39"/>
      <c r="WBK107" s="39"/>
      <c r="WBL107" s="39"/>
      <c r="WBM107" s="39"/>
      <c r="WBN107" s="39"/>
      <c r="WBO107" s="39"/>
      <c r="WBP107" s="39"/>
      <c r="WBQ107" s="39"/>
      <c r="WBR107" s="39"/>
      <c r="WBS107" s="39"/>
      <c r="WBT107" s="39"/>
      <c r="WBU107" s="39"/>
      <c r="WBV107" s="39"/>
      <c r="WBW107" s="39"/>
      <c r="WBX107" s="39"/>
      <c r="WBY107" s="39"/>
      <c r="WBZ107" s="39"/>
      <c r="WCA107" s="39"/>
      <c r="WCB107" s="39"/>
      <c r="WCC107" s="39"/>
      <c r="WCD107" s="39"/>
      <c r="WCE107" s="39"/>
      <c r="WCF107" s="39"/>
      <c r="WCG107" s="39"/>
      <c r="WCH107" s="39"/>
      <c r="WCI107" s="39"/>
      <c r="WCJ107" s="39"/>
      <c r="WCK107" s="39"/>
      <c r="WCL107" s="39"/>
      <c r="WCM107" s="39"/>
      <c r="WCN107" s="39"/>
      <c r="WCO107" s="39"/>
      <c r="WCP107" s="39"/>
      <c r="WCQ107" s="39"/>
      <c r="WCR107" s="39"/>
      <c r="WCS107" s="39"/>
      <c r="WCT107" s="39"/>
      <c r="WCU107" s="39"/>
      <c r="WCV107" s="39"/>
      <c r="WCW107" s="39"/>
      <c r="WCX107" s="39"/>
      <c r="WCY107" s="39"/>
      <c r="WCZ107" s="39"/>
      <c r="WDA107" s="39"/>
      <c r="WDB107" s="39"/>
      <c r="WDC107" s="39"/>
      <c r="WDD107" s="39"/>
      <c r="WDE107" s="39"/>
      <c r="WDF107" s="39"/>
      <c r="WDG107" s="39"/>
      <c r="WDH107" s="39"/>
      <c r="WDI107" s="39"/>
      <c r="WDJ107" s="39"/>
      <c r="WDK107" s="39"/>
      <c r="WDL107" s="39"/>
      <c r="WDM107" s="39"/>
      <c r="WDN107" s="39"/>
      <c r="WDO107" s="39"/>
      <c r="WDP107" s="39"/>
      <c r="WDQ107" s="39"/>
      <c r="WDR107" s="39"/>
      <c r="WDS107" s="39"/>
      <c r="WDT107" s="39"/>
      <c r="WDU107" s="39"/>
      <c r="WDV107" s="39"/>
      <c r="WDW107" s="39"/>
      <c r="WDX107" s="39"/>
      <c r="WDY107" s="39"/>
      <c r="WDZ107" s="39"/>
      <c r="WEA107" s="39"/>
      <c r="WEB107" s="39"/>
      <c r="WEC107" s="39"/>
      <c r="WED107" s="39"/>
      <c r="WEE107" s="39"/>
      <c r="WEF107" s="39"/>
      <c r="WEG107" s="39"/>
      <c r="WEH107" s="39"/>
      <c r="WEI107" s="39"/>
      <c r="WEJ107" s="39"/>
      <c r="WEK107" s="39"/>
      <c r="WEL107" s="39"/>
      <c r="WEM107" s="39"/>
      <c r="WEN107" s="39"/>
      <c r="WEO107" s="39"/>
      <c r="WEP107" s="39"/>
      <c r="WEQ107" s="39"/>
      <c r="WER107" s="39"/>
      <c r="WES107" s="39"/>
      <c r="WET107" s="39"/>
      <c r="WEU107" s="39"/>
      <c r="WEV107" s="39"/>
      <c r="WEW107" s="39"/>
      <c r="WEX107" s="39"/>
      <c r="WEY107" s="39"/>
      <c r="WEZ107" s="39"/>
      <c r="WFA107" s="39"/>
      <c r="WFB107" s="39"/>
      <c r="WFC107" s="39"/>
      <c r="WFD107" s="39"/>
      <c r="WFE107" s="39"/>
      <c r="WFF107" s="39"/>
      <c r="WFG107" s="39"/>
      <c r="WFH107" s="39"/>
      <c r="WFI107" s="39"/>
      <c r="WFJ107" s="39"/>
      <c r="WFK107" s="39"/>
      <c r="WFL107" s="39"/>
      <c r="WFM107" s="39"/>
      <c r="WFN107" s="39"/>
      <c r="WFO107" s="39"/>
      <c r="WFP107" s="39"/>
      <c r="WFQ107" s="39"/>
      <c r="WFR107" s="39"/>
      <c r="WFS107" s="39"/>
      <c r="WFT107" s="39"/>
      <c r="WFU107" s="39"/>
      <c r="WFV107" s="39"/>
      <c r="WFW107" s="39"/>
      <c r="WFX107" s="39"/>
      <c r="WFY107" s="39"/>
      <c r="WFZ107" s="39"/>
      <c r="WGA107" s="39"/>
      <c r="WGB107" s="39"/>
      <c r="WGC107" s="39"/>
      <c r="WGD107" s="39"/>
      <c r="WGE107" s="39"/>
      <c r="WGF107" s="39"/>
      <c r="WGG107" s="39"/>
      <c r="WGH107" s="39"/>
      <c r="WGI107" s="39"/>
      <c r="WGJ107" s="39"/>
      <c r="WGK107" s="39"/>
      <c r="WGL107" s="39"/>
      <c r="WGM107" s="39"/>
      <c r="WGN107" s="39"/>
      <c r="WGO107" s="39"/>
      <c r="WGP107" s="39"/>
      <c r="WGQ107" s="39"/>
      <c r="WGR107" s="39"/>
      <c r="WGS107" s="39"/>
      <c r="WGT107" s="39"/>
      <c r="WGU107" s="39"/>
      <c r="WGV107" s="39"/>
      <c r="WGW107" s="39"/>
      <c r="WGX107" s="39"/>
      <c r="WGY107" s="39"/>
      <c r="WGZ107" s="39"/>
      <c r="WHA107" s="39"/>
      <c r="WHB107" s="39"/>
      <c r="WHC107" s="39"/>
      <c r="WHD107" s="39"/>
      <c r="WHE107" s="39"/>
      <c r="WHF107" s="39"/>
      <c r="WHG107" s="39"/>
      <c r="WHH107" s="39"/>
      <c r="WHI107" s="39"/>
      <c r="WHJ107" s="39"/>
      <c r="WHK107" s="39"/>
      <c r="WHL107" s="39"/>
      <c r="WHM107" s="39"/>
      <c r="WHN107" s="39"/>
      <c r="WHO107" s="39"/>
      <c r="WHP107" s="39"/>
      <c r="WHQ107" s="39"/>
      <c r="WHR107" s="39"/>
      <c r="WHS107" s="39"/>
      <c r="WHT107" s="39"/>
      <c r="WHU107" s="39"/>
      <c r="WHV107" s="39"/>
      <c r="WHW107" s="39"/>
      <c r="WHX107" s="39"/>
      <c r="WHY107" s="39"/>
      <c r="WHZ107" s="39"/>
      <c r="WIA107" s="39"/>
      <c r="WIB107" s="39"/>
      <c r="WIC107" s="39"/>
      <c r="WID107" s="39"/>
      <c r="WIE107" s="39"/>
      <c r="WIF107" s="39"/>
      <c r="WIG107" s="39"/>
      <c r="WIH107" s="39"/>
      <c r="WII107" s="39"/>
      <c r="WIJ107" s="39"/>
      <c r="WIK107" s="39"/>
      <c r="WIL107" s="39"/>
      <c r="WIM107" s="39"/>
      <c r="WIN107" s="39"/>
      <c r="WIO107" s="39"/>
      <c r="WIP107" s="39"/>
      <c r="WIQ107" s="39"/>
      <c r="WIR107" s="39"/>
      <c r="WIS107" s="39"/>
      <c r="WIT107" s="39"/>
      <c r="WIU107" s="39"/>
      <c r="WIV107" s="39"/>
      <c r="WIW107" s="39"/>
      <c r="WIX107" s="39"/>
      <c r="WIY107" s="39"/>
      <c r="WIZ107" s="39"/>
      <c r="WJA107" s="39"/>
      <c r="WJB107" s="39"/>
      <c r="WJC107" s="39"/>
      <c r="WJD107" s="39"/>
      <c r="WJE107" s="39"/>
      <c r="WJF107" s="39"/>
      <c r="WJG107" s="39"/>
      <c r="WJH107" s="39"/>
      <c r="WJI107" s="39"/>
      <c r="WJJ107" s="39"/>
      <c r="WJK107" s="39"/>
      <c r="WJL107" s="39"/>
      <c r="WJM107" s="39"/>
      <c r="WJN107" s="39"/>
      <c r="WJO107" s="39"/>
      <c r="WJP107" s="39"/>
      <c r="WJQ107" s="39"/>
      <c r="WJR107" s="39"/>
      <c r="WJS107" s="39"/>
      <c r="WJT107" s="39"/>
      <c r="WJU107" s="39"/>
      <c r="WJV107" s="39"/>
      <c r="WJW107" s="39"/>
      <c r="WJX107" s="39"/>
      <c r="WJY107" s="39"/>
      <c r="WJZ107" s="39"/>
      <c r="WKA107" s="39"/>
      <c r="WKB107" s="39"/>
      <c r="WKC107" s="39"/>
      <c r="WKD107" s="39"/>
      <c r="WKE107" s="39"/>
      <c r="WKF107" s="39"/>
      <c r="WKG107" s="39"/>
      <c r="WKH107" s="39"/>
      <c r="WKI107" s="39"/>
      <c r="WKJ107" s="39"/>
      <c r="WKK107" s="39"/>
      <c r="WKL107" s="39"/>
      <c r="WKM107" s="39"/>
      <c r="WKN107" s="39"/>
      <c r="WKO107" s="39"/>
      <c r="WKP107" s="39"/>
      <c r="WKQ107" s="39"/>
      <c r="WKR107" s="39"/>
      <c r="WKS107" s="39"/>
      <c r="WKT107" s="39"/>
      <c r="WKU107" s="39"/>
      <c r="WKV107" s="39"/>
      <c r="WKW107" s="39"/>
      <c r="WKX107" s="39"/>
      <c r="WKY107" s="39"/>
      <c r="WKZ107" s="39"/>
      <c r="WLA107" s="39"/>
      <c r="WLB107" s="39"/>
      <c r="WLC107" s="39"/>
      <c r="WLD107" s="39"/>
      <c r="WLE107" s="39"/>
      <c r="WLF107" s="39"/>
      <c r="WLG107" s="39"/>
      <c r="WLH107" s="39"/>
      <c r="WLI107" s="39"/>
      <c r="WLJ107" s="39"/>
      <c r="WLK107" s="39"/>
      <c r="WLL107" s="39"/>
      <c r="WLM107" s="39"/>
      <c r="WLN107" s="39"/>
      <c r="WLO107" s="39"/>
      <c r="WLP107" s="39"/>
      <c r="WLQ107" s="39"/>
      <c r="WLR107" s="39"/>
      <c r="WLS107" s="39"/>
      <c r="WLT107" s="39"/>
      <c r="WLU107" s="39"/>
      <c r="WLV107" s="39"/>
      <c r="WLW107" s="39"/>
      <c r="WLX107" s="39"/>
      <c r="WLY107" s="39"/>
      <c r="WLZ107" s="39"/>
      <c r="WMA107" s="39"/>
      <c r="WMB107" s="39"/>
      <c r="WMC107" s="39"/>
      <c r="WMD107" s="39"/>
      <c r="WME107" s="39"/>
      <c r="WMF107" s="39"/>
      <c r="WMG107" s="39"/>
      <c r="WMH107" s="39"/>
      <c r="WMI107" s="39"/>
      <c r="WMJ107" s="39"/>
      <c r="WMK107" s="39"/>
      <c r="WML107" s="39"/>
      <c r="WMM107" s="39"/>
      <c r="WMN107" s="39"/>
      <c r="WMO107" s="39"/>
      <c r="WMP107" s="39"/>
      <c r="WMQ107" s="39"/>
      <c r="WMR107" s="39"/>
      <c r="WMS107" s="39"/>
      <c r="WMT107" s="39"/>
      <c r="WMU107" s="39"/>
      <c r="WMV107" s="39"/>
      <c r="WMW107" s="39"/>
      <c r="WMX107" s="39"/>
      <c r="WMY107" s="39"/>
      <c r="WMZ107" s="39"/>
      <c r="WNA107" s="39"/>
      <c r="WNB107" s="39"/>
      <c r="WNC107" s="39"/>
      <c r="WND107" s="39"/>
      <c r="WNE107" s="39"/>
      <c r="WNF107" s="39"/>
      <c r="WNG107" s="39"/>
      <c r="WNH107" s="39"/>
      <c r="WNI107" s="39"/>
      <c r="WNJ107" s="39"/>
      <c r="WNK107" s="39"/>
      <c r="WNL107" s="39"/>
      <c r="WNM107" s="39"/>
      <c r="WNN107" s="39"/>
      <c r="WNO107" s="39"/>
      <c r="WNP107" s="39"/>
      <c r="WNQ107" s="39"/>
      <c r="WNR107" s="39"/>
      <c r="WNS107" s="39"/>
      <c r="WNT107" s="39"/>
      <c r="WNU107" s="39"/>
      <c r="WNV107" s="39"/>
      <c r="WNW107" s="39"/>
      <c r="WNX107" s="39"/>
      <c r="WNY107" s="39"/>
      <c r="WNZ107" s="39"/>
      <c r="WOA107" s="39"/>
      <c r="WOB107" s="39"/>
      <c r="WOC107" s="39"/>
      <c r="WOD107" s="39"/>
      <c r="WOE107" s="39"/>
      <c r="WOF107" s="39"/>
      <c r="WOG107" s="39"/>
      <c r="WOH107" s="39"/>
      <c r="WOI107" s="39"/>
      <c r="WOJ107" s="39"/>
      <c r="WOK107" s="39"/>
      <c r="WOL107" s="39"/>
      <c r="WOM107" s="39"/>
      <c r="WON107" s="39"/>
      <c r="WOO107" s="39"/>
      <c r="WOP107" s="39"/>
      <c r="WOQ107" s="39"/>
      <c r="WOR107" s="39"/>
      <c r="WOS107" s="39"/>
      <c r="WOT107" s="39"/>
      <c r="WOU107" s="39"/>
      <c r="WOV107" s="39"/>
      <c r="WOW107" s="39"/>
      <c r="WOX107" s="39"/>
      <c r="WOY107" s="39"/>
      <c r="WOZ107" s="39"/>
      <c r="WPA107" s="39"/>
      <c r="WPB107" s="39"/>
      <c r="WPC107" s="39"/>
      <c r="WPD107" s="39"/>
      <c r="WPE107" s="39"/>
      <c r="WPF107" s="39"/>
      <c r="WPG107" s="39"/>
      <c r="WPH107" s="39"/>
      <c r="WPI107" s="39"/>
      <c r="WPJ107" s="39"/>
      <c r="WPK107" s="39"/>
      <c r="WPL107" s="39"/>
      <c r="WPM107" s="39"/>
      <c r="WPN107" s="39"/>
      <c r="WPO107" s="39"/>
      <c r="WPP107" s="39"/>
      <c r="WPQ107" s="39"/>
      <c r="WPR107" s="39"/>
      <c r="WPS107" s="39"/>
      <c r="WPT107" s="39"/>
      <c r="WPU107" s="39"/>
      <c r="WPV107" s="39"/>
      <c r="WPW107" s="39"/>
      <c r="WPX107" s="39"/>
      <c r="WPY107" s="39"/>
      <c r="WPZ107" s="39"/>
      <c r="WQA107" s="39"/>
      <c r="WQB107" s="39"/>
      <c r="WQC107" s="39"/>
      <c r="WQD107" s="39"/>
      <c r="WQE107" s="39"/>
      <c r="WQF107" s="39"/>
      <c r="WQG107" s="39"/>
      <c r="WQH107" s="39"/>
      <c r="WQI107" s="39"/>
      <c r="WQJ107" s="39"/>
      <c r="WQK107" s="39"/>
      <c r="WQL107" s="39"/>
      <c r="WQM107" s="39"/>
      <c r="WQN107" s="39"/>
      <c r="WQO107" s="39"/>
      <c r="WQP107" s="39"/>
      <c r="WQQ107" s="39"/>
      <c r="WQR107" s="39"/>
      <c r="WQS107" s="39"/>
      <c r="WQT107" s="39"/>
      <c r="WQU107" s="39"/>
      <c r="WQV107" s="39"/>
      <c r="WQW107" s="39"/>
      <c r="WQX107" s="39"/>
      <c r="WQY107" s="39"/>
      <c r="WQZ107" s="39"/>
      <c r="WRA107" s="39"/>
      <c r="WRB107" s="39"/>
      <c r="WRC107" s="39"/>
      <c r="WRD107" s="39"/>
      <c r="WRE107" s="39"/>
      <c r="WRF107" s="39"/>
      <c r="WRG107" s="39"/>
      <c r="WRH107" s="39"/>
      <c r="WRI107" s="39"/>
      <c r="WRJ107" s="39"/>
      <c r="WRK107" s="39"/>
      <c r="WRL107" s="39"/>
      <c r="WRM107" s="39"/>
      <c r="WRN107" s="39"/>
      <c r="WRO107" s="39"/>
      <c r="WRP107" s="39"/>
      <c r="WRQ107" s="39"/>
      <c r="WRR107" s="39"/>
      <c r="WRS107" s="39"/>
      <c r="WRT107" s="39"/>
      <c r="WRU107" s="39"/>
      <c r="WRV107" s="39"/>
      <c r="WRW107" s="39"/>
      <c r="WRX107" s="39"/>
      <c r="WRY107" s="39"/>
      <c r="WRZ107" s="39"/>
      <c r="WSA107" s="39"/>
      <c r="WSB107" s="39"/>
      <c r="WSC107" s="39"/>
      <c r="WSD107" s="39"/>
      <c r="WSE107" s="39"/>
      <c r="WSF107" s="39"/>
      <c r="WSG107" s="39"/>
      <c r="WSH107" s="39"/>
      <c r="WSI107" s="39"/>
      <c r="WSJ107" s="39"/>
      <c r="WSK107" s="39"/>
      <c r="WSL107" s="39"/>
      <c r="WSM107" s="39"/>
      <c r="WSN107" s="39"/>
      <c r="WSO107" s="39"/>
      <c r="WSP107" s="39"/>
      <c r="WSQ107" s="39"/>
      <c r="WSR107" s="39"/>
      <c r="WSS107" s="39"/>
      <c r="WST107" s="39"/>
      <c r="WSU107" s="39"/>
      <c r="WSV107" s="39"/>
      <c r="WSW107" s="39"/>
      <c r="WSX107" s="39"/>
      <c r="WSY107" s="39"/>
      <c r="WSZ107" s="39"/>
      <c r="WTA107" s="39"/>
      <c r="WTB107" s="39"/>
      <c r="WTC107" s="39"/>
      <c r="WTD107" s="39"/>
      <c r="WTE107" s="39"/>
      <c r="WTF107" s="39"/>
      <c r="WTG107" s="39"/>
      <c r="WTH107" s="39"/>
      <c r="WTI107" s="39"/>
      <c r="WTJ107" s="39"/>
      <c r="WTK107" s="39"/>
      <c r="WTL107" s="39"/>
      <c r="WTM107" s="39"/>
      <c r="WTN107" s="39"/>
      <c r="WTO107" s="39"/>
      <c r="WTP107" s="39"/>
      <c r="WTQ107" s="39"/>
      <c r="WTR107" s="39"/>
      <c r="WTS107" s="39"/>
      <c r="WTT107" s="39"/>
      <c r="WTU107" s="39"/>
      <c r="WTV107" s="39"/>
      <c r="WTW107" s="39"/>
      <c r="WTX107" s="39"/>
      <c r="WTY107" s="39"/>
      <c r="WTZ107" s="39"/>
      <c r="WUA107" s="39"/>
      <c r="WUB107" s="39"/>
      <c r="WUC107" s="39"/>
      <c r="WUD107" s="39"/>
      <c r="WUE107" s="39"/>
      <c r="WUF107" s="39"/>
      <c r="WUG107" s="39"/>
      <c r="WUH107" s="39"/>
      <c r="WUI107" s="39"/>
      <c r="WUJ107" s="39"/>
      <c r="WUK107" s="39"/>
      <c r="WUL107" s="39"/>
      <c r="WUM107" s="39"/>
      <c r="WUN107" s="39"/>
      <c r="WUO107" s="39"/>
      <c r="WUP107" s="39"/>
      <c r="WUQ107" s="39"/>
      <c r="WUR107" s="39"/>
      <c r="WUS107" s="39"/>
      <c r="WUT107" s="39"/>
      <c r="WUU107" s="39"/>
      <c r="WUV107" s="39"/>
      <c r="WUW107" s="39"/>
      <c r="WUX107" s="39"/>
      <c r="WUY107" s="39"/>
      <c r="WUZ107" s="39"/>
      <c r="WVA107" s="39"/>
      <c r="WVB107" s="39"/>
      <c r="WVC107" s="39"/>
      <c r="WVD107" s="39"/>
      <c r="WVE107" s="39"/>
      <c r="WVF107" s="39"/>
      <c r="WVG107" s="39"/>
      <c r="WVH107" s="39"/>
      <c r="WVI107" s="39"/>
      <c r="WVJ107" s="39"/>
      <c r="WVK107" s="39"/>
      <c r="WVL107" s="39"/>
      <c r="WVM107" s="39"/>
      <c r="WVN107" s="39"/>
      <c r="WVO107" s="39"/>
      <c r="WVP107" s="39"/>
      <c r="WVQ107" s="39"/>
      <c r="WVR107" s="39"/>
      <c r="WVS107" s="39"/>
      <c r="WVT107" s="39"/>
      <c r="WVU107" s="39"/>
      <c r="WVV107" s="39"/>
      <c r="WVW107" s="39"/>
      <c r="WVX107" s="39"/>
      <c r="WVY107" s="39"/>
      <c r="WVZ107" s="39"/>
      <c r="WWA107" s="39"/>
      <c r="WWB107" s="39"/>
      <c r="WWC107" s="39"/>
      <c r="WWD107" s="39"/>
      <c r="WWE107" s="39"/>
      <c r="WWF107" s="39"/>
      <c r="WWG107" s="39"/>
      <c r="WWH107" s="39"/>
      <c r="WWI107" s="39"/>
      <c r="WWJ107" s="39"/>
      <c r="WWK107" s="39"/>
      <c r="WWL107" s="39"/>
      <c r="WWM107" s="39"/>
      <c r="WWN107" s="39"/>
      <c r="WWO107" s="39"/>
      <c r="WWP107" s="39"/>
      <c r="WWQ107" s="39"/>
      <c r="WWR107" s="39"/>
      <c r="WWS107" s="39"/>
      <c r="WWT107" s="39"/>
      <c r="WWU107" s="39"/>
      <c r="WWV107" s="39"/>
      <c r="WWW107" s="39"/>
      <c r="WWX107" s="39"/>
      <c r="WWY107" s="39"/>
      <c r="WWZ107" s="39"/>
      <c r="WXA107" s="39"/>
      <c r="WXB107" s="39"/>
      <c r="WXC107" s="39"/>
      <c r="WXD107" s="39"/>
      <c r="WXE107" s="39"/>
      <c r="WXF107" s="39"/>
      <c r="WXG107" s="39"/>
      <c r="WXH107" s="39"/>
      <c r="WXI107" s="39"/>
      <c r="WXJ107" s="39"/>
      <c r="WXK107" s="39"/>
      <c r="WXL107" s="39"/>
      <c r="WXM107" s="39"/>
      <c r="WXN107" s="39"/>
      <c r="WXO107" s="39"/>
      <c r="WXP107" s="39"/>
      <c r="WXQ107" s="39"/>
      <c r="WXR107" s="39"/>
      <c r="WXS107" s="39"/>
      <c r="WXT107" s="39"/>
      <c r="WXU107" s="39"/>
      <c r="WXV107" s="39"/>
      <c r="WXW107" s="39"/>
      <c r="WXX107" s="39"/>
      <c r="WXY107" s="39"/>
      <c r="WXZ107" s="39"/>
      <c r="WYA107" s="39"/>
      <c r="WYB107" s="39"/>
      <c r="WYC107" s="39"/>
      <c r="WYD107" s="39"/>
      <c r="WYE107" s="39"/>
      <c r="WYF107" s="39"/>
      <c r="WYG107" s="39"/>
      <c r="WYH107" s="39"/>
      <c r="WYI107" s="39"/>
      <c r="WYJ107" s="39"/>
      <c r="WYK107" s="39"/>
      <c r="WYL107" s="39"/>
      <c r="WYM107" s="39"/>
      <c r="WYN107" s="39"/>
      <c r="WYO107" s="39"/>
      <c r="WYP107" s="39"/>
      <c r="WYQ107" s="39"/>
      <c r="WYR107" s="39"/>
      <c r="WYS107" s="39"/>
      <c r="WYT107" s="39"/>
      <c r="WYU107" s="39"/>
      <c r="WYV107" s="39"/>
      <c r="WYW107" s="39"/>
      <c r="WYX107" s="39"/>
      <c r="WYY107" s="39"/>
      <c r="WYZ107" s="39"/>
      <c r="WZA107" s="39"/>
      <c r="WZB107" s="39"/>
      <c r="WZC107" s="39"/>
      <c r="WZD107" s="39"/>
      <c r="WZE107" s="39"/>
      <c r="WZF107" s="39"/>
      <c r="WZG107" s="39"/>
      <c r="WZH107" s="39"/>
      <c r="WZI107" s="39"/>
      <c r="WZJ107" s="39"/>
      <c r="WZK107" s="39"/>
      <c r="WZL107" s="39"/>
      <c r="WZM107" s="39"/>
      <c r="WZN107" s="39"/>
      <c r="WZO107" s="39"/>
      <c r="WZP107" s="39"/>
      <c r="WZQ107" s="39"/>
      <c r="WZR107" s="39"/>
      <c r="WZS107" s="39"/>
      <c r="WZT107" s="39"/>
      <c r="WZU107" s="39"/>
      <c r="WZV107" s="39"/>
      <c r="WZW107" s="39"/>
      <c r="WZX107" s="39"/>
      <c r="WZY107" s="39"/>
      <c r="WZZ107" s="39"/>
      <c r="XAA107" s="39"/>
      <c r="XAB107" s="39"/>
      <c r="XAC107" s="39"/>
      <c r="XAD107" s="39"/>
      <c r="XAE107" s="39"/>
      <c r="XAF107" s="39"/>
      <c r="XAG107" s="39"/>
      <c r="XAH107" s="39"/>
      <c r="XAI107" s="39"/>
      <c r="XAJ107" s="39"/>
      <c r="XAK107" s="39"/>
      <c r="XAL107" s="39"/>
      <c r="XAM107" s="39"/>
      <c r="XAN107" s="39"/>
      <c r="XAO107" s="39"/>
      <c r="XAP107" s="39"/>
      <c r="XAQ107" s="39"/>
      <c r="XAR107" s="39"/>
      <c r="XAS107" s="39"/>
      <c r="XAT107" s="39"/>
      <c r="XAU107" s="39"/>
      <c r="XAV107" s="39"/>
      <c r="XAW107" s="39"/>
      <c r="XAX107" s="39"/>
      <c r="XAY107" s="39"/>
      <c r="XAZ107" s="39"/>
      <c r="XBA107" s="39"/>
      <c r="XBB107" s="39"/>
      <c r="XBC107" s="39"/>
      <c r="XBD107" s="39"/>
      <c r="XBE107" s="39"/>
      <c r="XBF107" s="39"/>
      <c r="XBG107" s="39"/>
      <c r="XBH107" s="39"/>
      <c r="XBI107" s="39"/>
      <c r="XBJ107" s="39"/>
      <c r="XBK107" s="39"/>
      <c r="XBL107" s="39"/>
      <c r="XBM107" s="39"/>
      <c r="XBN107" s="39"/>
      <c r="XBO107" s="39"/>
      <c r="XBP107" s="39"/>
      <c r="XBQ107" s="39"/>
      <c r="XBR107" s="39"/>
      <c r="XBS107" s="39"/>
      <c r="XBT107" s="39"/>
      <c r="XBU107" s="39"/>
      <c r="XBV107" s="39"/>
      <c r="XBW107" s="39"/>
      <c r="XBX107" s="39"/>
      <c r="XBY107" s="39"/>
      <c r="XBZ107" s="39"/>
      <c r="XCA107" s="39"/>
      <c r="XCB107" s="39"/>
      <c r="XCC107" s="39"/>
      <c r="XCD107" s="39"/>
      <c r="XCE107" s="39"/>
      <c r="XCF107" s="39"/>
      <c r="XCG107" s="39"/>
      <c r="XCH107" s="39"/>
      <c r="XCI107" s="39"/>
      <c r="XCJ107" s="39"/>
      <c r="XCK107" s="39"/>
      <c r="XCL107" s="39"/>
      <c r="XCM107" s="39"/>
      <c r="XCN107" s="39"/>
      <c r="XCO107" s="39"/>
      <c r="XCP107" s="39"/>
      <c r="XCQ107" s="39"/>
      <c r="XCR107" s="39"/>
      <c r="XCS107" s="39"/>
      <c r="XCT107" s="39"/>
      <c r="XCU107" s="39"/>
      <c r="XCV107" s="39"/>
      <c r="XCW107" s="39"/>
      <c r="XCX107" s="39"/>
      <c r="XCY107" s="39"/>
      <c r="XCZ107" s="39"/>
      <c r="XDA107" s="39"/>
      <c r="XDB107" s="39"/>
      <c r="XDC107" s="39"/>
      <c r="XDD107" s="39"/>
      <c r="XDE107" s="39"/>
      <c r="XDF107" s="39"/>
      <c r="XDG107" s="39"/>
      <c r="XDH107" s="39"/>
      <c r="XDI107" s="39"/>
      <c r="XDJ107" s="39"/>
      <c r="XDK107" s="39"/>
      <c r="XDL107" s="39"/>
      <c r="XDM107" s="39"/>
      <c r="XDN107" s="39"/>
      <c r="XDO107" s="39"/>
      <c r="XDP107" s="39"/>
      <c r="XDQ107" s="39"/>
      <c r="XDR107" s="39"/>
      <c r="XDS107" s="39"/>
      <c r="XDT107" s="39"/>
      <c r="XDU107" s="39"/>
      <c r="XDV107" s="39"/>
      <c r="XDW107" s="39"/>
      <c r="XDX107" s="39"/>
      <c r="XDY107" s="39"/>
      <c r="XDZ107" s="39"/>
      <c r="XEA107" s="39"/>
      <c r="XEB107" s="39"/>
      <c r="XEC107" s="39"/>
      <c r="XED107" s="39"/>
      <c r="XEE107" s="39"/>
      <c r="XEF107" s="39"/>
      <c r="XEG107" s="39"/>
      <c r="XEH107" s="39"/>
      <c r="XEI107" s="39"/>
      <c r="XEJ107" s="39"/>
      <c r="XEK107" s="39"/>
      <c r="XEL107" s="39"/>
      <c r="XEM107" s="39"/>
      <c r="XEN107" s="39"/>
      <c r="XEO107" s="39"/>
      <c r="XEP107" s="39"/>
      <c r="XEQ107" s="39"/>
      <c r="XER107" s="39"/>
      <c r="XES107" s="39"/>
      <c r="XET107" s="39"/>
      <c r="XEU107" s="39"/>
      <c r="XEV107" s="39"/>
      <c r="XEW107" s="39"/>
      <c r="XEX107" s="39"/>
      <c r="XEY107" s="39"/>
      <c r="XEZ107" s="39"/>
      <c r="XFA107" s="39"/>
      <c r="XFB107" s="39"/>
      <c r="XFC107" s="39"/>
    </row>
    <row r="108" spans="1:16383" s="38" customForma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776</v>
      </c>
      <c r="H108" s="29" t="s">
        <v>23</v>
      </c>
      <c r="I108" s="30">
        <v>14572285</v>
      </c>
      <c r="J108" s="31">
        <v>1.0475000000000001</v>
      </c>
      <c r="K108" s="32">
        <v>15264468.537500001</v>
      </c>
      <c r="L108" s="33">
        <v>3.9294613762699271E-3</v>
      </c>
      <c r="M108" s="34"/>
    </row>
    <row r="109" spans="1:16383" s="38" customForma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776</v>
      </c>
      <c r="H109" s="29" t="s">
        <v>23</v>
      </c>
      <c r="I109" s="30">
        <v>0</v>
      </c>
      <c r="J109" s="31">
        <v>1.0475000000000001</v>
      </c>
      <c r="K109" s="32">
        <v>0</v>
      </c>
      <c r="L109" s="33">
        <v>3.9294613762699271E-3</v>
      </c>
      <c r="M109" s="34"/>
      <c r="Y109" s="39"/>
      <c r="AB109" s="39"/>
      <c r="AC109" s="39"/>
      <c r="AD109" s="39"/>
      <c r="AE109" s="39"/>
      <c r="AF109" s="39"/>
      <c r="AG109" s="39"/>
      <c r="AH109" s="39"/>
      <c r="AI109" s="39"/>
      <c r="AJ109" s="39"/>
      <c r="AK109" s="39"/>
      <c r="AL109" s="39"/>
      <c r="AM109" s="39"/>
      <c r="AN109" s="39"/>
      <c r="AO109" s="39"/>
      <c r="AP109" s="39"/>
      <c r="AQ109" s="39"/>
      <c r="AR109" s="39"/>
      <c r="AS109" s="39"/>
      <c r="AT109" s="39"/>
      <c r="AU109" s="39"/>
      <c r="AV109" s="39"/>
      <c r="AW109" s="39"/>
      <c r="AX109" s="39"/>
      <c r="AY109" s="39"/>
      <c r="AZ109" s="39"/>
      <c r="BA109" s="39"/>
      <c r="BB109" s="39"/>
      <c r="BC109" s="39"/>
      <c r="BD109" s="39"/>
      <c r="BE109" s="39"/>
      <c r="BF109" s="39"/>
      <c r="BG109" s="39"/>
      <c r="BH109" s="39"/>
      <c r="BI109" s="39"/>
      <c r="BJ109" s="39"/>
      <c r="BK109" s="39"/>
      <c r="BL109" s="39"/>
      <c r="BM109" s="39"/>
      <c r="BN109" s="39"/>
      <c r="BO109" s="39"/>
      <c r="BP109" s="39"/>
      <c r="BQ109" s="39"/>
      <c r="BR109" s="39"/>
      <c r="BS109" s="39"/>
      <c r="BT109" s="39"/>
      <c r="BU109" s="39"/>
      <c r="BV109" s="39"/>
      <c r="BW109" s="39"/>
      <c r="BX109" s="39"/>
      <c r="BY109" s="39"/>
      <c r="BZ109" s="39"/>
      <c r="CA109" s="39"/>
      <c r="CB109" s="39"/>
      <c r="CC109" s="39"/>
      <c r="CD109" s="39"/>
      <c r="CE109" s="39"/>
      <c r="CF109" s="39"/>
      <c r="CG109" s="39"/>
      <c r="CH109" s="39"/>
      <c r="CI109" s="39"/>
      <c r="CJ109" s="39"/>
      <c r="CK109" s="39"/>
      <c r="CL109" s="39"/>
      <c r="CM109" s="39"/>
      <c r="CN109" s="39"/>
      <c r="CO109" s="39"/>
      <c r="CP109" s="39"/>
      <c r="CQ109" s="39"/>
      <c r="CR109" s="39"/>
      <c r="CS109" s="39"/>
      <c r="CT109" s="39"/>
      <c r="CU109" s="39"/>
      <c r="CV109" s="39"/>
      <c r="CW109" s="39"/>
      <c r="CX109" s="39"/>
      <c r="CY109" s="39"/>
      <c r="CZ109" s="39"/>
      <c r="DA109" s="39"/>
      <c r="DB109" s="39"/>
      <c r="DC109" s="39"/>
      <c r="DD109" s="39"/>
      <c r="DE109" s="39"/>
      <c r="DF109" s="39"/>
      <c r="DG109" s="39"/>
      <c r="DH109" s="39"/>
      <c r="DI109" s="39"/>
      <c r="DJ109" s="39"/>
      <c r="DK109" s="39"/>
      <c r="DL109" s="39"/>
      <c r="DM109" s="39"/>
      <c r="DN109" s="39"/>
      <c r="DO109" s="39"/>
      <c r="DP109" s="39"/>
      <c r="DQ109" s="39"/>
      <c r="DR109" s="39"/>
      <c r="DS109" s="39"/>
      <c r="DT109" s="39"/>
      <c r="DU109" s="39"/>
      <c r="DV109" s="39"/>
      <c r="DW109" s="39"/>
      <c r="DX109" s="39"/>
      <c r="DY109" s="39"/>
      <c r="DZ109" s="39"/>
      <c r="EA109" s="39"/>
      <c r="EB109" s="39"/>
      <c r="EC109" s="39"/>
      <c r="ED109" s="39"/>
      <c r="EE109" s="39"/>
      <c r="EF109" s="39"/>
      <c r="EG109" s="39"/>
      <c r="EH109" s="39"/>
      <c r="EI109" s="39"/>
      <c r="EJ109" s="39"/>
      <c r="EK109" s="39"/>
      <c r="EL109" s="39"/>
      <c r="EM109" s="39"/>
      <c r="EN109" s="39"/>
      <c r="EO109" s="39"/>
      <c r="EP109" s="39"/>
      <c r="EQ109" s="39"/>
      <c r="ER109" s="39"/>
      <c r="ES109" s="39"/>
      <c r="ET109" s="39"/>
      <c r="EU109" s="39"/>
      <c r="EV109" s="39"/>
      <c r="EW109" s="39"/>
      <c r="EX109" s="39"/>
      <c r="EY109" s="39"/>
      <c r="EZ109" s="39"/>
      <c r="FA109" s="39"/>
      <c r="FB109" s="39"/>
      <c r="FC109" s="39"/>
      <c r="FD109" s="39"/>
      <c r="FE109" s="39"/>
      <c r="FF109" s="39"/>
      <c r="FG109" s="39"/>
      <c r="FH109" s="39"/>
      <c r="FI109" s="39"/>
      <c r="FJ109" s="39"/>
      <c r="FK109" s="39"/>
      <c r="FL109" s="39"/>
      <c r="FM109" s="39"/>
      <c r="FN109" s="39"/>
      <c r="FO109" s="39"/>
      <c r="FP109" s="39"/>
      <c r="FQ109" s="39"/>
      <c r="FR109" s="39"/>
      <c r="FS109" s="39"/>
      <c r="FT109" s="39"/>
      <c r="FU109" s="39"/>
      <c r="FV109" s="39"/>
      <c r="FW109" s="39"/>
      <c r="FX109" s="39"/>
      <c r="FY109" s="39"/>
      <c r="FZ109" s="39"/>
      <c r="GA109" s="39"/>
      <c r="GB109" s="39"/>
      <c r="GC109" s="39"/>
      <c r="GD109" s="39"/>
      <c r="GE109" s="39"/>
      <c r="GF109" s="39"/>
      <c r="GG109" s="39"/>
      <c r="GH109" s="39"/>
      <c r="GI109" s="39"/>
      <c r="GJ109" s="39"/>
      <c r="GK109" s="39"/>
      <c r="GL109" s="39"/>
      <c r="GM109" s="39"/>
      <c r="GN109" s="39"/>
      <c r="GO109" s="39"/>
      <c r="GP109" s="39"/>
      <c r="GQ109" s="39"/>
      <c r="GR109" s="39"/>
      <c r="GS109" s="39"/>
      <c r="GT109" s="39"/>
      <c r="GU109" s="39"/>
      <c r="GV109" s="39"/>
      <c r="GW109" s="39"/>
      <c r="GX109" s="39"/>
      <c r="GY109" s="39"/>
      <c r="GZ109" s="39"/>
      <c r="HA109" s="39"/>
      <c r="HB109" s="39"/>
      <c r="HC109" s="39"/>
      <c r="HD109" s="39"/>
      <c r="HE109" s="39"/>
      <c r="HF109" s="39"/>
      <c r="HG109" s="39"/>
      <c r="HH109" s="39"/>
      <c r="HI109" s="39"/>
      <c r="HJ109" s="39"/>
      <c r="HK109" s="39"/>
      <c r="HL109" s="39"/>
      <c r="HM109" s="39"/>
      <c r="HN109" s="39"/>
      <c r="HO109" s="39"/>
      <c r="HP109" s="39"/>
      <c r="HQ109" s="39"/>
      <c r="HR109" s="39"/>
      <c r="HS109" s="39"/>
      <c r="HT109" s="39"/>
      <c r="HU109" s="39"/>
      <c r="HV109" s="39"/>
      <c r="HW109" s="39"/>
      <c r="HX109" s="39"/>
      <c r="HY109" s="39"/>
      <c r="HZ109" s="39"/>
      <c r="IA109" s="39"/>
      <c r="IB109" s="39"/>
      <c r="IC109" s="39"/>
      <c r="ID109" s="39"/>
      <c r="IE109" s="39"/>
      <c r="IF109" s="39"/>
      <c r="IG109" s="39"/>
      <c r="IH109" s="39"/>
      <c r="II109" s="39"/>
      <c r="IJ109" s="39"/>
      <c r="IK109" s="39"/>
      <c r="IL109" s="39"/>
      <c r="IM109" s="39"/>
      <c r="IN109" s="39"/>
      <c r="IO109" s="39"/>
      <c r="IP109" s="39"/>
      <c r="IQ109" s="39"/>
      <c r="IR109" s="39"/>
      <c r="IS109" s="39"/>
      <c r="IT109" s="39"/>
      <c r="IU109" s="39"/>
      <c r="IV109" s="39"/>
      <c r="IW109" s="39"/>
      <c r="IX109" s="39"/>
      <c r="IY109" s="39"/>
      <c r="IZ109" s="39"/>
      <c r="JA109" s="39"/>
      <c r="JB109" s="39"/>
      <c r="JC109" s="39"/>
      <c r="JD109" s="39"/>
      <c r="JE109" s="39"/>
      <c r="JF109" s="39"/>
      <c r="JG109" s="39"/>
      <c r="JH109" s="39"/>
      <c r="JI109" s="39"/>
      <c r="JJ109" s="39"/>
      <c r="JK109" s="39"/>
      <c r="JL109" s="39"/>
      <c r="JM109" s="39"/>
      <c r="JN109" s="39"/>
      <c r="JO109" s="39"/>
      <c r="JP109" s="39"/>
      <c r="JQ109" s="39"/>
      <c r="JR109" s="39"/>
      <c r="JS109" s="39"/>
      <c r="JT109" s="39"/>
      <c r="JU109" s="39"/>
      <c r="JV109" s="39"/>
      <c r="JW109" s="39"/>
      <c r="JX109" s="39"/>
      <c r="JY109" s="39"/>
      <c r="JZ109" s="39"/>
      <c r="KA109" s="39"/>
      <c r="KB109" s="39"/>
      <c r="KC109" s="39"/>
      <c r="KD109" s="39"/>
      <c r="KE109" s="39"/>
      <c r="KF109" s="39"/>
      <c r="KG109" s="39"/>
      <c r="KH109" s="39"/>
      <c r="KI109" s="39"/>
      <c r="KJ109" s="39"/>
      <c r="KK109" s="39"/>
      <c r="KL109" s="39"/>
      <c r="KM109" s="39"/>
      <c r="KN109" s="39"/>
      <c r="KO109" s="39"/>
      <c r="KP109" s="39"/>
      <c r="KQ109" s="39"/>
      <c r="KR109" s="39"/>
      <c r="KS109" s="39"/>
      <c r="KT109" s="39"/>
      <c r="KU109" s="39"/>
      <c r="KV109" s="39"/>
      <c r="KW109" s="39"/>
      <c r="KX109" s="39"/>
      <c r="KY109" s="39"/>
      <c r="KZ109" s="39"/>
      <c r="LA109" s="39"/>
      <c r="LB109" s="39"/>
      <c r="LC109" s="39"/>
      <c r="LD109" s="39"/>
      <c r="LE109" s="39"/>
      <c r="LF109" s="39"/>
      <c r="LG109" s="39"/>
      <c r="LH109" s="39"/>
      <c r="LI109" s="39"/>
      <c r="LJ109" s="39"/>
      <c r="LK109" s="39"/>
      <c r="LL109" s="39"/>
      <c r="LM109" s="39"/>
      <c r="LN109" s="39"/>
      <c r="LO109" s="39"/>
      <c r="LP109" s="39"/>
      <c r="LQ109" s="39"/>
      <c r="LR109" s="39"/>
      <c r="LS109" s="39"/>
      <c r="LT109" s="39"/>
      <c r="LU109" s="39"/>
      <c r="LV109" s="39"/>
      <c r="LW109" s="39"/>
      <c r="LX109" s="39"/>
      <c r="LY109" s="39"/>
      <c r="LZ109" s="39"/>
      <c r="MA109" s="39"/>
      <c r="MB109" s="39"/>
      <c r="MC109" s="39"/>
      <c r="MD109" s="39"/>
      <c r="ME109" s="39"/>
      <c r="MF109" s="39"/>
      <c r="MG109" s="39"/>
      <c r="MH109" s="39"/>
      <c r="MI109" s="39"/>
      <c r="MJ109" s="39"/>
      <c r="MK109" s="39"/>
      <c r="ML109" s="39"/>
      <c r="MM109" s="39"/>
      <c r="MN109" s="39"/>
      <c r="MO109" s="39"/>
      <c r="MP109" s="39"/>
      <c r="MQ109" s="39"/>
      <c r="MR109" s="39"/>
      <c r="MS109" s="39"/>
      <c r="MT109" s="39"/>
      <c r="MU109" s="39"/>
      <c r="MV109" s="39"/>
      <c r="MW109" s="39"/>
      <c r="MX109" s="39"/>
      <c r="MY109" s="39"/>
      <c r="MZ109" s="39"/>
      <c r="NA109" s="39"/>
      <c r="NB109" s="39"/>
      <c r="NC109" s="39"/>
      <c r="ND109" s="39"/>
      <c r="NE109" s="39"/>
      <c r="NF109" s="39"/>
      <c r="NG109" s="39"/>
      <c r="NH109" s="39"/>
      <c r="NI109" s="39"/>
      <c r="NJ109" s="39"/>
      <c r="NK109" s="39"/>
      <c r="NL109" s="39"/>
      <c r="NM109" s="39"/>
      <c r="NN109" s="39"/>
      <c r="NO109" s="39"/>
      <c r="NP109" s="39"/>
      <c r="NQ109" s="39"/>
      <c r="NR109" s="39"/>
      <c r="NS109" s="39"/>
      <c r="NT109" s="39"/>
      <c r="NU109" s="39"/>
      <c r="NV109" s="39"/>
      <c r="NW109" s="39"/>
      <c r="NX109" s="39"/>
      <c r="NY109" s="39"/>
      <c r="NZ109" s="39"/>
      <c r="OA109" s="39"/>
      <c r="OB109" s="39"/>
      <c r="OC109" s="39"/>
      <c r="OD109" s="39"/>
      <c r="OE109" s="39"/>
      <c r="OF109" s="39"/>
      <c r="OG109" s="39"/>
      <c r="OH109" s="39"/>
      <c r="OI109" s="39"/>
      <c r="OJ109" s="39"/>
      <c r="OK109" s="39"/>
      <c r="OL109" s="39"/>
      <c r="OM109" s="39"/>
      <c r="ON109" s="39"/>
      <c r="OO109" s="39"/>
      <c r="OP109" s="39"/>
      <c r="OQ109" s="39"/>
      <c r="OR109" s="39"/>
      <c r="OS109" s="39"/>
      <c r="OT109" s="39"/>
      <c r="OU109" s="39"/>
      <c r="OV109" s="39"/>
      <c r="OW109" s="39"/>
      <c r="OX109" s="39"/>
      <c r="OY109" s="39"/>
      <c r="OZ109" s="39"/>
      <c r="PA109" s="39"/>
      <c r="PB109" s="39"/>
      <c r="PC109" s="39"/>
      <c r="PD109" s="39"/>
      <c r="PE109" s="39"/>
      <c r="PF109" s="39"/>
      <c r="PG109" s="39"/>
      <c r="PH109" s="39"/>
      <c r="PI109" s="39"/>
      <c r="PJ109" s="39"/>
      <c r="PK109" s="39"/>
      <c r="PL109" s="39"/>
      <c r="PM109" s="39"/>
      <c r="PN109" s="39"/>
      <c r="PO109" s="39"/>
      <c r="PP109" s="39"/>
      <c r="PQ109" s="39"/>
      <c r="PR109" s="39"/>
      <c r="PS109" s="39"/>
      <c r="PT109" s="39"/>
      <c r="PU109" s="39"/>
      <c r="PV109" s="39"/>
      <c r="PW109" s="39"/>
      <c r="PX109" s="39"/>
      <c r="PY109" s="39"/>
      <c r="PZ109" s="39"/>
      <c r="QA109" s="39"/>
      <c r="QB109" s="39"/>
      <c r="QC109" s="39"/>
      <c r="QD109" s="39"/>
      <c r="QE109" s="39"/>
      <c r="QF109" s="39"/>
      <c r="QG109" s="39"/>
      <c r="QH109" s="39"/>
      <c r="QI109" s="39"/>
      <c r="QJ109" s="39"/>
      <c r="QK109" s="39"/>
      <c r="QL109" s="39"/>
      <c r="QM109" s="39"/>
      <c r="QN109" s="39"/>
      <c r="QO109" s="39"/>
      <c r="QP109" s="39"/>
      <c r="QQ109" s="39"/>
      <c r="QR109" s="39"/>
      <c r="QS109" s="39"/>
      <c r="QT109" s="39"/>
      <c r="QU109" s="39"/>
      <c r="QV109" s="39"/>
      <c r="QW109" s="39"/>
      <c r="QX109" s="39"/>
      <c r="QY109" s="39"/>
      <c r="QZ109" s="39"/>
      <c r="RA109" s="39"/>
      <c r="RB109" s="39"/>
      <c r="RC109" s="39"/>
      <c r="RD109" s="39"/>
      <c r="RE109" s="39"/>
      <c r="RF109" s="39"/>
      <c r="RG109" s="39"/>
      <c r="RH109" s="39"/>
      <c r="RI109" s="39"/>
      <c r="RJ109" s="39"/>
      <c r="RK109" s="39"/>
      <c r="RL109" s="39"/>
      <c r="RM109" s="39"/>
      <c r="RN109" s="39"/>
      <c r="RO109" s="39"/>
      <c r="RP109" s="39"/>
      <c r="RQ109" s="39"/>
      <c r="RR109" s="39"/>
      <c r="RS109" s="39"/>
      <c r="RT109" s="39"/>
      <c r="RU109" s="39"/>
      <c r="RV109" s="39"/>
      <c r="RW109" s="39"/>
      <c r="RX109" s="39"/>
      <c r="RY109" s="39"/>
      <c r="RZ109" s="39"/>
      <c r="SA109" s="39"/>
      <c r="SB109" s="39"/>
      <c r="SC109" s="39"/>
      <c r="SD109" s="39"/>
      <c r="SE109" s="39"/>
      <c r="SF109" s="39"/>
      <c r="SG109" s="39"/>
      <c r="SH109" s="39"/>
      <c r="SI109" s="39"/>
      <c r="SJ109" s="39"/>
      <c r="SK109" s="39"/>
      <c r="SL109" s="39"/>
      <c r="SM109" s="39"/>
      <c r="SN109" s="39"/>
      <c r="SO109" s="39"/>
      <c r="SP109" s="39"/>
      <c r="SQ109" s="39"/>
      <c r="SR109" s="39"/>
      <c r="SS109" s="39"/>
      <c r="ST109" s="39"/>
      <c r="SU109" s="39"/>
      <c r="SV109" s="39"/>
      <c r="SW109" s="39"/>
      <c r="SX109" s="39"/>
      <c r="SY109" s="39"/>
      <c r="SZ109" s="39"/>
      <c r="TA109" s="39"/>
      <c r="TB109" s="39"/>
      <c r="TC109" s="39"/>
      <c r="TD109" s="39"/>
      <c r="TE109" s="39"/>
      <c r="TF109" s="39"/>
      <c r="TG109" s="39"/>
      <c r="TH109" s="39"/>
      <c r="TI109" s="39"/>
      <c r="TJ109" s="39"/>
      <c r="TK109" s="39"/>
      <c r="TL109" s="39"/>
      <c r="TM109" s="39"/>
      <c r="TN109" s="39"/>
      <c r="TO109" s="39"/>
      <c r="TP109" s="39"/>
      <c r="TQ109" s="39"/>
      <c r="TR109" s="39"/>
      <c r="TS109" s="39"/>
      <c r="TT109" s="39"/>
      <c r="TU109" s="39"/>
      <c r="TV109" s="39"/>
      <c r="TW109" s="39"/>
      <c r="TX109" s="39"/>
      <c r="TY109" s="39"/>
      <c r="TZ109" s="39"/>
      <c r="UA109" s="39"/>
      <c r="UB109" s="39"/>
      <c r="UC109" s="39"/>
      <c r="UD109" s="39"/>
      <c r="UE109" s="39"/>
      <c r="UF109" s="39"/>
      <c r="UG109" s="39"/>
      <c r="UH109" s="39"/>
      <c r="UI109" s="39"/>
      <c r="UJ109" s="39"/>
      <c r="UK109" s="39"/>
      <c r="UL109" s="39"/>
      <c r="UM109" s="39"/>
      <c r="UN109" s="39"/>
      <c r="UO109" s="39"/>
      <c r="UP109" s="39"/>
      <c r="UQ109" s="39"/>
      <c r="UR109" s="39"/>
      <c r="US109" s="39"/>
      <c r="UT109" s="39"/>
      <c r="UU109" s="39"/>
      <c r="UV109" s="39"/>
      <c r="UW109" s="39"/>
      <c r="UX109" s="39"/>
      <c r="UY109" s="39"/>
      <c r="UZ109" s="39"/>
      <c r="VA109" s="39"/>
      <c r="VB109" s="39"/>
      <c r="VC109" s="39"/>
      <c r="VD109" s="39"/>
      <c r="VE109" s="39"/>
      <c r="VF109" s="39"/>
      <c r="VG109" s="39"/>
      <c r="VH109" s="39"/>
      <c r="VI109" s="39"/>
      <c r="VJ109" s="39"/>
      <c r="VK109" s="39"/>
      <c r="VL109" s="39"/>
      <c r="VM109" s="39"/>
      <c r="VN109" s="39"/>
      <c r="VO109" s="39"/>
      <c r="VP109" s="39"/>
      <c r="VQ109" s="39"/>
      <c r="VR109" s="39"/>
      <c r="VS109" s="39"/>
      <c r="VT109" s="39"/>
      <c r="VU109" s="39"/>
      <c r="VV109" s="39"/>
      <c r="VW109" s="39"/>
      <c r="VX109" s="39"/>
      <c r="VY109" s="39"/>
      <c r="VZ109" s="39"/>
      <c r="WA109" s="39"/>
      <c r="WB109" s="39"/>
      <c r="WC109" s="39"/>
      <c r="WD109" s="39"/>
      <c r="WE109" s="39"/>
      <c r="WF109" s="39"/>
      <c r="WG109" s="39"/>
      <c r="WH109" s="39"/>
      <c r="WI109" s="39"/>
      <c r="WJ109" s="39"/>
      <c r="WK109" s="39"/>
      <c r="WL109" s="39"/>
      <c r="WM109" s="39"/>
      <c r="WN109" s="39"/>
      <c r="WO109" s="39"/>
      <c r="WP109" s="39"/>
      <c r="WQ109" s="39"/>
      <c r="WR109" s="39"/>
      <c r="WS109" s="39"/>
      <c r="WT109" s="39"/>
      <c r="WU109" s="39"/>
      <c r="WV109" s="39"/>
      <c r="WW109" s="39"/>
      <c r="WX109" s="39"/>
      <c r="WY109" s="39"/>
      <c r="WZ109" s="39"/>
      <c r="XA109" s="39"/>
      <c r="XB109" s="39"/>
      <c r="XC109" s="39"/>
      <c r="XD109" s="39"/>
      <c r="XE109" s="39"/>
      <c r="XF109" s="39"/>
      <c r="XG109" s="39"/>
      <c r="XH109" s="39"/>
      <c r="XI109" s="39"/>
      <c r="XJ109" s="39"/>
      <c r="XK109" s="39"/>
      <c r="XL109" s="39"/>
      <c r="XM109" s="39"/>
      <c r="XN109" s="39"/>
      <c r="XO109" s="39"/>
      <c r="XP109" s="39"/>
      <c r="XQ109" s="39"/>
      <c r="XR109" s="39"/>
      <c r="XS109" s="39"/>
      <c r="XT109" s="39"/>
      <c r="XU109" s="39"/>
      <c r="XV109" s="39"/>
      <c r="XW109" s="39"/>
      <c r="XX109" s="39"/>
      <c r="XY109" s="39"/>
      <c r="XZ109" s="39"/>
      <c r="YA109" s="39"/>
      <c r="YB109" s="39"/>
      <c r="YC109" s="39"/>
      <c r="YD109" s="39"/>
      <c r="YE109" s="39"/>
      <c r="YF109" s="39"/>
      <c r="YG109" s="39"/>
      <c r="YH109" s="39"/>
      <c r="YI109" s="39"/>
      <c r="YJ109" s="39"/>
      <c r="YK109" s="39"/>
      <c r="YL109" s="39"/>
      <c r="YM109" s="39"/>
      <c r="YN109" s="39"/>
      <c r="YO109" s="39"/>
      <c r="YP109" s="39"/>
      <c r="YQ109" s="39"/>
      <c r="YR109" s="39"/>
      <c r="YS109" s="39"/>
      <c r="YT109" s="39"/>
      <c r="YU109" s="39"/>
      <c r="YV109" s="39"/>
      <c r="YW109" s="39"/>
      <c r="YX109" s="39"/>
      <c r="YY109" s="39"/>
      <c r="YZ109" s="39"/>
      <c r="ZA109" s="39"/>
      <c r="ZB109" s="39"/>
      <c r="ZC109" s="39"/>
      <c r="ZD109" s="39"/>
      <c r="ZE109" s="39"/>
      <c r="ZF109" s="39"/>
      <c r="ZG109" s="39"/>
      <c r="ZH109" s="39"/>
      <c r="ZI109" s="39"/>
      <c r="ZJ109" s="39"/>
      <c r="ZK109" s="39"/>
      <c r="ZL109" s="39"/>
      <c r="ZM109" s="39"/>
      <c r="ZN109" s="39"/>
      <c r="ZO109" s="39"/>
      <c r="ZP109" s="39"/>
      <c r="ZQ109" s="39"/>
      <c r="ZR109" s="39"/>
      <c r="ZS109" s="39"/>
      <c r="ZT109" s="39"/>
      <c r="ZU109" s="39"/>
      <c r="ZV109" s="39"/>
      <c r="ZW109" s="39"/>
      <c r="ZX109" s="39"/>
      <c r="ZY109" s="39"/>
      <c r="ZZ109" s="39"/>
      <c r="AAA109" s="39"/>
      <c r="AAB109" s="39"/>
      <c r="AAC109" s="39"/>
      <c r="AAD109" s="39"/>
      <c r="AAE109" s="39"/>
      <c r="AAF109" s="39"/>
      <c r="AAG109" s="39"/>
      <c r="AAH109" s="39"/>
      <c r="AAI109" s="39"/>
      <c r="AAJ109" s="39"/>
      <c r="AAK109" s="39"/>
      <c r="AAL109" s="39"/>
      <c r="AAM109" s="39"/>
      <c r="AAN109" s="39"/>
      <c r="AAO109" s="39"/>
      <c r="AAP109" s="39"/>
      <c r="AAQ109" s="39"/>
      <c r="AAR109" s="39"/>
      <c r="AAS109" s="39"/>
      <c r="AAT109" s="39"/>
      <c r="AAU109" s="39"/>
      <c r="AAV109" s="39"/>
      <c r="AAW109" s="39"/>
      <c r="AAX109" s="39"/>
      <c r="AAY109" s="39"/>
      <c r="AAZ109" s="39"/>
      <c r="ABA109" s="39"/>
      <c r="ABB109" s="39"/>
      <c r="ABC109" s="39"/>
      <c r="ABD109" s="39"/>
      <c r="ABE109" s="39"/>
      <c r="ABF109" s="39"/>
      <c r="ABG109" s="39"/>
      <c r="ABH109" s="39"/>
      <c r="ABI109" s="39"/>
      <c r="ABJ109" s="39"/>
      <c r="ABK109" s="39"/>
      <c r="ABL109" s="39"/>
      <c r="ABM109" s="39"/>
      <c r="ABN109" s="39"/>
      <c r="ABO109" s="39"/>
      <c r="ABP109" s="39"/>
      <c r="ABQ109" s="39"/>
      <c r="ABR109" s="39"/>
      <c r="ABS109" s="39"/>
      <c r="ABT109" s="39"/>
      <c r="ABU109" s="39"/>
      <c r="ABV109" s="39"/>
      <c r="ABW109" s="39"/>
      <c r="ABX109" s="39"/>
      <c r="ABY109" s="39"/>
      <c r="ABZ109" s="39"/>
      <c r="ACA109" s="39"/>
      <c r="ACB109" s="39"/>
      <c r="ACC109" s="39"/>
      <c r="ACD109" s="39"/>
      <c r="ACE109" s="39"/>
      <c r="ACF109" s="39"/>
      <c r="ACG109" s="39"/>
      <c r="ACH109" s="39"/>
      <c r="ACI109" s="39"/>
      <c r="ACJ109" s="39"/>
      <c r="ACK109" s="39"/>
      <c r="ACL109" s="39"/>
      <c r="ACM109" s="39"/>
      <c r="ACN109" s="39"/>
      <c r="ACO109" s="39"/>
      <c r="ACP109" s="39"/>
      <c r="ACQ109" s="39"/>
      <c r="ACR109" s="39"/>
      <c r="ACS109" s="39"/>
      <c r="ACT109" s="39"/>
      <c r="ACU109" s="39"/>
      <c r="ACV109" s="39"/>
      <c r="ACW109" s="39"/>
      <c r="ACX109" s="39"/>
      <c r="ACY109" s="39"/>
      <c r="ACZ109" s="39"/>
      <c r="ADA109" s="39"/>
      <c r="ADB109" s="39"/>
      <c r="ADC109" s="39"/>
      <c r="ADD109" s="39"/>
      <c r="ADE109" s="39"/>
      <c r="ADF109" s="39"/>
      <c r="ADG109" s="39"/>
      <c r="ADH109" s="39"/>
      <c r="ADI109" s="39"/>
      <c r="ADJ109" s="39"/>
      <c r="ADK109" s="39"/>
      <c r="ADL109" s="39"/>
      <c r="ADM109" s="39"/>
      <c r="ADN109" s="39"/>
      <c r="ADO109" s="39"/>
      <c r="ADP109" s="39"/>
      <c r="ADQ109" s="39"/>
      <c r="ADR109" s="39"/>
      <c r="ADS109" s="39"/>
      <c r="ADT109" s="39"/>
      <c r="ADU109" s="39"/>
      <c r="ADV109" s="39"/>
      <c r="ADW109" s="39"/>
      <c r="ADX109" s="39"/>
      <c r="ADY109" s="39"/>
      <c r="ADZ109" s="39"/>
      <c r="AEA109" s="39"/>
      <c r="AEB109" s="39"/>
      <c r="AEC109" s="39"/>
      <c r="AED109" s="39"/>
      <c r="AEE109" s="39"/>
      <c r="AEF109" s="39"/>
      <c r="AEG109" s="39"/>
      <c r="AEH109" s="39"/>
      <c r="AEI109" s="39"/>
      <c r="AEJ109" s="39"/>
      <c r="AEK109" s="39"/>
      <c r="AEL109" s="39"/>
      <c r="AEM109" s="39"/>
      <c r="AEN109" s="39"/>
      <c r="AEO109" s="39"/>
      <c r="AEP109" s="39"/>
      <c r="AEQ109" s="39"/>
      <c r="AER109" s="39"/>
      <c r="AES109" s="39"/>
      <c r="AET109" s="39"/>
      <c r="AEU109" s="39"/>
      <c r="AEV109" s="39"/>
      <c r="AEW109" s="39"/>
      <c r="AEX109" s="39"/>
      <c r="AEY109" s="39"/>
      <c r="AEZ109" s="39"/>
      <c r="AFA109" s="39"/>
      <c r="AFB109" s="39"/>
      <c r="AFC109" s="39"/>
      <c r="AFD109" s="39"/>
      <c r="AFE109" s="39"/>
      <c r="AFF109" s="39"/>
      <c r="AFG109" s="39"/>
      <c r="AFH109" s="39"/>
      <c r="AFI109" s="39"/>
      <c r="AFJ109" s="39"/>
      <c r="AFK109" s="39"/>
      <c r="AFL109" s="39"/>
      <c r="AFM109" s="39"/>
      <c r="AFN109" s="39"/>
      <c r="AFO109" s="39"/>
      <c r="AFP109" s="39"/>
      <c r="AFQ109" s="39"/>
      <c r="AFR109" s="39"/>
      <c r="AFS109" s="39"/>
      <c r="AFT109" s="39"/>
      <c r="AFU109" s="39"/>
      <c r="AFV109" s="39"/>
      <c r="AFW109" s="39"/>
      <c r="AFX109" s="39"/>
      <c r="AFY109" s="39"/>
      <c r="AFZ109" s="39"/>
      <c r="AGA109" s="39"/>
      <c r="AGB109" s="39"/>
      <c r="AGC109" s="39"/>
      <c r="AGD109" s="39"/>
      <c r="AGE109" s="39"/>
      <c r="AGF109" s="39"/>
      <c r="AGG109" s="39"/>
      <c r="AGH109" s="39"/>
      <c r="AGI109" s="39"/>
      <c r="AGJ109" s="39"/>
      <c r="AGK109" s="39"/>
      <c r="AGL109" s="39"/>
      <c r="AGM109" s="39"/>
      <c r="AGN109" s="39"/>
      <c r="AGO109" s="39"/>
      <c r="AGP109" s="39"/>
      <c r="AGQ109" s="39"/>
      <c r="AGR109" s="39"/>
      <c r="AGS109" s="39"/>
      <c r="AGT109" s="39"/>
      <c r="AGU109" s="39"/>
      <c r="AGV109" s="39"/>
      <c r="AGW109" s="39"/>
      <c r="AGX109" s="39"/>
      <c r="AGY109" s="39"/>
      <c r="AGZ109" s="39"/>
      <c r="AHA109" s="39"/>
      <c r="AHB109" s="39"/>
      <c r="AHC109" s="39"/>
      <c r="AHD109" s="39"/>
      <c r="AHE109" s="39"/>
      <c r="AHF109" s="39"/>
      <c r="AHG109" s="39"/>
      <c r="AHH109" s="39"/>
      <c r="AHI109" s="39"/>
      <c r="AHJ109" s="39"/>
      <c r="AHK109" s="39"/>
      <c r="AHL109" s="39"/>
      <c r="AHM109" s="39"/>
      <c r="AHN109" s="39"/>
      <c r="AHO109" s="39"/>
      <c r="AHP109" s="39"/>
      <c r="AHQ109" s="39"/>
      <c r="AHR109" s="39"/>
      <c r="AHS109" s="39"/>
      <c r="AHT109" s="39"/>
      <c r="AHU109" s="39"/>
      <c r="AHV109" s="39"/>
      <c r="AHW109" s="39"/>
      <c r="AHX109" s="39"/>
      <c r="AHY109" s="39"/>
      <c r="AHZ109" s="39"/>
      <c r="AIA109" s="39"/>
      <c r="AIB109" s="39"/>
      <c r="AIC109" s="39"/>
      <c r="AID109" s="39"/>
      <c r="AIE109" s="39"/>
      <c r="AIF109" s="39"/>
      <c r="AIG109" s="39"/>
      <c r="AIH109" s="39"/>
      <c r="AII109" s="39"/>
      <c r="AIJ109" s="39"/>
      <c r="AIK109" s="39"/>
      <c r="AIL109" s="39"/>
      <c r="AIM109" s="39"/>
      <c r="AIN109" s="39"/>
      <c r="AIO109" s="39"/>
      <c r="AIP109" s="39"/>
      <c r="AIQ109" s="39"/>
      <c r="AIR109" s="39"/>
      <c r="AIS109" s="39"/>
      <c r="AIT109" s="39"/>
      <c r="AIU109" s="39"/>
      <c r="AIV109" s="39"/>
      <c r="AIW109" s="39"/>
      <c r="AIX109" s="39"/>
      <c r="AIY109" s="39"/>
      <c r="AIZ109" s="39"/>
      <c r="AJA109" s="39"/>
      <c r="AJB109" s="39"/>
      <c r="AJC109" s="39"/>
      <c r="AJD109" s="39"/>
      <c r="AJE109" s="39"/>
      <c r="AJF109" s="39"/>
      <c r="AJG109" s="39"/>
      <c r="AJH109" s="39"/>
      <c r="AJI109" s="39"/>
      <c r="AJJ109" s="39"/>
      <c r="AJK109" s="39"/>
      <c r="AJL109" s="39"/>
      <c r="AJM109" s="39"/>
      <c r="AJN109" s="39"/>
      <c r="AJO109" s="39"/>
      <c r="AJP109" s="39"/>
      <c r="AJQ109" s="39"/>
      <c r="AJR109" s="39"/>
      <c r="AJS109" s="39"/>
      <c r="AJT109" s="39"/>
      <c r="AJU109" s="39"/>
      <c r="AJV109" s="39"/>
      <c r="AJW109" s="39"/>
      <c r="AJX109" s="39"/>
      <c r="AJY109" s="39"/>
      <c r="AJZ109" s="39"/>
      <c r="AKA109" s="39"/>
      <c r="AKB109" s="39"/>
      <c r="AKC109" s="39"/>
      <c r="AKD109" s="39"/>
      <c r="AKE109" s="39"/>
      <c r="AKF109" s="39"/>
      <c r="AKG109" s="39"/>
      <c r="AKH109" s="39"/>
      <c r="AKI109" s="39"/>
      <c r="AKJ109" s="39"/>
      <c r="AKK109" s="39"/>
      <c r="AKL109" s="39"/>
      <c r="AKM109" s="39"/>
      <c r="AKN109" s="39"/>
      <c r="AKO109" s="39"/>
      <c r="AKP109" s="39"/>
      <c r="AKQ109" s="39"/>
      <c r="AKR109" s="39"/>
      <c r="AKS109" s="39"/>
      <c r="AKT109" s="39"/>
      <c r="AKU109" s="39"/>
      <c r="AKV109" s="39"/>
      <c r="AKW109" s="39"/>
      <c r="AKX109" s="39"/>
      <c r="AKY109" s="39"/>
      <c r="AKZ109" s="39"/>
      <c r="ALA109" s="39"/>
      <c r="ALB109" s="39"/>
      <c r="ALC109" s="39"/>
      <c r="ALD109" s="39"/>
      <c r="ALE109" s="39"/>
      <c r="ALF109" s="39"/>
      <c r="ALG109" s="39"/>
      <c r="ALH109" s="39"/>
      <c r="ALI109" s="39"/>
      <c r="ALJ109" s="39"/>
      <c r="ALK109" s="39"/>
      <c r="ALL109" s="39"/>
      <c r="ALM109" s="39"/>
      <c r="ALN109" s="39"/>
      <c r="ALO109" s="39"/>
      <c r="ALP109" s="39"/>
      <c r="ALQ109" s="39"/>
      <c r="ALR109" s="39"/>
      <c r="ALS109" s="39"/>
      <c r="ALT109" s="39"/>
      <c r="ALU109" s="39"/>
      <c r="ALV109" s="39"/>
      <c r="ALW109" s="39"/>
      <c r="ALX109" s="39"/>
      <c r="ALY109" s="39"/>
      <c r="ALZ109" s="39"/>
      <c r="AMA109" s="39"/>
      <c r="AMB109" s="39"/>
      <c r="AMC109" s="39"/>
      <c r="AMD109" s="39"/>
      <c r="AME109" s="39"/>
      <c r="AMF109" s="39"/>
      <c r="AMG109" s="39"/>
      <c r="AMH109" s="39"/>
      <c r="AMI109" s="39"/>
      <c r="AMJ109" s="39"/>
      <c r="AMK109" s="39"/>
      <c r="AML109" s="39"/>
      <c r="AMM109" s="39"/>
      <c r="AMN109" s="39"/>
      <c r="AMO109" s="39"/>
      <c r="AMP109" s="39"/>
      <c r="AMQ109" s="39"/>
      <c r="AMR109" s="39"/>
      <c r="AMS109" s="39"/>
      <c r="AMT109" s="39"/>
      <c r="AMU109" s="39"/>
      <c r="AMV109" s="39"/>
      <c r="AMW109" s="39"/>
      <c r="AMX109" s="39"/>
      <c r="AMY109" s="39"/>
      <c r="AMZ109" s="39"/>
      <c r="ANA109" s="39"/>
      <c r="ANB109" s="39"/>
      <c r="ANC109" s="39"/>
      <c r="AND109" s="39"/>
      <c r="ANE109" s="39"/>
      <c r="ANF109" s="39"/>
      <c r="ANG109" s="39"/>
      <c r="ANH109" s="39"/>
      <c r="ANI109" s="39"/>
      <c r="ANJ109" s="39"/>
      <c r="ANK109" s="39"/>
      <c r="ANL109" s="39"/>
      <c r="ANM109" s="39"/>
      <c r="ANN109" s="39"/>
      <c r="ANO109" s="39"/>
      <c r="ANP109" s="39"/>
      <c r="ANQ109" s="39"/>
      <c r="ANR109" s="39"/>
      <c r="ANS109" s="39"/>
      <c r="ANT109" s="39"/>
      <c r="ANU109" s="39"/>
      <c r="ANV109" s="39"/>
      <c r="ANW109" s="39"/>
      <c r="ANX109" s="39"/>
      <c r="ANY109" s="39"/>
      <c r="ANZ109" s="39"/>
      <c r="AOA109" s="39"/>
      <c r="AOB109" s="39"/>
      <c r="AOC109" s="39"/>
      <c r="AOD109" s="39"/>
      <c r="AOE109" s="39"/>
      <c r="AOF109" s="39"/>
      <c r="AOG109" s="39"/>
      <c r="AOH109" s="39"/>
      <c r="AOI109" s="39"/>
      <c r="AOJ109" s="39"/>
      <c r="AOK109" s="39"/>
      <c r="AOL109" s="39"/>
      <c r="AOM109" s="39"/>
      <c r="AON109" s="39"/>
      <c r="AOO109" s="39"/>
      <c r="AOP109" s="39"/>
      <c r="AOQ109" s="39"/>
      <c r="AOR109" s="39"/>
      <c r="AOS109" s="39"/>
      <c r="AOT109" s="39"/>
      <c r="AOU109" s="39"/>
      <c r="AOV109" s="39"/>
      <c r="AOW109" s="39"/>
      <c r="AOX109" s="39"/>
      <c r="AOY109" s="39"/>
      <c r="AOZ109" s="39"/>
      <c r="APA109" s="39"/>
      <c r="APB109" s="39"/>
      <c r="APC109" s="39"/>
      <c r="APD109" s="39"/>
      <c r="APE109" s="39"/>
      <c r="APF109" s="39"/>
      <c r="APG109" s="39"/>
      <c r="APH109" s="39"/>
      <c r="API109" s="39"/>
      <c r="APJ109" s="39"/>
      <c r="APK109" s="39"/>
      <c r="APL109" s="39"/>
      <c r="APM109" s="39"/>
      <c r="APN109" s="39"/>
      <c r="APO109" s="39"/>
      <c r="APP109" s="39"/>
      <c r="APQ109" s="39"/>
      <c r="APR109" s="39"/>
      <c r="APS109" s="39"/>
      <c r="APT109" s="39"/>
      <c r="APU109" s="39"/>
      <c r="APV109" s="39"/>
      <c r="APW109" s="39"/>
      <c r="APX109" s="39"/>
      <c r="APY109" s="39"/>
      <c r="APZ109" s="39"/>
      <c r="AQA109" s="39"/>
      <c r="AQB109" s="39"/>
      <c r="AQC109" s="39"/>
      <c r="AQD109" s="39"/>
      <c r="AQE109" s="39"/>
      <c r="AQF109" s="39"/>
      <c r="AQG109" s="39"/>
      <c r="AQH109" s="39"/>
      <c r="AQI109" s="39"/>
      <c r="AQJ109" s="39"/>
      <c r="AQK109" s="39"/>
      <c r="AQL109" s="39"/>
      <c r="AQM109" s="39"/>
      <c r="AQN109" s="39"/>
      <c r="AQO109" s="39"/>
      <c r="AQP109" s="39"/>
      <c r="AQQ109" s="39"/>
      <c r="AQR109" s="39"/>
      <c r="AQS109" s="39"/>
      <c r="AQT109" s="39"/>
      <c r="AQU109" s="39"/>
      <c r="AQV109" s="39"/>
      <c r="AQW109" s="39"/>
      <c r="AQX109" s="39"/>
      <c r="AQY109" s="39"/>
      <c r="AQZ109" s="39"/>
      <c r="ARA109" s="39"/>
      <c r="ARB109" s="39"/>
      <c r="ARC109" s="39"/>
      <c r="ARD109" s="39"/>
      <c r="ARE109" s="39"/>
      <c r="ARF109" s="39"/>
      <c r="ARG109" s="39"/>
      <c r="ARH109" s="39"/>
      <c r="ARI109" s="39"/>
      <c r="ARJ109" s="39"/>
      <c r="ARK109" s="39"/>
      <c r="ARL109" s="39"/>
      <c r="ARM109" s="39"/>
      <c r="ARN109" s="39"/>
      <c r="ARO109" s="39"/>
      <c r="ARP109" s="39"/>
      <c r="ARQ109" s="39"/>
      <c r="ARR109" s="39"/>
      <c r="ARS109" s="39"/>
      <c r="ART109" s="39"/>
      <c r="ARU109" s="39"/>
      <c r="ARV109" s="39"/>
      <c r="ARW109" s="39"/>
      <c r="ARX109" s="39"/>
      <c r="ARY109" s="39"/>
      <c r="ARZ109" s="39"/>
      <c r="ASA109" s="39"/>
      <c r="ASB109" s="39"/>
      <c r="ASC109" s="39"/>
      <c r="ASD109" s="39"/>
      <c r="ASE109" s="39"/>
      <c r="ASF109" s="39"/>
      <c r="ASG109" s="39"/>
      <c r="ASH109" s="39"/>
      <c r="ASI109" s="39"/>
      <c r="ASJ109" s="39"/>
      <c r="ASK109" s="39"/>
      <c r="ASL109" s="39"/>
      <c r="ASM109" s="39"/>
      <c r="ASN109" s="39"/>
      <c r="ASO109" s="39"/>
      <c r="ASP109" s="39"/>
      <c r="ASQ109" s="39"/>
      <c r="ASR109" s="39"/>
      <c r="ASS109" s="39"/>
      <c r="AST109" s="39"/>
      <c r="ASU109" s="39"/>
      <c r="ASV109" s="39"/>
      <c r="ASW109" s="39"/>
      <c r="ASX109" s="39"/>
      <c r="ASY109" s="39"/>
      <c r="ASZ109" s="39"/>
      <c r="ATA109" s="39"/>
      <c r="ATB109" s="39"/>
      <c r="ATC109" s="39"/>
      <c r="ATD109" s="39"/>
      <c r="ATE109" s="39"/>
      <c r="ATF109" s="39"/>
      <c r="ATG109" s="39"/>
      <c r="ATH109" s="39"/>
      <c r="ATI109" s="39"/>
      <c r="ATJ109" s="39"/>
      <c r="ATK109" s="39"/>
      <c r="ATL109" s="39"/>
      <c r="ATM109" s="39"/>
      <c r="ATN109" s="39"/>
      <c r="ATO109" s="39"/>
      <c r="ATP109" s="39"/>
      <c r="ATQ109" s="39"/>
      <c r="ATR109" s="39"/>
      <c r="ATS109" s="39"/>
      <c r="ATT109" s="39"/>
      <c r="ATU109" s="39"/>
      <c r="ATV109" s="39"/>
      <c r="ATW109" s="39"/>
      <c r="ATX109" s="39"/>
      <c r="ATY109" s="39"/>
      <c r="ATZ109" s="39"/>
      <c r="AUA109" s="39"/>
      <c r="AUB109" s="39"/>
      <c r="AUC109" s="39"/>
      <c r="AUD109" s="39"/>
      <c r="AUE109" s="39"/>
      <c r="AUF109" s="39"/>
      <c r="AUG109" s="39"/>
      <c r="AUH109" s="39"/>
      <c r="AUI109" s="39"/>
      <c r="AUJ109" s="39"/>
      <c r="AUK109" s="39"/>
      <c r="AUL109" s="39"/>
      <c r="AUM109" s="39"/>
      <c r="AUN109" s="39"/>
      <c r="AUO109" s="39"/>
      <c r="AUP109" s="39"/>
      <c r="AUQ109" s="39"/>
      <c r="AUR109" s="39"/>
      <c r="AUS109" s="39"/>
      <c r="AUT109" s="39"/>
      <c r="AUU109" s="39"/>
      <c r="AUV109" s="39"/>
      <c r="AUW109" s="39"/>
      <c r="AUX109" s="39"/>
      <c r="AUY109" s="39"/>
      <c r="AUZ109" s="39"/>
      <c r="AVA109" s="39"/>
      <c r="AVB109" s="39"/>
      <c r="AVC109" s="39"/>
      <c r="AVD109" s="39"/>
      <c r="AVE109" s="39"/>
      <c r="AVF109" s="39"/>
      <c r="AVG109" s="39"/>
      <c r="AVH109" s="39"/>
      <c r="AVI109" s="39"/>
      <c r="AVJ109" s="39"/>
      <c r="AVK109" s="39"/>
      <c r="AVL109" s="39"/>
      <c r="AVM109" s="39"/>
      <c r="AVN109" s="39"/>
      <c r="AVO109" s="39"/>
      <c r="AVP109" s="39"/>
      <c r="AVQ109" s="39"/>
      <c r="AVR109" s="39"/>
      <c r="AVS109" s="39"/>
      <c r="AVT109" s="39"/>
      <c r="AVU109" s="39"/>
      <c r="AVV109" s="39"/>
      <c r="AVW109" s="39"/>
      <c r="AVX109" s="39"/>
      <c r="AVY109" s="39"/>
      <c r="AVZ109" s="39"/>
      <c r="AWA109" s="39"/>
      <c r="AWB109" s="39"/>
      <c r="AWC109" s="39"/>
      <c r="AWD109" s="39"/>
      <c r="AWE109" s="39"/>
      <c r="AWF109" s="39"/>
      <c r="AWG109" s="39"/>
      <c r="AWH109" s="39"/>
      <c r="AWI109" s="39"/>
      <c r="AWJ109" s="39"/>
      <c r="AWK109" s="39"/>
      <c r="AWL109" s="39"/>
      <c r="AWM109" s="39"/>
      <c r="AWN109" s="39"/>
      <c r="AWO109" s="39"/>
      <c r="AWP109" s="39"/>
      <c r="AWQ109" s="39"/>
      <c r="AWR109" s="39"/>
      <c r="AWS109" s="39"/>
      <c r="AWT109" s="39"/>
      <c r="AWU109" s="39"/>
      <c r="AWV109" s="39"/>
      <c r="AWW109" s="39"/>
      <c r="AWX109" s="39"/>
      <c r="AWY109" s="39"/>
      <c r="AWZ109" s="39"/>
      <c r="AXA109" s="39"/>
      <c r="AXB109" s="39"/>
      <c r="AXC109" s="39"/>
      <c r="AXD109" s="39"/>
      <c r="AXE109" s="39"/>
      <c r="AXF109" s="39"/>
      <c r="AXG109" s="39"/>
      <c r="AXH109" s="39"/>
      <c r="AXI109" s="39"/>
      <c r="AXJ109" s="39"/>
      <c r="AXK109" s="39"/>
      <c r="AXL109" s="39"/>
      <c r="AXM109" s="39"/>
      <c r="AXN109" s="39"/>
      <c r="AXO109" s="39"/>
      <c r="AXP109" s="39"/>
      <c r="AXQ109" s="39"/>
      <c r="AXR109" s="39"/>
      <c r="AXS109" s="39"/>
      <c r="AXT109" s="39"/>
      <c r="AXU109" s="39"/>
      <c r="AXV109" s="39"/>
      <c r="AXW109" s="39"/>
      <c r="AXX109" s="39"/>
      <c r="AXY109" s="39"/>
      <c r="AXZ109" s="39"/>
      <c r="AYA109" s="39"/>
      <c r="AYB109" s="39"/>
      <c r="AYC109" s="39"/>
      <c r="AYD109" s="39"/>
      <c r="AYE109" s="39"/>
      <c r="AYF109" s="39"/>
      <c r="AYG109" s="39"/>
      <c r="AYH109" s="39"/>
      <c r="AYI109" s="39"/>
      <c r="AYJ109" s="39"/>
      <c r="AYK109" s="39"/>
      <c r="AYL109" s="39"/>
      <c r="AYM109" s="39"/>
      <c r="AYN109" s="39"/>
      <c r="AYO109" s="39"/>
      <c r="AYP109" s="39"/>
      <c r="AYQ109" s="39"/>
      <c r="AYR109" s="39"/>
      <c r="AYS109" s="39"/>
      <c r="AYT109" s="39"/>
      <c r="AYU109" s="39"/>
      <c r="AYV109" s="39"/>
      <c r="AYW109" s="39"/>
      <c r="AYX109" s="39"/>
      <c r="AYY109" s="39"/>
      <c r="AYZ109" s="39"/>
      <c r="AZA109" s="39"/>
      <c r="AZB109" s="39"/>
      <c r="AZC109" s="39"/>
      <c r="AZD109" s="39"/>
      <c r="AZE109" s="39"/>
      <c r="AZF109" s="39"/>
      <c r="AZG109" s="39"/>
      <c r="AZH109" s="39"/>
      <c r="AZI109" s="39"/>
      <c r="AZJ109" s="39"/>
      <c r="AZK109" s="39"/>
      <c r="AZL109" s="39"/>
      <c r="AZM109" s="39"/>
      <c r="AZN109" s="39"/>
      <c r="AZO109" s="39"/>
      <c r="AZP109" s="39"/>
      <c r="AZQ109" s="39"/>
      <c r="AZR109" s="39"/>
      <c r="AZS109" s="39"/>
      <c r="AZT109" s="39"/>
      <c r="AZU109" s="39"/>
      <c r="AZV109" s="39"/>
      <c r="AZW109" s="39"/>
      <c r="AZX109" s="39"/>
      <c r="AZY109" s="39"/>
      <c r="AZZ109" s="39"/>
      <c r="BAA109" s="39"/>
      <c r="BAB109" s="39"/>
      <c r="BAC109" s="39"/>
      <c r="BAD109" s="39"/>
      <c r="BAE109" s="39"/>
      <c r="BAF109" s="39"/>
      <c r="BAG109" s="39"/>
      <c r="BAH109" s="39"/>
      <c r="BAI109" s="39"/>
      <c r="BAJ109" s="39"/>
      <c r="BAK109" s="39"/>
      <c r="BAL109" s="39"/>
      <c r="BAM109" s="39"/>
      <c r="BAN109" s="39"/>
      <c r="BAO109" s="39"/>
      <c r="BAP109" s="39"/>
      <c r="BAQ109" s="39"/>
      <c r="BAR109" s="39"/>
      <c r="BAS109" s="39"/>
      <c r="BAT109" s="39"/>
      <c r="BAU109" s="39"/>
      <c r="BAV109" s="39"/>
      <c r="BAW109" s="39"/>
      <c r="BAX109" s="39"/>
      <c r="BAY109" s="39"/>
      <c r="BAZ109" s="39"/>
      <c r="BBA109" s="39"/>
      <c r="BBB109" s="39"/>
      <c r="BBC109" s="39"/>
      <c r="BBD109" s="39"/>
      <c r="BBE109" s="39"/>
      <c r="BBF109" s="39"/>
      <c r="BBG109" s="39"/>
      <c r="BBH109" s="39"/>
      <c r="BBI109" s="39"/>
      <c r="BBJ109" s="39"/>
      <c r="BBK109" s="39"/>
      <c r="BBL109" s="39"/>
      <c r="BBM109" s="39"/>
      <c r="BBN109" s="39"/>
      <c r="BBO109" s="39"/>
      <c r="BBP109" s="39"/>
      <c r="BBQ109" s="39"/>
      <c r="BBR109" s="39"/>
      <c r="BBS109" s="39"/>
      <c r="BBT109" s="39"/>
      <c r="BBU109" s="39"/>
      <c r="BBV109" s="39"/>
      <c r="BBW109" s="39"/>
      <c r="BBX109" s="39"/>
      <c r="BBY109" s="39"/>
      <c r="BBZ109" s="39"/>
      <c r="BCA109" s="39"/>
      <c r="BCB109" s="39"/>
      <c r="BCC109" s="39"/>
      <c r="BCD109" s="39"/>
      <c r="BCE109" s="39"/>
      <c r="BCF109" s="39"/>
      <c r="BCG109" s="39"/>
      <c r="BCH109" s="39"/>
      <c r="BCI109" s="39"/>
      <c r="BCJ109" s="39"/>
      <c r="BCK109" s="39"/>
      <c r="BCL109" s="39"/>
      <c r="BCM109" s="39"/>
      <c r="BCN109" s="39"/>
      <c r="BCO109" s="39"/>
      <c r="BCP109" s="39"/>
      <c r="BCQ109" s="39"/>
      <c r="BCR109" s="39"/>
      <c r="BCS109" s="39"/>
      <c r="BCT109" s="39"/>
      <c r="BCU109" s="39"/>
      <c r="BCV109" s="39"/>
      <c r="BCW109" s="39"/>
      <c r="BCX109" s="39"/>
      <c r="BCY109" s="39"/>
      <c r="BCZ109" s="39"/>
      <c r="BDA109" s="39"/>
      <c r="BDB109" s="39"/>
      <c r="BDC109" s="39"/>
      <c r="BDD109" s="39"/>
      <c r="BDE109" s="39"/>
      <c r="BDF109" s="39"/>
      <c r="BDG109" s="39"/>
      <c r="BDH109" s="39"/>
      <c r="BDI109" s="39"/>
      <c r="BDJ109" s="39"/>
      <c r="BDK109" s="39"/>
      <c r="BDL109" s="39"/>
      <c r="BDM109" s="39"/>
      <c r="BDN109" s="39"/>
      <c r="BDO109" s="39"/>
      <c r="BDP109" s="39"/>
      <c r="BDQ109" s="39"/>
      <c r="BDR109" s="39"/>
      <c r="BDS109" s="39"/>
      <c r="BDT109" s="39"/>
      <c r="BDU109" s="39"/>
      <c r="BDV109" s="39"/>
      <c r="BDW109" s="39"/>
      <c r="BDX109" s="39"/>
      <c r="BDY109" s="39"/>
      <c r="BDZ109" s="39"/>
      <c r="BEA109" s="39"/>
      <c r="BEB109" s="39"/>
      <c r="BEC109" s="39"/>
      <c r="BED109" s="39"/>
      <c r="BEE109" s="39"/>
      <c r="BEF109" s="39"/>
      <c r="BEG109" s="39"/>
      <c r="BEH109" s="39"/>
      <c r="BEI109" s="39"/>
      <c r="BEJ109" s="39"/>
      <c r="BEK109" s="39"/>
      <c r="BEL109" s="39"/>
      <c r="BEM109" s="39"/>
      <c r="BEN109" s="39"/>
      <c r="BEO109" s="39"/>
      <c r="BEP109" s="39"/>
      <c r="BEQ109" s="39"/>
      <c r="BER109" s="39"/>
      <c r="BES109" s="39"/>
      <c r="BET109" s="39"/>
      <c r="BEU109" s="39"/>
      <c r="BEV109" s="39"/>
      <c r="BEW109" s="39"/>
      <c r="BEX109" s="39"/>
      <c r="BEY109" s="39"/>
      <c r="BEZ109" s="39"/>
      <c r="BFA109" s="39"/>
      <c r="BFB109" s="39"/>
      <c r="BFC109" s="39"/>
      <c r="BFD109" s="39"/>
      <c r="BFE109" s="39"/>
      <c r="BFF109" s="39"/>
      <c r="BFG109" s="39"/>
      <c r="BFH109" s="39"/>
      <c r="BFI109" s="39"/>
      <c r="BFJ109" s="39"/>
      <c r="BFK109" s="39"/>
      <c r="BFL109" s="39"/>
      <c r="BFM109" s="39"/>
      <c r="BFN109" s="39"/>
      <c r="BFO109" s="39"/>
      <c r="BFP109" s="39"/>
      <c r="BFQ109" s="39"/>
      <c r="BFR109" s="39"/>
      <c r="BFS109" s="39"/>
      <c r="BFT109" s="39"/>
      <c r="BFU109" s="39"/>
      <c r="BFV109" s="39"/>
      <c r="BFW109" s="39"/>
      <c r="BFX109" s="39"/>
      <c r="BFY109" s="39"/>
      <c r="BFZ109" s="39"/>
      <c r="BGA109" s="39"/>
      <c r="BGB109" s="39"/>
      <c r="BGC109" s="39"/>
      <c r="BGD109" s="39"/>
      <c r="BGE109" s="39"/>
      <c r="BGF109" s="39"/>
      <c r="BGG109" s="39"/>
      <c r="BGH109" s="39"/>
      <c r="BGI109" s="39"/>
      <c r="BGJ109" s="39"/>
      <c r="BGK109" s="39"/>
      <c r="BGL109" s="39"/>
      <c r="BGM109" s="39"/>
      <c r="BGN109" s="39"/>
      <c r="BGO109" s="39"/>
      <c r="BGP109" s="39"/>
      <c r="BGQ109" s="39"/>
      <c r="BGR109" s="39"/>
      <c r="BGS109" s="39"/>
      <c r="BGT109" s="39"/>
      <c r="BGU109" s="39"/>
      <c r="BGV109" s="39"/>
      <c r="BGW109" s="39"/>
      <c r="BGX109" s="39"/>
      <c r="BGY109" s="39"/>
      <c r="BGZ109" s="39"/>
      <c r="BHA109" s="39"/>
      <c r="BHB109" s="39"/>
      <c r="BHC109" s="39"/>
      <c r="BHD109" s="39"/>
      <c r="BHE109" s="39"/>
      <c r="BHF109" s="39"/>
      <c r="BHG109" s="39"/>
      <c r="BHH109" s="39"/>
      <c r="BHI109" s="39"/>
      <c r="BHJ109" s="39"/>
      <c r="BHK109" s="39"/>
      <c r="BHL109" s="39"/>
      <c r="BHM109" s="39"/>
      <c r="BHN109" s="39"/>
      <c r="BHO109" s="39"/>
      <c r="BHP109" s="39"/>
      <c r="BHQ109" s="39"/>
      <c r="BHR109" s="39"/>
      <c r="BHS109" s="39"/>
      <c r="BHT109" s="39"/>
      <c r="BHU109" s="39"/>
      <c r="BHV109" s="39"/>
      <c r="BHW109" s="39"/>
      <c r="BHX109" s="39"/>
      <c r="BHY109" s="39"/>
      <c r="BHZ109" s="39"/>
      <c r="BIA109" s="39"/>
      <c r="BIB109" s="39"/>
      <c r="BIC109" s="39"/>
      <c r="BID109" s="39"/>
      <c r="BIE109" s="39"/>
      <c r="BIF109" s="39"/>
      <c r="BIG109" s="39"/>
      <c r="BIH109" s="39"/>
      <c r="BII109" s="39"/>
      <c r="BIJ109" s="39"/>
      <c r="BIK109" s="39"/>
      <c r="BIL109" s="39"/>
      <c r="BIM109" s="39"/>
      <c r="BIN109" s="39"/>
      <c r="BIO109" s="39"/>
      <c r="BIP109" s="39"/>
      <c r="BIQ109" s="39"/>
      <c r="BIR109" s="39"/>
      <c r="BIS109" s="39"/>
      <c r="BIT109" s="39"/>
      <c r="BIU109" s="39"/>
      <c r="BIV109" s="39"/>
      <c r="BIW109" s="39"/>
      <c r="BIX109" s="39"/>
      <c r="BIY109" s="39"/>
      <c r="BIZ109" s="39"/>
      <c r="BJA109" s="39"/>
      <c r="BJB109" s="39"/>
      <c r="BJC109" s="39"/>
      <c r="BJD109" s="39"/>
      <c r="BJE109" s="39"/>
      <c r="BJF109" s="39"/>
      <c r="BJG109" s="39"/>
      <c r="BJH109" s="39"/>
      <c r="BJI109" s="39"/>
      <c r="BJJ109" s="39"/>
      <c r="BJK109" s="39"/>
      <c r="BJL109" s="39"/>
      <c r="BJM109" s="39"/>
      <c r="BJN109" s="39"/>
      <c r="BJO109" s="39"/>
      <c r="BJP109" s="39"/>
      <c r="BJQ109" s="39"/>
      <c r="BJR109" s="39"/>
      <c r="BJS109" s="39"/>
      <c r="BJT109" s="39"/>
      <c r="BJU109" s="39"/>
      <c r="BJV109" s="39"/>
      <c r="BJW109" s="39"/>
      <c r="BJX109" s="39"/>
      <c r="BJY109" s="39"/>
      <c r="BJZ109" s="39"/>
      <c r="BKA109" s="39"/>
      <c r="BKB109" s="39"/>
      <c r="BKC109" s="39"/>
      <c r="BKD109" s="39"/>
      <c r="BKE109" s="39"/>
      <c r="BKF109" s="39"/>
      <c r="BKG109" s="39"/>
      <c r="BKH109" s="39"/>
      <c r="BKI109" s="39"/>
      <c r="BKJ109" s="39"/>
      <c r="BKK109" s="39"/>
      <c r="BKL109" s="39"/>
      <c r="BKM109" s="39"/>
      <c r="BKN109" s="39"/>
      <c r="BKO109" s="39"/>
      <c r="BKP109" s="39"/>
      <c r="BKQ109" s="39"/>
      <c r="BKR109" s="39"/>
      <c r="BKS109" s="39"/>
      <c r="BKT109" s="39"/>
      <c r="BKU109" s="39"/>
      <c r="BKV109" s="39"/>
      <c r="BKW109" s="39"/>
      <c r="BKX109" s="39"/>
      <c r="BKY109" s="39"/>
      <c r="BKZ109" s="39"/>
      <c r="BLA109" s="39"/>
      <c r="BLB109" s="39"/>
      <c r="BLC109" s="39"/>
      <c r="BLD109" s="39"/>
      <c r="BLE109" s="39"/>
      <c r="BLF109" s="39"/>
      <c r="BLG109" s="39"/>
      <c r="BLH109" s="39"/>
      <c r="BLI109" s="39"/>
      <c r="BLJ109" s="39"/>
      <c r="BLK109" s="39"/>
      <c r="BLL109" s="39"/>
      <c r="BLM109" s="39"/>
      <c r="BLN109" s="39"/>
      <c r="BLO109" s="39"/>
      <c r="BLP109" s="39"/>
      <c r="BLQ109" s="39"/>
      <c r="BLR109" s="39"/>
      <c r="BLS109" s="39"/>
      <c r="BLT109" s="39"/>
      <c r="BLU109" s="39"/>
      <c r="BLV109" s="39"/>
      <c r="BLW109" s="39"/>
      <c r="BLX109" s="39"/>
      <c r="BLY109" s="39"/>
      <c r="BLZ109" s="39"/>
      <c r="BMA109" s="39"/>
      <c r="BMB109" s="39"/>
      <c r="BMC109" s="39"/>
      <c r="BMD109" s="39"/>
      <c r="BME109" s="39"/>
      <c r="BMF109" s="39"/>
      <c r="BMG109" s="39"/>
      <c r="BMH109" s="39"/>
      <c r="BMI109" s="39"/>
      <c r="BMJ109" s="39"/>
      <c r="BMK109" s="39"/>
      <c r="BML109" s="39"/>
      <c r="BMM109" s="39"/>
      <c r="BMN109" s="39"/>
      <c r="BMO109" s="39"/>
      <c r="BMP109" s="39"/>
      <c r="BMQ109" s="39"/>
      <c r="BMR109" s="39"/>
      <c r="BMS109" s="39"/>
      <c r="BMT109" s="39"/>
      <c r="BMU109" s="39"/>
      <c r="BMV109" s="39"/>
      <c r="BMW109" s="39"/>
      <c r="BMX109" s="39"/>
      <c r="BMY109" s="39"/>
      <c r="BMZ109" s="39"/>
      <c r="BNA109" s="39"/>
      <c r="BNB109" s="39"/>
      <c r="BNC109" s="39"/>
      <c r="BND109" s="39"/>
      <c r="BNE109" s="39"/>
      <c r="BNF109" s="39"/>
      <c r="BNG109" s="39"/>
      <c r="BNH109" s="39"/>
      <c r="BNI109" s="39"/>
      <c r="BNJ109" s="39"/>
      <c r="BNK109" s="39"/>
      <c r="BNL109" s="39"/>
      <c r="BNM109" s="39"/>
      <c r="BNN109" s="39"/>
      <c r="BNO109" s="39"/>
      <c r="BNP109" s="39"/>
      <c r="BNQ109" s="39"/>
      <c r="BNR109" s="39"/>
      <c r="BNS109" s="39"/>
      <c r="BNT109" s="39"/>
      <c r="BNU109" s="39"/>
      <c r="BNV109" s="39"/>
      <c r="BNW109" s="39"/>
      <c r="BNX109" s="39"/>
      <c r="BNY109" s="39"/>
      <c r="BNZ109" s="39"/>
      <c r="BOA109" s="39"/>
      <c r="BOB109" s="39"/>
      <c r="BOC109" s="39"/>
      <c r="BOD109" s="39"/>
      <c r="BOE109" s="39"/>
      <c r="BOF109" s="39"/>
      <c r="BOG109" s="39"/>
      <c r="BOH109" s="39"/>
      <c r="BOI109" s="39"/>
      <c r="BOJ109" s="39"/>
      <c r="BOK109" s="39"/>
      <c r="BOL109" s="39"/>
      <c r="BOM109" s="39"/>
      <c r="BON109" s="39"/>
      <c r="BOO109" s="39"/>
      <c r="BOP109" s="39"/>
      <c r="BOQ109" s="39"/>
      <c r="BOR109" s="39"/>
      <c r="BOS109" s="39"/>
      <c r="BOT109" s="39"/>
      <c r="BOU109" s="39"/>
      <c r="BOV109" s="39"/>
      <c r="BOW109" s="39"/>
      <c r="BOX109" s="39"/>
      <c r="BOY109" s="39"/>
      <c r="BOZ109" s="39"/>
      <c r="BPA109" s="39"/>
      <c r="BPB109" s="39"/>
      <c r="BPC109" s="39"/>
      <c r="BPD109" s="39"/>
      <c r="BPE109" s="39"/>
      <c r="BPF109" s="39"/>
      <c r="BPG109" s="39"/>
      <c r="BPH109" s="39"/>
      <c r="BPI109" s="39"/>
      <c r="BPJ109" s="39"/>
      <c r="BPK109" s="39"/>
      <c r="BPL109" s="39"/>
      <c r="BPM109" s="39"/>
      <c r="BPN109" s="39"/>
      <c r="BPO109" s="39"/>
      <c r="BPP109" s="39"/>
      <c r="BPQ109" s="39"/>
      <c r="BPR109" s="39"/>
      <c r="BPS109" s="39"/>
      <c r="BPT109" s="39"/>
      <c r="BPU109" s="39"/>
      <c r="BPV109" s="39"/>
      <c r="BPW109" s="39"/>
      <c r="BPX109" s="39"/>
      <c r="BPY109" s="39"/>
      <c r="BPZ109" s="39"/>
      <c r="BQA109" s="39"/>
      <c r="BQB109" s="39"/>
      <c r="BQC109" s="39"/>
      <c r="BQD109" s="39"/>
      <c r="BQE109" s="39"/>
      <c r="BQF109" s="39"/>
      <c r="BQG109" s="39"/>
      <c r="BQH109" s="39"/>
      <c r="BQI109" s="39"/>
      <c r="BQJ109" s="39"/>
      <c r="BQK109" s="39"/>
      <c r="BQL109" s="39"/>
      <c r="BQM109" s="39"/>
      <c r="BQN109" s="39"/>
      <c r="BQO109" s="39"/>
      <c r="BQP109" s="39"/>
      <c r="BQQ109" s="39"/>
      <c r="BQR109" s="39"/>
      <c r="BQS109" s="39"/>
      <c r="BQT109" s="39"/>
      <c r="BQU109" s="39"/>
      <c r="BQV109" s="39"/>
      <c r="BQW109" s="39"/>
      <c r="BQX109" s="39"/>
      <c r="BQY109" s="39"/>
      <c r="BQZ109" s="39"/>
      <c r="BRA109" s="39"/>
      <c r="BRB109" s="39"/>
      <c r="BRC109" s="39"/>
      <c r="BRD109" s="39"/>
      <c r="BRE109" s="39"/>
      <c r="BRF109" s="39"/>
      <c r="BRG109" s="39"/>
      <c r="BRH109" s="39"/>
      <c r="BRI109" s="39"/>
      <c r="BRJ109" s="39"/>
      <c r="BRK109" s="39"/>
      <c r="BRL109" s="39"/>
      <c r="BRM109" s="39"/>
      <c r="BRN109" s="39"/>
      <c r="BRO109" s="39"/>
      <c r="BRP109" s="39"/>
      <c r="BRQ109" s="39"/>
      <c r="BRR109" s="39"/>
      <c r="BRS109" s="39"/>
      <c r="BRT109" s="39"/>
      <c r="BRU109" s="39"/>
      <c r="BRV109" s="39"/>
      <c r="BRW109" s="39"/>
      <c r="BRX109" s="39"/>
      <c r="BRY109" s="39"/>
      <c r="BRZ109" s="39"/>
      <c r="BSA109" s="39"/>
      <c r="BSB109" s="39"/>
      <c r="BSC109" s="39"/>
      <c r="BSD109" s="39"/>
      <c r="BSE109" s="39"/>
      <c r="BSF109" s="39"/>
      <c r="BSG109" s="39"/>
      <c r="BSH109" s="39"/>
      <c r="BSI109" s="39"/>
      <c r="BSJ109" s="39"/>
      <c r="BSK109" s="39"/>
      <c r="BSL109" s="39"/>
      <c r="BSM109" s="39"/>
      <c r="BSN109" s="39"/>
      <c r="BSO109" s="39"/>
      <c r="BSP109" s="39"/>
      <c r="BSQ109" s="39"/>
      <c r="BSR109" s="39"/>
      <c r="BSS109" s="39"/>
      <c r="BST109" s="39"/>
      <c r="BSU109" s="39"/>
      <c r="BSV109" s="39"/>
      <c r="BSW109" s="39"/>
      <c r="BSX109" s="39"/>
      <c r="BSY109" s="39"/>
      <c r="BSZ109" s="39"/>
      <c r="BTA109" s="39"/>
      <c r="BTB109" s="39"/>
      <c r="BTC109" s="39"/>
      <c r="BTD109" s="39"/>
      <c r="BTE109" s="39"/>
      <c r="BTF109" s="39"/>
      <c r="BTG109" s="39"/>
      <c r="BTH109" s="39"/>
      <c r="BTI109" s="39"/>
      <c r="BTJ109" s="39"/>
      <c r="BTK109" s="39"/>
      <c r="BTL109" s="39"/>
      <c r="BTM109" s="39"/>
      <c r="BTN109" s="39"/>
      <c r="BTO109" s="39"/>
      <c r="BTP109" s="39"/>
      <c r="BTQ109" s="39"/>
      <c r="BTR109" s="39"/>
      <c r="BTS109" s="39"/>
      <c r="BTT109" s="39"/>
      <c r="BTU109" s="39"/>
      <c r="BTV109" s="39"/>
      <c r="BTW109" s="39"/>
      <c r="BTX109" s="39"/>
      <c r="BTY109" s="39"/>
      <c r="BTZ109" s="39"/>
      <c r="BUA109" s="39"/>
      <c r="BUB109" s="39"/>
      <c r="BUC109" s="39"/>
      <c r="BUD109" s="39"/>
      <c r="BUE109" s="39"/>
      <c r="BUF109" s="39"/>
      <c r="BUG109" s="39"/>
      <c r="BUH109" s="39"/>
      <c r="BUI109" s="39"/>
      <c r="BUJ109" s="39"/>
      <c r="BUK109" s="39"/>
      <c r="BUL109" s="39"/>
      <c r="BUM109" s="39"/>
      <c r="BUN109" s="39"/>
      <c r="BUO109" s="39"/>
      <c r="BUP109" s="39"/>
      <c r="BUQ109" s="39"/>
      <c r="BUR109" s="39"/>
      <c r="BUS109" s="39"/>
      <c r="BUT109" s="39"/>
      <c r="BUU109" s="39"/>
      <c r="BUV109" s="39"/>
      <c r="BUW109" s="39"/>
      <c r="BUX109" s="39"/>
      <c r="BUY109" s="39"/>
      <c r="BUZ109" s="39"/>
      <c r="BVA109" s="39"/>
      <c r="BVB109" s="39"/>
      <c r="BVC109" s="39"/>
      <c r="BVD109" s="39"/>
      <c r="BVE109" s="39"/>
      <c r="BVF109" s="39"/>
      <c r="BVG109" s="39"/>
      <c r="BVH109" s="39"/>
      <c r="BVI109" s="39"/>
      <c r="BVJ109" s="39"/>
      <c r="BVK109" s="39"/>
      <c r="BVL109" s="39"/>
      <c r="BVM109" s="39"/>
      <c r="BVN109" s="39"/>
      <c r="BVO109" s="39"/>
      <c r="BVP109" s="39"/>
      <c r="BVQ109" s="39"/>
      <c r="BVR109" s="39"/>
      <c r="BVS109" s="39"/>
      <c r="BVT109" s="39"/>
      <c r="BVU109" s="39"/>
      <c r="BVV109" s="39"/>
      <c r="BVW109" s="39"/>
      <c r="BVX109" s="39"/>
      <c r="BVY109" s="39"/>
      <c r="BVZ109" s="39"/>
      <c r="BWA109" s="39"/>
      <c r="BWB109" s="39"/>
      <c r="BWC109" s="39"/>
      <c r="BWD109" s="39"/>
      <c r="BWE109" s="39"/>
      <c r="BWF109" s="39"/>
      <c r="BWG109" s="39"/>
      <c r="BWH109" s="39"/>
      <c r="BWI109" s="39"/>
      <c r="BWJ109" s="39"/>
      <c r="BWK109" s="39"/>
      <c r="BWL109" s="39"/>
      <c r="BWM109" s="39"/>
      <c r="BWN109" s="39"/>
      <c r="BWO109" s="39"/>
      <c r="BWP109" s="39"/>
      <c r="BWQ109" s="39"/>
      <c r="BWR109" s="39"/>
      <c r="BWS109" s="39"/>
      <c r="BWT109" s="39"/>
      <c r="BWU109" s="39"/>
      <c r="BWV109" s="39"/>
      <c r="BWW109" s="39"/>
      <c r="BWX109" s="39"/>
      <c r="BWY109" s="39"/>
      <c r="BWZ109" s="39"/>
      <c r="BXA109" s="39"/>
      <c r="BXB109" s="39"/>
      <c r="BXC109" s="39"/>
      <c r="BXD109" s="39"/>
      <c r="BXE109" s="39"/>
      <c r="BXF109" s="39"/>
      <c r="BXG109" s="39"/>
      <c r="BXH109" s="39"/>
      <c r="BXI109" s="39"/>
      <c r="BXJ109" s="39"/>
      <c r="BXK109" s="39"/>
      <c r="BXL109" s="39"/>
      <c r="BXM109" s="39"/>
      <c r="BXN109" s="39"/>
      <c r="BXO109" s="39"/>
      <c r="BXP109" s="39"/>
      <c r="BXQ109" s="39"/>
      <c r="BXR109" s="39"/>
      <c r="BXS109" s="39"/>
      <c r="BXT109" s="39"/>
      <c r="BXU109" s="39"/>
      <c r="BXV109" s="39"/>
      <c r="BXW109" s="39"/>
      <c r="BXX109" s="39"/>
      <c r="BXY109" s="39"/>
      <c r="BXZ109" s="39"/>
      <c r="BYA109" s="39"/>
      <c r="BYB109" s="39"/>
      <c r="BYC109" s="39"/>
      <c r="BYD109" s="39"/>
      <c r="BYE109" s="39"/>
      <c r="BYF109" s="39"/>
      <c r="BYG109" s="39"/>
      <c r="BYH109" s="39"/>
      <c r="BYI109" s="39"/>
      <c r="BYJ109" s="39"/>
      <c r="BYK109" s="39"/>
      <c r="BYL109" s="39"/>
      <c r="BYM109" s="39"/>
      <c r="BYN109" s="39"/>
      <c r="BYO109" s="39"/>
      <c r="BYP109" s="39"/>
      <c r="BYQ109" s="39"/>
      <c r="BYR109" s="39"/>
      <c r="BYS109" s="39"/>
      <c r="BYT109" s="39"/>
      <c r="BYU109" s="39"/>
      <c r="BYV109" s="39"/>
      <c r="BYW109" s="39"/>
      <c r="BYX109" s="39"/>
      <c r="BYY109" s="39"/>
      <c r="BYZ109" s="39"/>
      <c r="BZA109" s="39"/>
      <c r="BZB109" s="39"/>
      <c r="BZC109" s="39"/>
      <c r="BZD109" s="39"/>
      <c r="BZE109" s="39"/>
      <c r="BZF109" s="39"/>
      <c r="BZG109" s="39"/>
      <c r="BZH109" s="39"/>
      <c r="BZI109" s="39"/>
      <c r="BZJ109" s="39"/>
      <c r="BZK109" s="39"/>
      <c r="BZL109" s="39"/>
      <c r="BZM109" s="39"/>
      <c r="BZN109" s="39"/>
      <c r="BZO109" s="39"/>
      <c r="BZP109" s="39"/>
      <c r="BZQ109" s="39"/>
      <c r="BZR109" s="39"/>
      <c r="BZS109" s="39"/>
      <c r="BZT109" s="39"/>
      <c r="BZU109" s="39"/>
      <c r="BZV109" s="39"/>
      <c r="BZW109" s="39"/>
      <c r="BZX109" s="39"/>
      <c r="BZY109" s="39"/>
      <c r="BZZ109" s="39"/>
      <c r="CAA109" s="39"/>
      <c r="CAB109" s="39"/>
      <c r="CAC109" s="39"/>
      <c r="CAD109" s="39"/>
      <c r="CAE109" s="39"/>
      <c r="CAF109" s="39"/>
      <c r="CAG109" s="39"/>
      <c r="CAH109" s="39"/>
      <c r="CAI109" s="39"/>
      <c r="CAJ109" s="39"/>
      <c r="CAK109" s="39"/>
      <c r="CAL109" s="39"/>
      <c r="CAM109" s="39"/>
      <c r="CAN109" s="39"/>
      <c r="CAO109" s="39"/>
      <c r="CAP109" s="39"/>
      <c r="CAQ109" s="39"/>
      <c r="CAR109" s="39"/>
      <c r="CAS109" s="39"/>
      <c r="CAT109" s="39"/>
      <c r="CAU109" s="39"/>
      <c r="CAV109" s="39"/>
      <c r="CAW109" s="39"/>
      <c r="CAX109" s="39"/>
      <c r="CAY109" s="39"/>
      <c r="CAZ109" s="39"/>
      <c r="CBA109" s="39"/>
      <c r="CBB109" s="39"/>
      <c r="CBC109" s="39"/>
      <c r="CBD109" s="39"/>
      <c r="CBE109" s="39"/>
      <c r="CBF109" s="39"/>
      <c r="CBG109" s="39"/>
      <c r="CBH109" s="39"/>
      <c r="CBI109" s="39"/>
      <c r="CBJ109" s="39"/>
      <c r="CBK109" s="39"/>
      <c r="CBL109" s="39"/>
      <c r="CBM109" s="39"/>
      <c r="CBN109" s="39"/>
      <c r="CBO109" s="39"/>
      <c r="CBP109" s="39"/>
      <c r="CBQ109" s="39"/>
      <c r="CBR109" s="39"/>
      <c r="CBS109" s="39"/>
      <c r="CBT109" s="39"/>
      <c r="CBU109" s="39"/>
      <c r="CBV109" s="39"/>
      <c r="CBW109" s="39"/>
      <c r="CBX109" s="39"/>
      <c r="CBY109" s="39"/>
      <c r="CBZ109" s="39"/>
      <c r="CCA109" s="39"/>
      <c r="CCB109" s="39"/>
      <c r="CCC109" s="39"/>
      <c r="CCD109" s="39"/>
      <c r="CCE109" s="39"/>
      <c r="CCF109" s="39"/>
      <c r="CCG109" s="39"/>
      <c r="CCH109" s="39"/>
      <c r="CCI109" s="39"/>
      <c r="CCJ109" s="39"/>
      <c r="CCK109" s="39"/>
      <c r="CCL109" s="39"/>
      <c r="CCM109" s="39"/>
      <c r="CCN109" s="39"/>
      <c r="CCO109" s="39"/>
      <c r="CCP109" s="39"/>
      <c r="CCQ109" s="39"/>
      <c r="CCR109" s="39"/>
      <c r="CCS109" s="39"/>
      <c r="CCT109" s="39"/>
      <c r="CCU109" s="39"/>
      <c r="CCV109" s="39"/>
      <c r="CCW109" s="39"/>
      <c r="CCX109" s="39"/>
      <c r="CCY109" s="39"/>
      <c r="CCZ109" s="39"/>
      <c r="CDA109" s="39"/>
      <c r="CDB109" s="39"/>
      <c r="CDC109" s="39"/>
      <c r="CDD109" s="39"/>
      <c r="CDE109" s="39"/>
      <c r="CDF109" s="39"/>
      <c r="CDG109" s="39"/>
      <c r="CDH109" s="39"/>
      <c r="CDI109" s="39"/>
      <c r="CDJ109" s="39"/>
      <c r="CDK109" s="39"/>
      <c r="CDL109" s="39"/>
      <c r="CDM109" s="39"/>
      <c r="CDN109" s="39"/>
      <c r="CDO109" s="39"/>
      <c r="CDP109" s="39"/>
      <c r="CDQ109" s="39"/>
      <c r="CDR109" s="39"/>
      <c r="CDS109" s="39"/>
      <c r="CDT109" s="39"/>
      <c r="CDU109" s="39"/>
      <c r="CDV109" s="39"/>
      <c r="CDW109" s="39"/>
      <c r="CDX109" s="39"/>
      <c r="CDY109" s="39"/>
      <c r="CDZ109" s="39"/>
      <c r="CEA109" s="39"/>
      <c r="CEB109" s="39"/>
      <c r="CEC109" s="39"/>
      <c r="CED109" s="39"/>
      <c r="CEE109" s="39"/>
      <c r="CEF109" s="39"/>
      <c r="CEG109" s="39"/>
      <c r="CEH109" s="39"/>
      <c r="CEI109" s="39"/>
      <c r="CEJ109" s="39"/>
      <c r="CEK109" s="39"/>
      <c r="CEL109" s="39"/>
      <c r="CEM109" s="39"/>
      <c r="CEN109" s="39"/>
      <c r="CEO109" s="39"/>
      <c r="CEP109" s="39"/>
      <c r="CEQ109" s="39"/>
      <c r="CER109" s="39"/>
      <c r="CES109" s="39"/>
      <c r="CET109" s="39"/>
      <c r="CEU109" s="39"/>
      <c r="CEV109" s="39"/>
      <c r="CEW109" s="39"/>
      <c r="CEX109" s="39"/>
      <c r="CEY109" s="39"/>
      <c r="CEZ109" s="39"/>
      <c r="CFA109" s="39"/>
      <c r="CFB109" s="39"/>
      <c r="CFC109" s="39"/>
      <c r="CFD109" s="39"/>
      <c r="CFE109" s="39"/>
      <c r="CFF109" s="39"/>
      <c r="CFG109" s="39"/>
      <c r="CFH109" s="39"/>
      <c r="CFI109" s="39"/>
      <c r="CFJ109" s="39"/>
      <c r="CFK109" s="39"/>
      <c r="CFL109" s="39"/>
      <c r="CFM109" s="39"/>
      <c r="CFN109" s="39"/>
      <c r="CFO109" s="39"/>
      <c r="CFP109" s="39"/>
      <c r="CFQ109" s="39"/>
      <c r="CFR109" s="39"/>
      <c r="CFS109" s="39"/>
      <c r="CFT109" s="39"/>
      <c r="CFU109" s="39"/>
      <c r="CFV109" s="39"/>
      <c r="CFW109" s="39"/>
      <c r="CFX109" s="39"/>
      <c r="CFY109" s="39"/>
      <c r="CFZ109" s="39"/>
      <c r="CGA109" s="39"/>
      <c r="CGB109" s="39"/>
      <c r="CGC109" s="39"/>
      <c r="CGD109" s="39"/>
      <c r="CGE109" s="39"/>
      <c r="CGF109" s="39"/>
      <c r="CGG109" s="39"/>
      <c r="CGH109" s="39"/>
      <c r="CGI109" s="39"/>
      <c r="CGJ109" s="39"/>
      <c r="CGK109" s="39"/>
      <c r="CGL109" s="39"/>
      <c r="CGM109" s="39"/>
      <c r="CGN109" s="39"/>
      <c r="CGO109" s="39"/>
      <c r="CGP109" s="39"/>
      <c r="CGQ109" s="39"/>
      <c r="CGR109" s="39"/>
      <c r="CGS109" s="39"/>
      <c r="CGT109" s="39"/>
      <c r="CGU109" s="39"/>
      <c r="CGV109" s="39"/>
      <c r="CGW109" s="39"/>
      <c r="CGX109" s="39"/>
      <c r="CGY109" s="39"/>
      <c r="CGZ109" s="39"/>
      <c r="CHA109" s="39"/>
      <c r="CHB109" s="39"/>
      <c r="CHC109" s="39"/>
      <c r="CHD109" s="39"/>
      <c r="CHE109" s="39"/>
      <c r="CHF109" s="39"/>
      <c r="CHG109" s="39"/>
      <c r="CHH109" s="39"/>
      <c r="CHI109" s="39"/>
      <c r="CHJ109" s="39"/>
      <c r="CHK109" s="39"/>
      <c r="CHL109" s="39"/>
      <c r="CHM109" s="39"/>
      <c r="CHN109" s="39"/>
      <c r="CHO109" s="39"/>
      <c r="CHP109" s="39"/>
      <c r="CHQ109" s="39"/>
      <c r="CHR109" s="39"/>
      <c r="CHS109" s="39"/>
      <c r="CHT109" s="39"/>
      <c r="CHU109" s="39"/>
      <c r="CHV109" s="39"/>
      <c r="CHW109" s="39"/>
      <c r="CHX109" s="39"/>
      <c r="CHY109" s="39"/>
      <c r="CHZ109" s="39"/>
      <c r="CIA109" s="39"/>
      <c r="CIB109" s="39"/>
      <c r="CIC109" s="39"/>
      <c r="CID109" s="39"/>
      <c r="CIE109" s="39"/>
      <c r="CIF109" s="39"/>
      <c r="CIG109" s="39"/>
      <c r="CIH109" s="39"/>
      <c r="CII109" s="39"/>
      <c r="CIJ109" s="39"/>
      <c r="CIK109" s="39"/>
      <c r="CIL109" s="39"/>
      <c r="CIM109" s="39"/>
      <c r="CIN109" s="39"/>
      <c r="CIO109" s="39"/>
      <c r="CIP109" s="39"/>
      <c r="CIQ109" s="39"/>
      <c r="CIR109" s="39"/>
      <c r="CIS109" s="39"/>
      <c r="CIT109" s="39"/>
      <c r="CIU109" s="39"/>
      <c r="CIV109" s="39"/>
      <c r="CIW109" s="39"/>
      <c r="CIX109" s="39"/>
      <c r="CIY109" s="39"/>
      <c r="CIZ109" s="39"/>
      <c r="CJA109" s="39"/>
      <c r="CJB109" s="39"/>
      <c r="CJC109" s="39"/>
      <c r="CJD109" s="39"/>
      <c r="CJE109" s="39"/>
      <c r="CJF109" s="39"/>
      <c r="CJG109" s="39"/>
      <c r="CJH109" s="39"/>
      <c r="CJI109" s="39"/>
      <c r="CJJ109" s="39"/>
      <c r="CJK109" s="39"/>
      <c r="CJL109" s="39"/>
      <c r="CJM109" s="39"/>
      <c r="CJN109" s="39"/>
      <c r="CJO109" s="39"/>
      <c r="CJP109" s="39"/>
      <c r="CJQ109" s="39"/>
      <c r="CJR109" s="39"/>
      <c r="CJS109" s="39"/>
      <c r="CJT109" s="39"/>
      <c r="CJU109" s="39"/>
      <c r="CJV109" s="39"/>
      <c r="CJW109" s="39"/>
      <c r="CJX109" s="39"/>
      <c r="CJY109" s="39"/>
      <c r="CJZ109" s="39"/>
      <c r="CKA109" s="39"/>
      <c r="CKB109" s="39"/>
      <c r="CKC109" s="39"/>
      <c r="CKD109" s="39"/>
      <c r="CKE109" s="39"/>
      <c r="CKF109" s="39"/>
      <c r="CKG109" s="39"/>
      <c r="CKH109" s="39"/>
      <c r="CKI109" s="39"/>
      <c r="CKJ109" s="39"/>
      <c r="CKK109" s="39"/>
      <c r="CKL109" s="39"/>
      <c r="CKM109" s="39"/>
      <c r="CKN109" s="39"/>
      <c r="CKO109" s="39"/>
      <c r="CKP109" s="39"/>
      <c r="CKQ109" s="39"/>
      <c r="CKR109" s="39"/>
      <c r="CKS109" s="39"/>
      <c r="CKT109" s="39"/>
      <c r="CKU109" s="39"/>
      <c r="CKV109" s="39"/>
      <c r="CKW109" s="39"/>
      <c r="CKX109" s="39"/>
      <c r="CKY109" s="39"/>
      <c r="CKZ109" s="39"/>
      <c r="CLA109" s="39"/>
      <c r="CLB109" s="39"/>
      <c r="CLC109" s="39"/>
      <c r="CLD109" s="39"/>
      <c r="CLE109" s="39"/>
      <c r="CLF109" s="39"/>
      <c r="CLG109" s="39"/>
      <c r="CLH109" s="39"/>
      <c r="CLI109" s="39"/>
      <c r="CLJ109" s="39"/>
      <c r="CLK109" s="39"/>
      <c r="CLL109" s="39"/>
      <c r="CLM109" s="39"/>
      <c r="CLN109" s="39"/>
      <c r="CLO109" s="39"/>
      <c r="CLP109" s="39"/>
      <c r="CLQ109" s="39"/>
      <c r="CLR109" s="39"/>
      <c r="CLS109" s="39"/>
      <c r="CLT109" s="39"/>
      <c r="CLU109" s="39"/>
      <c r="CLV109" s="39"/>
      <c r="CLW109" s="39"/>
      <c r="CLX109" s="39"/>
      <c r="CLY109" s="39"/>
      <c r="CLZ109" s="39"/>
      <c r="CMA109" s="39"/>
      <c r="CMB109" s="39"/>
      <c r="CMC109" s="39"/>
      <c r="CMD109" s="39"/>
      <c r="CME109" s="39"/>
      <c r="CMF109" s="39"/>
      <c r="CMG109" s="39"/>
      <c r="CMH109" s="39"/>
      <c r="CMI109" s="39"/>
      <c r="CMJ109" s="39"/>
      <c r="CMK109" s="39"/>
      <c r="CML109" s="39"/>
      <c r="CMM109" s="39"/>
      <c r="CMN109" s="39"/>
      <c r="CMO109" s="39"/>
      <c r="CMP109" s="39"/>
      <c r="CMQ109" s="39"/>
      <c r="CMR109" s="39"/>
      <c r="CMS109" s="39"/>
      <c r="CMT109" s="39"/>
      <c r="CMU109" s="39"/>
      <c r="CMV109" s="39"/>
      <c r="CMW109" s="39"/>
      <c r="CMX109" s="39"/>
      <c r="CMY109" s="39"/>
      <c r="CMZ109" s="39"/>
      <c r="CNA109" s="39"/>
      <c r="CNB109" s="39"/>
      <c r="CNC109" s="39"/>
      <c r="CND109" s="39"/>
      <c r="CNE109" s="39"/>
      <c r="CNF109" s="39"/>
      <c r="CNG109" s="39"/>
      <c r="CNH109" s="39"/>
      <c r="CNI109" s="39"/>
      <c r="CNJ109" s="39"/>
      <c r="CNK109" s="39"/>
      <c r="CNL109" s="39"/>
      <c r="CNM109" s="39"/>
      <c r="CNN109" s="39"/>
      <c r="CNO109" s="39"/>
      <c r="CNP109" s="39"/>
      <c r="CNQ109" s="39"/>
      <c r="CNR109" s="39"/>
      <c r="CNS109" s="39"/>
      <c r="CNT109" s="39"/>
      <c r="CNU109" s="39"/>
      <c r="CNV109" s="39"/>
      <c r="CNW109" s="39"/>
      <c r="CNX109" s="39"/>
      <c r="CNY109" s="39"/>
      <c r="CNZ109" s="39"/>
      <c r="COA109" s="39"/>
      <c r="COB109" s="39"/>
      <c r="COC109" s="39"/>
      <c r="COD109" s="39"/>
      <c r="COE109" s="39"/>
      <c r="COF109" s="39"/>
      <c r="COG109" s="39"/>
      <c r="COH109" s="39"/>
      <c r="COI109" s="39"/>
      <c r="COJ109" s="39"/>
      <c r="COK109" s="39"/>
      <c r="COL109" s="39"/>
      <c r="COM109" s="39"/>
      <c r="CON109" s="39"/>
      <c r="COO109" s="39"/>
      <c r="COP109" s="39"/>
      <c r="COQ109" s="39"/>
      <c r="COR109" s="39"/>
      <c r="COS109" s="39"/>
      <c r="COT109" s="39"/>
      <c r="COU109" s="39"/>
      <c r="COV109" s="39"/>
      <c r="COW109" s="39"/>
      <c r="COX109" s="39"/>
      <c r="COY109" s="39"/>
      <c r="COZ109" s="39"/>
      <c r="CPA109" s="39"/>
      <c r="CPB109" s="39"/>
      <c r="CPC109" s="39"/>
      <c r="CPD109" s="39"/>
      <c r="CPE109" s="39"/>
      <c r="CPF109" s="39"/>
      <c r="CPG109" s="39"/>
      <c r="CPH109" s="39"/>
      <c r="CPI109" s="39"/>
      <c r="CPJ109" s="39"/>
      <c r="CPK109" s="39"/>
      <c r="CPL109" s="39"/>
      <c r="CPM109" s="39"/>
      <c r="CPN109" s="39"/>
      <c r="CPO109" s="39"/>
      <c r="CPP109" s="39"/>
      <c r="CPQ109" s="39"/>
      <c r="CPR109" s="39"/>
      <c r="CPS109" s="39"/>
      <c r="CPT109" s="39"/>
      <c r="CPU109" s="39"/>
      <c r="CPV109" s="39"/>
      <c r="CPW109" s="39"/>
      <c r="CPX109" s="39"/>
      <c r="CPY109" s="39"/>
      <c r="CPZ109" s="39"/>
      <c r="CQA109" s="39"/>
      <c r="CQB109" s="39"/>
      <c r="CQC109" s="39"/>
      <c r="CQD109" s="39"/>
      <c r="CQE109" s="39"/>
      <c r="CQF109" s="39"/>
      <c r="CQG109" s="39"/>
      <c r="CQH109" s="39"/>
      <c r="CQI109" s="39"/>
      <c r="CQJ109" s="39"/>
      <c r="CQK109" s="39"/>
      <c r="CQL109" s="39"/>
      <c r="CQM109" s="39"/>
      <c r="CQN109" s="39"/>
      <c r="CQO109" s="39"/>
      <c r="CQP109" s="39"/>
      <c r="CQQ109" s="39"/>
      <c r="CQR109" s="39"/>
      <c r="CQS109" s="39"/>
      <c r="CQT109" s="39"/>
      <c r="CQU109" s="39"/>
      <c r="CQV109" s="39"/>
      <c r="CQW109" s="39"/>
      <c r="CQX109" s="39"/>
      <c r="CQY109" s="39"/>
      <c r="CQZ109" s="39"/>
      <c r="CRA109" s="39"/>
      <c r="CRB109" s="39"/>
      <c r="CRC109" s="39"/>
      <c r="CRD109" s="39"/>
      <c r="CRE109" s="39"/>
      <c r="CRF109" s="39"/>
      <c r="CRG109" s="39"/>
      <c r="CRH109" s="39"/>
      <c r="CRI109" s="39"/>
      <c r="CRJ109" s="39"/>
      <c r="CRK109" s="39"/>
      <c r="CRL109" s="39"/>
      <c r="CRM109" s="39"/>
      <c r="CRN109" s="39"/>
      <c r="CRO109" s="39"/>
      <c r="CRP109" s="39"/>
      <c r="CRQ109" s="39"/>
      <c r="CRR109" s="39"/>
      <c r="CRS109" s="39"/>
      <c r="CRT109" s="39"/>
      <c r="CRU109" s="39"/>
      <c r="CRV109" s="39"/>
      <c r="CRW109" s="39"/>
      <c r="CRX109" s="39"/>
      <c r="CRY109" s="39"/>
      <c r="CRZ109" s="39"/>
      <c r="CSA109" s="39"/>
      <c r="CSB109" s="39"/>
      <c r="CSC109" s="39"/>
      <c r="CSD109" s="39"/>
      <c r="CSE109" s="39"/>
      <c r="CSF109" s="39"/>
      <c r="CSG109" s="39"/>
      <c r="CSH109" s="39"/>
      <c r="CSI109" s="39"/>
      <c r="CSJ109" s="39"/>
      <c r="CSK109" s="39"/>
      <c r="CSL109" s="39"/>
      <c r="CSM109" s="39"/>
      <c r="CSN109" s="39"/>
      <c r="CSO109" s="39"/>
      <c r="CSP109" s="39"/>
      <c r="CSQ109" s="39"/>
      <c r="CSR109" s="39"/>
      <c r="CSS109" s="39"/>
      <c r="CST109" s="39"/>
      <c r="CSU109" s="39"/>
      <c r="CSV109" s="39"/>
      <c r="CSW109" s="39"/>
      <c r="CSX109" s="39"/>
      <c r="CSY109" s="39"/>
      <c r="CSZ109" s="39"/>
      <c r="CTA109" s="39"/>
      <c r="CTB109" s="39"/>
      <c r="CTC109" s="39"/>
      <c r="CTD109" s="39"/>
      <c r="CTE109" s="39"/>
      <c r="CTF109" s="39"/>
      <c r="CTG109" s="39"/>
      <c r="CTH109" s="39"/>
      <c r="CTI109" s="39"/>
      <c r="CTJ109" s="39"/>
      <c r="CTK109" s="39"/>
      <c r="CTL109" s="39"/>
      <c r="CTM109" s="39"/>
      <c r="CTN109" s="39"/>
      <c r="CTO109" s="39"/>
      <c r="CTP109" s="39"/>
      <c r="CTQ109" s="39"/>
      <c r="CTR109" s="39"/>
      <c r="CTS109" s="39"/>
      <c r="CTT109" s="39"/>
      <c r="CTU109" s="39"/>
      <c r="CTV109" s="39"/>
      <c r="CTW109" s="39"/>
      <c r="CTX109" s="39"/>
      <c r="CTY109" s="39"/>
      <c r="CTZ109" s="39"/>
      <c r="CUA109" s="39"/>
      <c r="CUB109" s="39"/>
      <c r="CUC109" s="39"/>
      <c r="CUD109" s="39"/>
      <c r="CUE109" s="39"/>
      <c r="CUF109" s="39"/>
      <c r="CUG109" s="39"/>
      <c r="CUH109" s="39"/>
      <c r="CUI109" s="39"/>
      <c r="CUJ109" s="39"/>
      <c r="CUK109" s="39"/>
      <c r="CUL109" s="39"/>
      <c r="CUM109" s="39"/>
      <c r="CUN109" s="39"/>
      <c r="CUO109" s="39"/>
      <c r="CUP109" s="39"/>
      <c r="CUQ109" s="39"/>
      <c r="CUR109" s="39"/>
      <c r="CUS109" s="39"/>
      <c r="CUT109" s="39"/>
      <c r="CUU109" s="39"/>
      <c r="CUV109" s="39"/>
      <c r="CUW109" s="39"/>
      <c r="CUX109" s="39"/>
      <c r="CUY109" s="39"/>
      <c r="CUZ109" s="39"/>
      <c r="CVA109" s="39"/>
      <c r="CVB109" s="39"/>
      <c r="CVC109" s="39"/>
      <c r="CVD109" s="39"/>
      <c r="CVE109" s="39"/>
      <c r="CVF109" s="39"/>
      <c r="CVG109" s="39"/>
      <c r="CVH109" s="39"/>
      <c r="CVI109" s="39"/>
      <c r="CVJ109" s="39"/>
      <c r="CVK109" s="39"/>
      <c r="CVL109" s="39"/>
      <c r="CVM109" s="39"/>
      <c r="CVN109" s="39"/>
      <c r="CVO109" s="39"/>
      <c r="CVP109" s="39"/>
      <c r="CVQ109" s="39"/>
      <c r="CVR109" s="39"/>
      <c r="CVS109" s="39"/>
      <c r="CVT109" s="39"/>
      <c r="CVU109" s="39"/>
      <c r="CVV109" s="39"/>
      <c r="CVW109" s="39"/>
      <c r="CVX109" s="39"/>
      <c r="CVY109" s="39"/>
      <c r="CVZ109" s="39"/>
      <c r="CWA109" s="39"/>
      <c r="CWB109" s="39"/>
      <c r="CWC109" s="39"/>
      <c r="CWD109" s="39"/>
      <c r="CWE109" s="39"/>
      <c r="CWF109" s="39"/>
      <c r="CWG109" s="39"/>
      <c r="CWH109" s="39"/>
      <c r="CWI109" s="39"/>
      <c r="CWJ109" s="39"/>
      <c r="CWK109" s="39"/>
      <c r="CWL109" s="39"/>
      <c r="CWM109" s="39"/>
      <c r="CWN109" s="39"/>
      <c r="CWO109" s="39"/>
      <c r="CWP109" s="39"/>
      <c r="CWQ109" s="39"/>
      <c r="CWR109" s="39"/>
      <c r="CWS109" s="39"/>
      <c r="CWT109" s="39"/>
      <c r="CWU109" s="39"/>
      <c r="CWV109" s="39"/>
      <c r="CWW109" s="39"/>
      <c r="CWX109" s="39"/>
      <c r="CWY109" s="39"/>
      <c r="CWZ109" s="39"/>
      <c r="CXA109" s="39"/>
      <c r="CXB109" s="39"/>
      <c r="CXC109" s="39"/>
      <c r="CXD109" s="39"/>
      <c r="CXE109" s="39"/>
      <c r="CXF109" s="39"/>
      <c r="CXG109" s="39"/>
      <c r="CXH109" s="39"/>
      <c r="CXI109" s="39"/>
      <c r="CXJ109" s="39"/>
      <c r="CXK109" s="39"/>
      <c r="CXL109" s="39"/>
      <c r="CXM109" s="39"/>
      <c r="CXN109" s="39"/>
      <c r="CXO109" s="39"/>
      <c r="CXP109" s="39"/>
      <c r="CXQ109" s="39"/>
      <c r="CXR109" s="39"/>
      <c r="CXS109" s="39"/>
      <c r="CXT109" s="39"/>
      <c r="CXU109" s="39"/>
      <c r="CXV109" s="39"/>
      <c r="CXW109" s="39"/>
      <c r="CXX109" s="39"/>
      <c r="CXY109" s="39"/>
      <c r="CXZ109" s="39"/>
      <c r="CYA109" s="39"/>
      <c r="CYB109" s="39"/>
      <c r="CYC109" s="39"/>
      <c r="CYD109" s="39"/>
      <c r="CYE109" s="39"/>
      <c r="CYF109" s="39"/>
      <c r="CYG109" s="39"/>
      <c r="CYH109" s="39"/>
      <c r="CYI109" s="39"/>
      <c r="CYJ109" s="39"/>
      <c r="CYK109" s="39"/>
      <c r="CYL109" s="39"/>
      <c r="CYM109" s="39"/>
      <c r="CYN109" s="39"/>
      <c r="CYO109" s="39"/>
      <c r="CYP109" s="39"/>
      <c r="CYQ109" s="39"/>
      <c r="CYR109" s="39"/>
      <c r="CYS109" s="39"/>
      <c r="CYT109" s="39"/>
      <c r="CYU109" s="39"/>
      <c r="CYV109" s="39"/>
      <c r="CYW109" s="39"/>
      <c r="CYX109" s="39"/>
      <c r="CYY109" s="39"/>
      <c r="CYZ109" s="39"/>
      <c r="CZA109" s="39"/>
      <c r="CZB109" s="39"/>
      <c r="CZC109" s="39"/>
      <c r="CZD109" s="39"/>
      <c r="CZE109" s="39"/>
      <c r="CZF109" s="39"/>
      <c r="CZG109" s="39"/>
      <c r="CZH109" s="39"/>
      <c r="CZI109" s="39"/>
      <c r="CZJ109" s="39"/>
      <c r="CZK109" s="39"/>
      <c r="CZL109" s="39"/>
      <c r="CZM109" s="39"/>
      <c r="CZN109" s="39"/>
      <c r="CZO109" s="39"/>
      <c r="CZP109" s="39"/>
      <c r="CZQ109" s="39"/>
      <c r="CZR109" s="39"/>
      <c r="CZS109" s="39"/>
      <c r="CZT109" s="39"/>
      <c r="CZU109" s="39"/>
      <c r="CZV109" s="39"/>
      <c r="CZW109" s="39"/>
      <c r="CZX109" s="39"/>
      <c r="CZY109" s="39"/>
      <c r="CZZ109" s="39"/>
      <c r="DAA109" s="39"/>
      <c r="DAB109" s="39"/>
      <c r="DAC109" s="39"/>
      <c r="DAD109" s="39"/>
      <c r="DAE109" s="39"/>
      <c r="DAF109" s="39"/>
      <c r="DAG109" s="39"/>
      <c r="DAH109" s="39"/>
      <c r="DAI109" s="39"/>
      <c r="DAJ109" s="39"/>
      <c r="DAK109" s="39"/>
      <c r="DAL109" s="39"/>
      <c r="DAM109" s="39"/>
      <c r="DAN109" s="39"/>
      <c r="DAO109" s="39"/>
      <c r="DAP109" s="39"/>
      <c r="DAQ109" s="39"/>
      <c r="DAR109" s="39"/>
      <c r="DAS109" s="39"/>
      <c r="DAT109" s="39"/>
      <c r="DAU109" s="39"/>
      <c r="DAV109" s="39"/>
      <c r="DAW109" s="39"/>
      <c r="DAX109" s="39"/>
      <c r="DAY109" s="39"/>
      <c r="DAZ109" s="39"/>
      <c r="DBA109" s="39"/>
      <c r="DBB109" s="39"/>
      <c r="DBC109" s="39"/>
      <c r="DBD109" s="39"/>
      <c r="DBE109" s="39"/>
      <c r="DBF109" s="39"/>
      <c r="DBG109" s="39"/>
      <c r="DBH109" s="39"/>
      <c r="DBI109" s="39"/>
      <c r="DBJ109" s="39"/>
      <c r="DBK109" s="39"/>
      <c r="DBL109" s="39"/>
      <c r="DBM109" s="39"/>
      <c r="DBN109" s="39"/>
      <c r="DBO109" s="39"/>
      <c r="DBP109" s="39"/>
      <c r="DBQ109" s="39"/>
      <c r="DBR109" s="39"/>
      <c r="DBS109" s="39"/>
      <c r="DBT109" s="39"/>
      <c r="DBU109" s="39"/>
      <c r="DBV109" s="39"/>
      <c r="DBW109" s="39"/>
      <c r="DBX109" s="39"/>
      <c r="DBY109" s="39"/>
      <c r="DBZ109" s="39"/>
      <c r="DCA109" s="39"/>
      <c r="DCB109" s="39"/>
      <c r="DCC109" s="39"/>
      <c r="DCD109" s="39"/>
      <c r="DCE109" s="39"/>
      <c r="DCF109" s="39"/>
      <c r="DCG109" s="39"/>
      <c r="DCH109" s="39"/>
      <c r="DCI109" s="39"/>
      <c r="DCJ109" s="39"/>
      <c r="DCK109" s="39"/>
      <c r="DCL109" s="39"/>
      <c r="DCM109" s="39"/>
      <c r="DCN109" s="39"/>
      <c r="DCO109" s="39"/>
      <c r="DCP109" s="39"/>
      <c r="DCQ109" s="39"/>
      <c r="DCR109" s="39"/>
      <c r="DCS109" s="39"/>
      <c r="DCT109" s="39"/>
      <c r="DCU109" s="39"/>
      <c r="DCV109" s="39"/>
      <c r="DCW109" s="39"/>
      <c r="DCX109" s="39"/>
      <c r="DCY109" s="39"/>
      <c r="DCZ109" s="39"/>
      <c r="DDA109" s="39"/>
      <c r="DDB109" s="39"/>
      <c r="DDC109" s="39"/>
      <c r="DDD109" s="39"/>
      <c r="DDE109" s="39"/>
      <c r="DDF109" s="39"/>
      <c r="DDG109" s="39"/>
      <c r="DDH109" s="39"/>
      <c r="DDI109" s="39"/>
      <c r="DDJ109" s="39"/>
      <c r="DDK109" s="39"/>
      <c r="DDL109" s="39"/>
      <c r="DDM109" s="39"/>
      <c r="DDN109" s="39"/>
      <c r="DDO109" s="39"/>
      <c r="DDP109" s="39"/>
      <c r="DDQ109" s="39"/>
      <c r="DDR109" s="39"/>
      <c r="DDS109" s="39"/>
      <c r="DDT109" s="39"/>
      <c r="DDU109" s="39"/>
      <c r="DDV109" s="39"/>
      <c r="DDW109" s="39"/>
      <c r="DDX109" s="39"/>
      <c r="DDY109" s="39"/>
      <c r="DDZ109" s="39"/>
      <c r="DEA109" s="39"/>
      <c r="DEB109" s="39"/>
      <c r="DEC109" s="39"/>
      <c r="DED109" s="39"/>
      <c r="DEE109" s="39"/>
      <c r="DEF109" s="39"/>
      <c r="DEG109" s="39"/>
      <c r="DEH109" s="39"/>
      <c r="DEI109" s="39"/>
      <c r="DEJ109" s="39"/>
      <c r="DEK109" s="39"/>
      <c r="DEL109" s="39"/>
      <c r="DEM109" s="39"/>
      <c r="DEN109" s="39"/>
      <c r="DEO109" s="39"/>
      <c r="DEP109" s="39"/>
      <c r="DEQ109" s="39"/>
      <c r="DER109" s="39"/>
      <c r="DES109" s="39"/>
      <c r="DET109" s="39"/>
      <c r="DEU109" s="39"/>
      <c r="DEV109" s="39"/>
      <c r="DEW109" s="39"/>
      <c r="DEX109" s="39"/>
      <c r="DEY109" s="39"/>
      <c r="DEZ109" s="39"/>
      <c r="DFA109" s="39"/>
      <c r="DFB109" s="39"/>
      <c r="DFC109" s="39"/>
      <c r="DFD109" s="39"/>
      <c r="DFE109" s="39"/>
      <c r="DFF109" s="39"/>
      <c r="DFG109" s="39"/>
      <c r="DFH109" s="39"/>
      <c r="DFI109" s="39"/>
      <c r="DFJ109" s="39"/>
      <c r="DFK109" s="39"/>
      <c r="DFL109" s="39"/>
      <c r="DFM109" s="39"/>
      <c r="DFN109" s="39"/>
      <c r="DFO109" s="39"/>
      <c r="DFP109" s="39"/>
      <c r="DFQ109" s="39"/>
      <c r="DFR109" s="39"/>
      <c r="DFS109" s="39"/>
      <c r="DFT109" s="39"/>
      <c r="DFU109" s="39"/>
      <c r="DFV109" s="39"/>
      <c r="DFW109" s="39"/>
      <c r="DFX109" s="39"/>
      <c r="DFY109" s="39"/>
      <c r="DFZ109" s="39"/>
      <c r="DGA109" s="39"/>
      <c r="DGB109" s="39"/>
      <c r="DGC109" s="39"/>
      <c r="DGD109" s="39"/>
      <c r="DGE109" s="39"/>
      <c r="DGF109" s="39"/>
      <c r="DGG109" s="39"/>
      <c r="DGH109" s="39"/>
      <c r="DGI109" s="39"/>
      <c r="DGJ109" s="39"/>
      <c r="DGK109" s="39"/>
      <c r="DGL109" s="39"/>
      <c r="DGM109" s="39"/>
      <c r="DGN109" s="39"/>
      <c r="DGO109" s="39"/>
      <c r="DGP109" s="39"/>
      <c r="DGQ109" s="39"/>
      <c r="DGR109" s="39"/>
      <c r="DGS109" s="39"/>
      <c r="DGT109" s="39"/>
      <c r="DGU109" s="39"/>
      <c r="DGV109" s="39"/>
      <c r="DGW109" s="39"/>
      <c r="DGX109" s="39"/>
      <c r="DGY109" s="39"/>
      <c r="DGZ109" s="39"/>
      <c r="DHA109" s="39"/>
      <c r="DHB109" s="39"/>
      <c r="DHC109" s="39"/>
      <c r="DHD109" s="39"/>
      <c r="DHE109" s="39"/>
      <c r="DHF109" s="39"/>
      <c r="DHG109" s="39"/>
      <c r="DHH109" s="39"/>
      <c r="DHI109" s="39"/>
      <c r="DHJ109" s="39"/>
      <c r="DHK109" s="39"/>
      <c r="DHL109" s="39"/>
      <c r="DHM109" s="39"/>
      <c r="DHN109" s="39"/>
      <c r="DHO109" s="39"/>
      <c r="DHP109" s="39"/>
      <c r="DHQ109" s="39"/>
      <c r="DHR109" s="39"/>
      <c r="DHS109" s="39"/>
      <c r="DHT109" s="39"/>
      <c r="DHU109" s="39"/>
      <c r="DHV109" s="39"/>
      <c r="DHW109" s="39"/>
      <c r="DHX109" s="39"/>
      <c r="DHY109" s="39"/>
      <c r="DHZ109" s="39"/>
      <c r="DIA109" s="39"/>
      <c r="DIB109" s="39"/>
      <c r="DIC109" s="39"/>
      <c r="DID109" s="39"/>
      <c r="DIE109" s="39"/>
      <c r="DIF109" s="39"/>
      <c r="DIG109" s="39"/>
      <c r="DIH109" s="39"/>
      <c r="DII109" s="39"/>
      <c r="DIJ109" s="39"/>
      <c r="DIK109" s="39"/>
      <c r="DIL109" s="39"/>
      <c r="DIM109" s="39"/>
      <c r="DIN109" s="39"/>
      <c r="DIO109" s="39"/>
      <c r="DIP109" s="39"/>
      <c r="DIQ109" s="39"/>
      <c r="DIR109" s="39"/>
      <c r="DIS109" s="39"/>
      <c r="DIT109" s="39"/>
      <c r="DIU109" s="39"/>
      <c r="DIV109" s="39"/>
      <c r="DIW109" s="39"/>
      <c r="DIX109" s="39"/>
      <c r="DIY109" s="39"/>
      <c r="DIZ109" s="39"/>
      <c r="DJA109" s="39"/>
      <c r="DJB109" s="39"/>
      <c r="DJC109" s="39"/>
      <c r="DJD109" s="39"/>
      <c r="DJE109" s="39"/>
      <c r="DJF109" s="39"/>
      <c r="DJG109" s="39"/>
      <c r="DJH109" s="39"/>
      <c r="DJI109" s="39"/>
      <c r="DJJ109" s="39"/>
      <c r="DJK109" s="39"/>
      <c r="DJL109" s="39"/>
      <c r="DJM109" s="39"/>
      <c r="DJN109" s="39"/>
      <c r="DJO109" s="39"/>
      <c r="DJP109" s="39"/>
      <c r="DJQ109" s="39"/>
      <c r="DJR109" s="39"/>
      <c r="DJS109" s="39"/>
      <c r="DJT109" s="39"/>
      <c r="DJU109" s="39"/>
      <c r="DJV109" s="39"/>
      <c r="DJW109" s="39"/>
      <c r="DJX109" s="39"/>
      <c r="DJY109" s="39"/>
      <c r="DJZ109" s="39"/>
      <c r="DKA109" s="39"/>
      <c r="DKB109" s="39"/>
      <c r="DKC109" s="39"/>
      <c r="DKD109" s="39"/>
      <c r="DKE109" s="39"/>
      <c r="DKF109" s="39"/>
      <c r="DKG109" s="39"/>
      <c r="DKH109" s="39"/>
      <c r="DKI109" s="39"/>
      <c r="DKJ109" s="39"/>
      <c r="DKK109" s="39"/>
      <c r="DKL109" s="39"/>
      <c r="DKM109" s="39"/>
      <c r="DKN109" s="39"/>
      <c r="DKO109" s="39"/>
      <c r="DKP109" s="39"/>
      <c r="DKQ109" s="39"/>
      <c r="DKR109" s="39"/>
      <c r="DKS109" s="39"/>
      <c r="DKT109" s="39"/>
      <c r="DKU109" s="39"/>
      <c r="DKV109" s="39"/>
      <c r="DKW109" s="39"/>
      <c r="DKX109" s="39"/>
      <c r="DKY109" s="39"/>
      <c r="DKZ109" s="39"/>
      <c r="DLA109" s="39"/>
      <c r="DLB109" s="39"/>
      <c r="DLC109" s="39"/>
      <c r="DLD109" s="39"/>
      <c r="DLE109" s="39"/>
      <c r="DLF109" s="39"/>
      <c r="DLG109" s="39"/>
      <c r="DLH109" s="39"/>
      <c r="DLI109" s="39"/>
      <c r="DLJ109" s="39"/>
      <c r="DLK109" s="39"/>
      <c r="DLL109" s="39"/>
      <c r="DLM109" s="39"/>
      <c r="DLN109" s="39"/>
      <c r="DLO109" s="39"/>
      <c r="DLP109" s="39"/>
      <c r="DLQ109" s="39"/>
      <c r="DLR109" s="39"/>
      <c r="DLS109" s="39"/>
      <c r="DLT109" s="39"/>
      <c r="DLU109" s="39"/>
      <c r="DLV109" s="39"/>
      <c r="DLW109" s="39"/>
      <c r="DLX109" s="39"/>
      <c r="DLY109" s="39"/>
      <c r="DLZ109" s="39"/>
      <c r="DMA109" s="39"/>
      <c r="DMB109" s="39"/>
      <c r="DMC109" s="39"/>
      <c r="DMD109" s="39"/>
      <c r="DME109" s="39"/>
      <c r="DMF109" s="39"/>
      <c r="DMG109" s="39"/>
      <c r="DMH109" s="39"/>
      <c r="DMI109" s="39"/>
      <c r="DMJ109" s="39"/>
      <c r="DMK109" s="39"/>
      <c r="DML109" s="39"/>
      <c r="DMM109" s="39"/>
      <c r="DMN109" s="39"/>
      <c r="DMO109" s="39"/>
      <c r="DMP109" s="39"/>
      <c r="DMQ109" s="39"/>
      <c r="DMR109" s="39"/>
      <c r="DMS109" s="39"/>
      <c r="DMT109" s="39"/>
      <c r="DMU109" s="39"/>
      <c r="DMV109" s="39"/>
      <c r="DMW109" s="39"/>
      <c r="DMX109" s="39"/>
      <c r="DMY109" s="39"/>
      <c r="DMZ109" s="39"/>
      <c r="DNA109" s="39"/>
      <c r="DNB109" s="39"/>
      <c r="DNC109" s="39"/>
      <c r="DND109" s="39"/>
      <c r="DNE109" s="39"/>
      <c r="DNF109" s="39"/>
      <c r="DNG109" s="39"/>
      <c r="DNH109" s="39"/>
      <c r="DNI109" s="39"/>
      <c r="DNJ109" s="39"/>
      <c r="DNK109" s="39"/>
      <c r="DNL109" s="39"/>
      <c r="DNM109" s="39"/>
      <c r="DNN109" s="39"/>
      <c r="DNO109" s="39"/>
      <c r="DNP109" s="39"/>
      <c r="DNQ109" s="39"/>
      <c r="DNR109" s="39"/>
      <c r="DNS109" s="39"/>
      <c r="DNT109" s="39"/>
      <c r="DNU109" s="39"/>
      <c r="DNV109" s="39"/>
      <c r="DNW109" s="39"/>
      <c r="DNX109" s="39"/>
      <c r="DNY109" s="39"/>
      <c r="DNZ109" s="39"/>
      <c r="DOA109" s="39"/>
      <c r="DOB109" s="39"/>
      <c r="DOC109" s="39"/>
      <c r="DOD109" s="39"/>
      <c r="DOE109" s="39"/>
      <c r="DOF109" s="39"/>
      <c r="DOG109" s="39"/>
      <c r="DOH109" s="39"/>
      <c r="DOI109" s="39"/>
      <c r="DOJ109" s="39"/>
      <c r="DOK109" s="39"/>
      <c r="DOL109" s="39"/>
      <c r="DOM109" s="39"/>
      <c r="DON109" s="39"/>
      <c r="DOO109" s="39"/>
      <c r="DOP109" s="39"/>
      <c r="DOQ109" s="39"/>
      <c r="DOR109" s="39"/>
      <c r="DOS109" s="39"/>
      <c r="DOT109" s="39"/>
      <c r="DOU109" s="39"/>
      <c r="DOV109" s="39"/>
      <c r="DOW109" s="39"/>
      <c r="DOX109" s="39"/>
      <c r="DOY109" s="39"/>
      <c r="DOZ109" s="39"/>
      <c r="DPA109" s="39"/>
      <c r="DPB109" s="39"/>
      <c r="DPC109" s="39"/>
      <c r="DPD109" s="39"/>
      <c r="DPE109" s="39"/>
      <c r="DPF109" s="39"/>
      <c r="DPG109" s="39"/>
      <c r="DPH109" s="39"/>
      <c r="DPI109" s="39"/>
      <c r="DPJ109" s="39"/>
      <c r="DPK109" s="39"/>
      <c r="DPL109" s="39"/>
      <c r="DPM109" s="39"/>
      <c r="DPN109" s="39"/>
      <c r="DPO109" s="39"/>
      <c r="DPP109" s="39"/>
      <c r="DPQ109" s="39"/>
      <c r="DPR109" s="39"/>
      <c r="DPS109" s="39"/>
      <c r="DPT109" s="39"/>
      <c r="DPU109" s="39"/>
      <c r="DPV109" s="39"/>
      <c r="DPW109" s="39"/>
      <c r="DPX109" s="39"/>
      <c r="DPY109" s="39"/>
      <c r="DPZ109" s="39"/>
      <c r="DQA109" s="39"/>
      <c r="DQB109" s="39"/>
      <c r="DQC109" s="39"/>
      <c r="DQD109" s="39"/>
      <c r="DQE109" s="39"/>
      <c r="DQF109" s="39"/>
      <c r="DQG109" s="39"/>
      <c r="DQH109" s="39"/>
      <c r="DQI109" s="39"/>
      <c r="DQJ109" s="39"/>
      <c r="DQK109" s="39"/>
      <c r="DQL109" s="39"/>
      <c r="DQM109" s="39"/>
      <c r="DQN109" s="39"/>
      <c r="DQO109" s="39"/>
      <c r="DQP109" s="39"/>
      <c r="DQQ109" s="39"/>
      <c r="DQR109" s="39"/>
      <c r="DQS109" s="39"/>
      <c r="DQT109" s="39"/>
      <c r="DQU109" s="39"/>
      <c r="DQV109" s="39"/>
      <c r="DQW109" s="39"/>
      <c r="DQX109" s="39"/>
      <c r="DQY109" s="39"/>
      <c r="DQZ109" s="39"/>
      <c r="DRA109" s="39"/>
      <c r="DRB109" s="39"/>
      <c r="DRC109" s="39"/>
      <c r="DRD109" s="39"/>
      <c r="DRE109" s="39"/>
      <c r="DRF109" s="39"/>
      <c r="DRG109" s="39"/>
      <c r="DRH109" s="39"/>
      <c r="DRI109" s="39"/>
      <c r="DRJ109" s="39"/>
      <c r="DRK109" s="39"/>
      <c r="DRL109" s="39"/>
      <c r="DRM109" s="39"/>
      <c r="DRN109" s="39"/>
      <c r="DRO109" s="39"/>
      <c r="DRP109" s="39"/>
      <c r="DRQ109" s="39"/>
      <c r="DRR109" s="39"/>
      <c r="DRS109" s="39"/>
      <c r="DRT109" s="39"/>
      <c r="DRU109" s="39"/>
      <c r="DRV109" s="39"/>
      <c r="DRW109" s="39"/>
      <c r="DRX109" s="39"/>
      <c r="DRY109" s="39"/>
      <c r="DRZ109" s="39"/>
      <c r="DSA109" s="39"/>
      <c r="DSB109" s="39"/>
      <c r="DSC109" s="39"/>
      <c r="DSD109" s="39"/>
      <c r="DSE109" s="39"/>
      <c r="DSF109" s="39"/>
      <c r="DSG109" s="39"/>
      <c r="DSH109" s="39"/>
      <c r="DSI109" s="39"/>
      <c r="DSJ109" s="39"/>
      <c r="DSK109" s="39"/>
      <c r="DSL109" s="39"/>
      <c r="DSM109" s="39"/>
      <c r="DSN109" s="39"/>
      <c r="DSO109" s="39"/>
      <c r="DSP109" s="39"/>
      <c r="DSQ109" s="39"/>
      <c r="DSR109" s="39"/>
      <c r="DSS109" s="39"/>
      <c r="DST109" s="39"/>
      <c r="DSU109" s="39"/>
      <c r="DSV109" s="39"/>
      <c r="DSW109" s="39"/>
      <c r="DSX109" s="39"/>
      <c r="DSY109" s="39"/>
      <c r="DSZ109" s="39"/>
      <c r="DTA109" s="39"/>
      <c r="DTB109" s="39"/>
      <c r="DTC109" s="39"/>
      <c r="DTD109" s="39"/>
      <c r="DTE109" s="39"/>
      <c r="DTF109" s="39"/>
      <c r="DTG109" s="39"/>
      <c r="DTH109" s="39"/>
      <c r="DTI109" s="39"/>
      <c r="DTJ109" s="39"/>
      <c r="DTK109" s="39"/>
      <c r="DTL109" s="39"/>
      <c r="DTM109" s="39"/>
      <c r="DTN109" s="39"/>
      <c r="DTO109" s="39"/>
      <c r="DTP109" s="39"/>
      <c r="DTQ109" s="39"/>
      <c r="DTR109" s="39"/>
      <c r="DTS109" s="39"/>
      <c r="DTT109" s="39"/>
      <c r="DTU109" s="39"/>
      <c r="DTV109" s="39"/>
      <c r="DTW109" s="39"/>
      <c r="DTX109" s="39"/>
      <c r="DTY109" s="39"/>
      <c r="DTZ109" s="39"/>
      <c r="DUA109" s="39"/>
      <c r="DUB109" s="39"/>
      <c r="DUC109" s="39"/>
      <c r="DUD109" s="39"/>
      <c r="DUE109" s="39"/>
      <c r="DUF109" s="39"/>
      <c r="DUG109" s="39"/>
      <c r="DUH109" s="39"/>
      <c r="DUI109" s="39"/>
      <c r="DUJ109" s="39"/>
      <c r="DUK109" s="39"/>
      <c r="DUL109" s="39"/>
      <c r="DUM109" s="39"/>
      <c r="DUN109" s="39"/>
      <c r="DUO109" s="39"/>
      <c r="DUP109" s="39"/>
      <c r="DUQ109" s="39"/>
      <c r="DUR109" s="39"/>
      <c r="DUS109" s="39"/>
      <c r="DUT109" s="39"/>
      <c r="DUU109" s="39"/>
      <c r="DUV109" s="39"/>
      <c r="DUW109" s="39"/>
      <c r="DUX109" s="39"/>
      <c r="DUY109" s="39"/>
      <c r="DUZ109" s="39"/>
      <c r="DVA109" s="39"/>
      <c r="DVB109" s="39"/>
      <c r="DVC109" s="39"/>
      <c r="DVD109" s="39"/>
      <c r="DVE109" s="39"/>
      <c r="DVF109" s="39"/>
      <c r="DVG109" s="39"/>
      <c r="DVH109" s="39"/>
      <c r="DVI109" s="39"/>
      <c r="DVJ109" s="39"/>
      <c r="DVK109" s="39"/>
      <c r="DVL109" s="39"/>
      <c r="DVM109" s="39"/>
      <c r="DVN109" s="39"/>
      <c r="DVO109" s="39"/>
      <c r="DVP109" s="39"/>
      <c r="DVQ109" s="39"/>
      <c r="DVR109" s="39"/>
      <c r="DVS109" s="39"/>
      <c r="DVT109" s="39"/>
      <c r="DVU109" s="39"/>
      <c r="DVV109" s="39"/>
      <c r="DVW109" s="39"/>
      <c r="DVX109" s="39"/>
      <c r="DVY109" s="39"/>
      <c r="DVZ109" s="39"/>
      <c r="DWA109" s="39"/>
      <c r="DWB109" s="39"/>
      <c r="DWC109" s="39"/>
      <c r="DWD109" s="39"/>
      <c r="DWE109" s="39"/>
      <c r="DWF109" s="39"/>
      <c r="DWG109" s="39"/>
      <c r="DWH109" s="39"/>
      <c r="DWI109" s="39"/>
      <c r="DWJ109" s="39"/>
      <c r="DWK109" s="39"/>
      <c r="DWL109" s="39"/>
      <c r="DWM109" s="39"/>
      <c r="DWN109" s="39"/>
      <c r="DWO109" s="39"/>
      <c r="DWP109" s="39"/>
      <c r="DWQ109" s="39"/>
      <c r="DWR109" s="39"/>
      <c r="DWS109" s="39"/>
      <c r="DWT109" s="39"/>
      <c r="DWU109" s="39"/>
      <c r="DWV109" s="39"/>
      <c r="DWW109" s="39"/>
      <c r="DWX109" s="39"/>
      <c r="DWY109" s="39"/>
      <c r="DWZ109" s="39"/>
      <c r="DXA109" s="39"/>
      <c r="DXB109" s="39"/>
      <c r="DXC109" s="39"/>
      <c r="DXD109" s="39"/>
      <c r="DXE109" s="39"/>
      <c r="DXF109" s="39"/>
      <c r="DXG109" s="39"/>
      <c r="DXH109" s="39"/>
      <c r="DXI109" s="39"/>
      <c r="DXJ109" s="39"/>
      <c r="DXK109" s="39"/>
      <c r="DXL109" s="39"/>
      <c r="DXM109" s="39"/>
      <c r="DXN109" s="39"/>
      <c r="DXO109" s="39"/>
      <c r="DXP109" s="39"/>
      <c r="DXQ109" s="39"/>
      <c r="DXR109" s="39"/>
      <c r="DXS109" s="39"/>
      <c r="DXT109" s="39"/>
      <c r="DXU109" s="39"/>
      <c r="DXV109" s="39"/>
      <c r="DXW109" s="39"/>
      <c r="DXX109" s="39"/>
      <c r="DXY109" s="39"/>
      <c r="DXZ109" s="39"/>
      <c r="DYA109" s="39"/>
      <c r="DYB109" s="39"/>
      <c r="DYC109" s="39"/>
      <c r="DYD109" s="39"/>
      <c r="DYE109" s="39"/>
      <c r="DYF109" s="39"/>
      <c r="DYG109" s="39"/>
      <c r="DYH109" s="39"/>
      <c r="DYI109" s="39"/>
      <c r="DYJ109" s="39"/>
      <c r="DYK109" s="39"/>
      <c r="DYL109" s="39"/>
      <c r="DYM109" s="39"/>
      <c r="DYN109" s="39"/>
      <c r="DYO109" s="39"/>
      <c r="DYP109" s="39"/>
      <c r="DYQ109" s="39"/>
      <c r="DYR109" s="39"/>
      <c r="DYS109" s="39"/>
      <c r="DYT109" s="39"/>
      <c r="DYU109" s="39"/>
      <c r="DYV109" s="39"/>
      <c r="DYW109" s="39"/>
      <c r="DYX109" s="39"/>
      <c r="DYY109" s="39"/>
      <c r="DYZ109" s="39"/>
      <c r="DZA109" s="39"/>
      <c r="DZB109" s="39"/>
      <c r="DZC109" s="39"/>
      <c r="DZD109" s="39"/>
      <c r="DZE109" s="39"/>
      <c r="DZF109" s="39"/>
      <c r="DZG109" s="39"/>
      <c r="DZH109" s="39"/>
      <c r="DZI109" s="39"/>
      <c r="DZJ109" s="39"/>
      <c r="DZK109" s="39"/>
      <c r="DZL109" s="39"/>
      <c r="DZM109" s="39"/>
      <c r="DZN109" s="39"/>
      <c r="DZO109" s="39"/>
      <c r="DZP109" s="39"/>
      <c r="DZQ109" s="39"/>
      <c r="DZR109" s="39"/>
      <c r="DZS109" s="39"/>
      <c r="DZT109" s="39"/>
      <c r="DZU109" s="39"/>
      <c r="DZV109" s="39"/>
      <c r="DZW109" s="39"/>
      <c r="DZX109" s="39"/>
      <c r="DZY109" s="39"/>
      <c r="DZZ109" s="39"/>
      <c r="EAA109" s="39"/>
      <c r="EAB109" s="39"/>
      <c r="EAC109" s="39"/>
      <c r="EAD109" s="39"/>
      <c r="EAE109" s="39"/>
      <c r="EAF109" s="39"/>
      <c r="EAG109" s="39"/>
      <c r="EAH109" s="39"/>
      <c r="EAI109" s="39"/>
      <c r="EAJ109" s="39"/>
      <c r="EAK109" s="39"/>
      <c r="EAL109" s="39"/>
      <c r="EAM109" s="39"/>
      <c r="EAN109" s="39"/>
      <c r="EAO109" s="39"/>
      <c r="EAP109" s="39"/>
      <c r="EAQ109" s="39"/>
      <c r="EAR109" s="39"/>
      <c r="EAS109" s="39"/>
      <c r="EAT109" s="39"/>
      <c r="EAU109" s="39"/>
      <c r="EAV109" s="39"/>
      <c r="EAW109" s="39"/>
      <c r="EAX109" s="39"/>
      <c r="EAY109" s="39"/>
      <c r="EAZ109" s="39"/>
      <c r="EBA109" s="39"/>
      <c r="EBB109" s="39"/>
      <c r="EBC109" s="39"/>
      <c r="EBD109" s="39"/>
      <c r="EBE109" s="39"/>
      <c r="EBF109" s="39"/>
      <c r="EBG109" s="39"/>
      <c r="EBH109" s="39"/>
      <c r="EBI109" s="39"/>
      <c r="EBJ109" s="39"/>
      <c r="EBK109" s="39"/>
      <c r="EBL109" s="39"/>
      <c r="EBM109" s="39"/>
      <c r="EBN109" s="39"/>
      <c r="EBO109" s="39"/>
      <c r="EBP109" s="39"/>
      <c r="EBQ109" s="39"/>
      <c r="EBR109" s="39"/>
      <c r="EBS109" s="39"/>
      <c r="EBT109" s="39"/>
      <c r="EBU109" s="39"/>
      <c r="EBV109" s="39"/>
      <c r="EBW109" s="39"/>
      <c r="EBX109" s="39"/>
      <c r="EBY109" s="39"/>
      <c r="EBZ109" s="39"/>
      <c r="ECA109" s="39"/>
      <c r="ECB109" s="39"/>
      <c r="ECC109" s="39"/>
      <c r="ECD109" s="39"/>
      <c r="ECE109" s="39"/>
      <c r="ECF109" s="39"/>
      <c r="ECG109" s="39"/>
      <c r="ECH109" s="39"/>
      <c r="ECI109" s="39"/>
      <c r="ECJ109" s="39"/>
      <c r="ECK109" s="39"/>
      <c r="ECL109" s="39"/>
      <c r="ECM109" s="39"/>
      <c r="ECN109" s="39"/>
      <c r="ECO109" s="39"/>
      <c r="ECP109" s="39"/>
      <c r="ECQ109" s="39"/>
      <c r="ECR109" s="39"/>
      <c r="ECS109" s="39"/>
      <c r="ECT109" s="39"/>
      <c r="ECU109" s="39"/>
      <c r="ECV109" s="39"/>
      <c r="ECW109" s="39"/>
      <c r="ECX109" s="39"/>
      <c r="ECY109" s="39"/>
      <c r="ECZ109" s="39"/>
      <c r="EDA109" s="39"/>
      <c r="EDB109" s="39"/>
      <c r="EDC109" s="39"/>
      <c r="EDD109" s="39"/>
      <c r="EDE109" s="39"/>
      <c r="EDF109" s="39"/>
      <c r="EDG109" s="39"/>
      <c r="EDH109" s="39"/>
      <c r="EDI109" s="39"/>
      <c r="EDJ109" s="39"/>
      <c r="EDK109" s="39"/>
      <c r="EDL109" s="39"/>
      <c r="EDM109" s="39"/>
      <c r="EDN109" s="39"/>
      <c r="EDO109" s="39"/>
      <c r="EDP109" s="39"/>
      <c r="EDQ109" s="39"/>
      <c r="EDR109" s="39"/>
      <c r="EDS109" s="39"/>
      <c r="EDT109" s="39"/>
      <c r="EDU109" s="39"/>
      <c r="EDV109" s="39"/>
      <c r="EDW109" s="39"/>
      <c r="EDX109" s="39"/>
      <c r="EDY109" s="39"/>
      <c r="EDZ109" s="39"/>
      <c r="EEA109" s="39"/>
      <c r="EEB109" s="39"/>
      <c r="EEC109" s="39"/>
      <c r="EED109" s="39"/>
      <c r="EEE109" s="39"/>
      <c r="EEF109" s="39"/>
      <c r="EEG109" s="39"/>
      <c r="EEH109" s="39"/>
      <c r="EEI109" s="39"/>
      <c r="EEJ109" s="39"/>
      <c r="EEK109" s="39"/>
      <c r="EEL109" s="39"/>
      <c r="EEM109" s="39"/>
      <c r="EEN109" s="39"/>
      <c r="EEO109" s="39"/>
      <c r="EEP109" s="39"/>
      <c r="EEQ109" s="39"/>
      <c r="EER109" s="39"/>
      <c r="EES109" s="39"/>
      <c r="EET109" s="39"/>
      <c r="EEU109" s="39"/>
      <c r="EEV109" s="39"/>
      <c r="EEW109" s="39"/>
      <c r="EEX109" s="39"/>
      <c r="EEY109" s="39"/>
      <c r="EEZ109" s="39"/>
      <c r="EFA109" s="39"/>
      <c r="EFB109" s="39"/>
      <c r="EFC109" s="39"/>
      <c r="EFD109" s="39"/>
      <c r="EFE109" s="39"/>
      <c r="EFF109" s="39"/>
      <c r="EFG109" s="39"/>
      <c r="EFH109" s="39"/>
      <c r="EFI109" s="39"/>
      <c r="EFJ109" s="39"/>
      <c r="EFK109" s="39"/>
      <c r="EFL109" s="39"/>
      <c r="EFM109" s="39"/>
      <c r="EFN109" s="39"/>
      <c r="EFO109" s="39"/>
      <c r="EFP109" s="39"/>
      <c r="EFQ109" s="39"/>
      <c r="EFR109" s="39"/>
      <c r="EFS109" s="39"/>
      <c r="EFT109" s="39"/>
      <c r="EFU109" s="39"/>
      <c r="EFV109" s="39"/>
      <c r="EFW109" s="39"/>
      <c r="EFX109" s="39"/>
      <c r="EFY109" s="39"/>
      <c r="EFZ109" s="39"/>
      <c r="EGA109" s="39"/>
      <c r="EGB109" s="39"/>
      <c r="EGC109" s="39"/>
      <c r="EGD109" s="39"/>
      <c r="EGE109" s="39"/>
      <c r="EGF109" s="39"/>
      <c r="EGG109" s="39"/>
      <c r="EGH109" s="39"/>
      <c r="EGI109" s="39"/>
      <c r="EGJ109" s="39"/>
      <c r="EGK109" s="39"/>
      <c r="EGL109" s="39"/>
      <c r="EGM109" s="39"/>
      <c r="EGN109" s="39"/>
      <c r="EGO109" s="39"/>
      <c r="EGP109" s="39"/>
      <c r="EGQ109" s="39"/>
      <c r="EGR109" s="39"/>
      <c r="EGS109" s="39"/>
      <c r="EGT109" s="39"/>
      <c r="EGU109" s="39"/>
      <c r="EGV109" s="39"/>
      <c r="EGW109" s="39"/>
      <c r="EGX109" s="39"/>
      <c r="EGY109" s="39"/>
      <c r="EGZ109" s="39"/>
      <c r="EHA109" s="39"/>
      <c r="EHB109" s="39"/>
      <c r="EHC109" s="39"/>
      <c r="EHD109" s="39"/>
      <c r="EHE109" s="39"/>
      <c r="EHF109" s="39"/>
      <c r="EHG109" s="39"/>
      <c r="EHH109" s="39"/>
      <c r="EHI109" s="39"/>
      <c r="EHJ109" s="39"/>
      <c r="EHK109" s="39"/>
      <c r="EHL109" s="39"/>
      <c r="EHM109" s="39"/>
      <c r="EHN109" s="39"/>
      <c r="EHO109" s="39"/>
      <c r="EHP109" s="39"/>
      <c r="EHQ109" s="39"/>
      <c r="EHR109" s="39"/>
      <c r="EHS109" s="39"/>
      <c r="EHT109" s="39"/>
      <c r="EHU109" s="39"/>
      <c r="EHV109" s="39"/>
      <c r="EHW109" s="39"/>
      <c r="EHX109" s="39"/>
      <c r="EHY109" s="39"/>
      <c r="EHZ109" s="39"/>
      <c r="EIA109" s="39"/>
      <c r="EIB109" s="39"/>
      <c r="EIC109" s="39"/>
      <c r="EID109" s="39"/>
      <c r="EIE109" s="39"/>
      <c r="EIF109" s="39"/>
      <c r="EIG109" s="39"/>
      <c r="EIH109" s="39"/>
      <c r="EII109" s="39"/>
      <c r="EIJ109" s="39"/>
      <c r="EIK109" s="39"/>
      <c r="EIL109" s="39"/>
      <c r="EIM109" s="39"/>
      <c r="EIN109" s="39"/>
      <c r="EIO109" s="39"/>
      <c r="EIP109" s="39"/>
      <c r="EIQ109" s="39"/>
      <c r="EIR109" s="39"/>
      <c r="EIS109" s="39"/>
      <c r="EIT109" s="39"/>
      <c r="EIU109" s="39"/>
      <c r="EIV109" s="39"/>
      <c r="EIW109" s="39"/>
      <c r="EIX109" s="39"/>
      <c r="EIY109" s="39"/>
      <c r="EIZ109" s="39"/>
      <c r="EJA109" s="39"/>
      <c r="EJB109" s="39"/>
      <c r="EJC109" s="39"/>
      <c r="EJD109" s="39"/>
      <c r="EJE109" s="39"/>
      <c r="EJF109" s="39"/>
      <c r="EJG109" s="39"/>
      <c r="EJH109" s="39"/>
      <c r="EJI109" s="39"/>
      <c r="EJJ109" s="39"/>
      <c r="EJK109" s="39"/>
      <c r="EJL109" s="39"/>
      <c r="EJM109" s="39"/>
      <c r="EJN109" s="39"/>
      <c r="EJO109" s="39"/>
      <c r="EJP109" s="39"/>
      <c r="EJQ109" s="39"/>
      <c r="EJR109" s="39"/>
      <c r="EJS109" s="39"/>
      <c r="EJT109" s="39"/>
      <c r="EJU109" s="39"/>
      <c r="EJV109" s="39"/>
      <c r="EJW109" s="39"/>
      <c r="EJX109" s="39"/>
      <c r="EJY109" s="39"/>
      <c r="EJZ109" s="39"/>
      <c r="EKA109" s="39"/>
      <c r="EKB109" s="39"/>
      <c r="EKC109" s="39"/>
      <c r="EKD109" s="39"/>
      <c r="EKE109" s="39"/>
      <c r="EKF109" s="39"/>
      <c r="EKG109" s="39"/>
      <c r="EKH109" s="39"/>
      <c r="EKI109" s="39"/>
      <c r="EKJ109" s="39"/>
      <c r="EKK109" s="39"/>
      <c r="EKL109" s="39"/>
      <c r="EKM109" s="39"/>
      <c r="EKN109" s="39"/>
      <c r="EKO109" s="39"/>
      <c r="EKP109" s="39"/>
      <c r="EKQ109" s="39"/>
      <c r="EKR109" s="39"/>
      <c r="EKS109" s="39"/>
      <c r="EKT109" s="39"/>
      <c r="EKU109" s="39"/>
      <c r="EKV109" s="39"/>
      <c r="EKW109" s="39"/>
      <c r="EKX109" s="39"/>
      <c r="EKY109" s="39"/>
      <c r="EKZ109" s="39"/>
      <c r="ELA109" s="39"/>
      <c r="ELB109" s="39"/>
      <c r="ELC109" s="39"/>
      <c r="ELD109" s="39"/>
      <c r="ELE109" s="39"/>
      <c r="ELF109" s="39"/>
      <c r="ELG109" s="39"/>
      <c r="ELH109" s="39"/>
      <c r="ELI109" s="39"/>
      <c r="ELJ109" s="39"/>
      <c r="ELK109" s="39"/>
      <c r="ELL109" s="39"/>
      <c r="ELM109" s="39"/>
      <c r="ELN109" s="39"/>
      <c r="ELO109" s="39"/>
      <c r="ELP109" s="39"/>
      <c r="ELQ109" s="39"/>
      <c r="ELR109" s="39"/>
      <c r="ELS109" s="39"/>
      <c r="ELT109" s="39"/>
      <c r="ELU109" s="39"/>
      <c r="ELV109" s="39"/>
      <c r="ELW109" s="39"/>
      <c r="ELX109" s="39"/>
      <c r="ELY109" s="39"/>
      <c r="ELZ109" s="39"/>
      <c r="EMA109" s="39"/>
      <c r="EMB109" s="39"/>
      <c r="EMC109" s="39"/>
      <c r="EMD109" s="39"/>
      <c r="EME109" s="39"/>
      <c r="EMF109" s="39"/>
      <c r="EMG109" s="39"/>
      <c r="EMH109" s="39"/>
      <c r="EMI109" s="39"/>
      <c r="EMJ109" s="39"/>
      <c r="EMK109" s="39"/>
      <c r="EML109" s="39"/>
      <c r="EMM109" s="39"/>
      <c r="EMN109" s="39"/>
      <c r="EMO109" s="39"/>
      <c r="EMP109" s="39"/>
      <c r="EMQ109" s="39"/>
      <c r="EMR109" s="39"/>
      <c r="EMS109" s="39"/>
      <c r="EMT109" s="39"/>
      <c r="EMU109" s="39"/>
      <c r="EMV109" s="39"/>
      <c r="EMW109" s="39"/>
      <c r="EMX109" s="39"/>
      <c r="EMY109" s="39"/>
      <c r="EMZ109" s="39"/>
      <c r="ENA109" s="39"/>
      <c r="ENB109" s="39"/>
      <c r="ENC109" s="39"/>
      <c r="END109" s="39"/>
      <c r="ENE109" s="39"/>
      <c r="ENF109" s="39"/>
      <c r="ENG109" s="39"/>
      <c r="ENH109" s="39"/>
      <c r="ENI109" s="39"/>
      <c r="ENJ109" s="39"/>
      <c r="ENK109" s="39"/>
      <c r="ENL109" s="39"/>
      <c r="ENM109" s="39"/>
      <c r="ENN109" s="39"/>
      <c r="ENO109" s="39"/>
      <c r="ENP109" s="39"/>
      <c r="ENQ109" s="39"/>
      <c r="ENR109" s="39"/>
      <c r="ENS109" s="39"/>
      <c r="ENT109" s="39"/>
      <c r="ENU109" s="39"/>
      <c r="ENV109" s="39"/>
      <c r="ENW109" s="39"/>
      <c r="ENX109" s="39"/>
      <c r="ENY109" s="39"/>
      <c r="ENZ109" s="39"/>
      <c r="EOA109" s="39"/>
      <c r="EOB109" s="39"/>
      <c r="EOC109" s="39"/>
      <c r="EOD109" s="39"/>
      <c r="EOE109" s="39"/>
      <c r="EOF109" s="39"/>
      <c r="EOG109" s="39"/>
      <c r="EOH109" s="39"/>
      <c r="EOI109" s="39"/>
      <c r="EOJ109" s="39"/>
      <c r="EOK109" s="39"/>
      <c r="EOL109" s="39"/>
      <c r="EOM109" s="39"/>
      <c r="EON109" s="39"/>
      <c r="EOO109" s="39"/>
      <c r="EOP109" s="39"/>
      <c r="EOQ109" s="39"/>
      <c r="EOR109" s="39"/>
      <c r="EOS109" s="39"/>
      <c r="EOT109" s="39"/>
      <c r="EOU109" s="39"/>
      <c r="EOV109" s="39"/>
      <c r="EOW109" s="39"/>
      <c r="EOX109" s="39"/>
      <c r="EOY109" s="39"/>
      <c r="EOZ109" s="39"/>
      <c r="EPA109" s="39"/>
      <c r="EPB109" s="39"/>
      <c r="EPC109" s="39"/>
      <c r="EPD109" s="39"/>
      <c r="EPE109" s="39"/>
      <c r="EPF109" s="39"/>
      <c r="EPG109" s="39"/>
      <c r="EPH109" s="39"/>
      <c r="EPI109" s="39"/>
      <c r="EPJ109" s="39"/>
      <c r="EPK109" s="39"/>
      <c r="EPL109" s="39"/>
      <c r="EPM109" s="39"/>
      <c r="EPN109" s="39"/>
      <c r="EPO109" s="39"/>
      <c r="EPP109" s="39"/>
      <c r="EPQ109" s="39"/>
      <c r="EPR109" s="39"/>
      <c r="EPS109" s="39"/>
      <c r="EPT109" s="39"/>
      <c r="EPU109" s="39"/>
      <c r="EPV109" s="39"/>
      <c r="EPW109" s="39"/>
      <c r="EPX109" s="39"/>
      <c r="EPY109" s="39"/>
      <c r="EPZ109" s="39"/>
      <c r="EQA109" s="39"/>
      <c r="EQB109" s="39"/>
      <c r="EQC109" s="39"/>
      <c r="EQD109" s="39"/>
      <c r="EQE109" s="39"/>
      <c r="EQF109" s="39"/>
      <c r="EQG109" s="39"/>
      <c r="EQH109" s="39"/>
      <c r="EQI109" s="39"/>
      <c r="EQJ109" s="39"/>
      <c r="EQK109" s="39"/>
      <c r="EQL109" s="39"/>
      <c r="EQM109" s="39"/>
      <c r="EQN109" s="39"/>
      <c r="EQO109" s="39"/>
      <c r="EQP109" s="39"/>
      <c r="EQQ109" s="39"/>
      <c r="EQR109" s="39"/>
      <c r="EQS109" s="39"/>
      <c r="EQT109" s="39"/>
      <c r="EQU109" s="39"/>
      <c r="EQV109" s="39"/>
      <c r="EQW109" s="39"/>
      <c r="EQX109" s="39"/>
      <c r="EQY109" s="39"/>
      <c r="EQZ109" s="39"/>
      <c r="ERA109" s="39"/>
      <c r="ERB109" s="39"/>
      <c r="ERC109" s="39"/>
      <c r="ERD109" s="39"/>
      <c r="ERE109" s="39"/>
      <c r="ERF109" s="39"/>
      <c r="ERG109" s="39"/>
      <c r="ERH109" s="39"/>
      <c r="ERI109" s="39"/>
      <c r="ERJ109" s="39"/>
      <c r="ERK109" s="39"/>
      <c r="ERL109" s="39"/>
      <c r="ERM109" s="39"/>
      <c r="ERN109" s="39"/>
      <c r="ERO109" s="39"/>
      <c r="ERP109" s="39"/>
      <c r="ERQ109" s="39"/>
      <c r="ERR109" s="39"/>
      <c r="ERS109" s="39"/>
      <c r="ERT109" s="39"/>
      <c r="ERU109" s="39"/>
      <c r="ERV109" s="39"/>
      <c r="ERW109" s="39"/>
      <c r="ERX109" s="39"/>
      <c r="ERY109" s="39"/>
      <c r="ERZ109" s="39"/>
      <c r="ESA109" s="39"/>
      <c r="ESB109" s="39"/>
      <c r="ESC109" s="39"/>
      <c r="ESD109" s="39"/>
      <c r="ESE109" s="39"/>
      <c r="ESF109" s="39"/>
      <c r="ESG109" s="39"/>
      <c r="ESH109" s="39"/>
      <c r="ESI109" s="39"/>
      <c r="ESJ109" s="39"/>
      <c r="ESK109" s="39"/>
      <c r="ESL109" s="39"/>
      <c r="ESM109" s="39"/>
      <c r="ESN109" s="39"/>
      <c r="ESO109" s="39"/>
      <c r="ESP109" s="39"/>
      <c r="ESQ109" s="39"/>
      <c r="ESR109" s="39"/>
      <c r="ESS109" s="39"/>
      <c r="EST109" s="39"/>
      <c r="ESU109" s="39"/>
      <c r="ESV109" s="39"/>
      <c r="ESW109" s="39"/>
      <c r="ESX109" s="39"/>
      <c r="ESY109" s="39"/>
      <c r="ESZ109" s="39"/>
      <c r="ETA109" s="39"/>
      <c r="ETB109" s="39"/>
      <c r="ETC109" s="39"/>
      <c r="ETD109" s="39"/>
      <c r="ETE109" s="39"/>
      <c r="ETF109" s="39"/>
      <c r="ETG109" s="39"/>
      <c r="ETH109" s="39"/>
      <c r="ETI109" s="39"/>
      <c r="ETJ109" s="39"/>
      <c r="ETK109" s="39"/>
      <c r="ETL109" s="39"/>
      <c r="ETM109" s="39"/>
      <c r="ETN109" s="39"/>
      <c r="ETO109" s="39"/>
      <c r="ETP109" s="39"/>
      <c r="ETQ109" s="39"/>
      <c r="ETR109" s="39"/>
      <c r="ETS109" s="39"/>
      <c r="ETT109" s="39"/>
      <c r="ETU109" s="39"/>
      <c r="ETV109" s="39"/>
      <c r="ETW109" s="39"/>
      <c r="ETX109" s="39"/>
      <c r="ETY109" s="39"/>
      <c r="ETZ109" s="39"/>
      <c r="EUA109" s="39"/>
      <c r="EUB109" s="39"/>
      <c r="EUC109" s="39"/>
      <c r="EUD109" s="39"/>
      <c r="EUE109" s="39"/>
      <c r="EUF109" s="39"/>
      <c r="EUG109" s="39"/>
      <c r="EUH109" s="39"/>
      <c r="EUI109" s="39"/>
      <c r="EUJ109" s="39"/>
      <c r="EUK109" s="39"/>
      <c r="EUL109" s="39"/>
      <c r="EUM109" s="39"/>
      <c r="EUN109" s="39"/>
      <c r="EUO109" s="39"/>
      <c r="EUP109" s="39"/>
      <c r="EUQ109" s="39"/>
      <c r="EUR109" s="39"/>
      <c r="EUS109" s="39"/>
      <c r="EUT109" s="39"/>
      <c r="EUU109" s="39"/>
      <c r="EUV109" s="39"/>
      <c r="EUW109" s="39"/>
      <c r="EUX109" s="39"/>
      <c r="EUY109" s="39"/>
      <c r="EUZ109" s="39"/>
      <c r="EVA109" s="39"/>
      <c r="EVB109" s="39"/>
      <c r="EVC109" s="39"/>
      <c r="EVD109" s="39"/>
      <c r="EVE109" s="39"/>
      <c r="EVF109" s="39"/>
      <c r="EVG109" s="39"/>
      <c r="EVH109" s="39"/>
      <c r="EVI109" s="39"/>
      <c r="EVJ109" s="39"/>
      <c r="EVK109" s="39"/>
      <c r="EVL109" s="39"/>
      <c r="EVM109" s="39"/>
      <c r="EVN109" s="39"/>
      <c r="EVO109" s="39"/>
      <c r="EVP109" s="39"/>
      <c r="EVQ109" s="39"/>
      <c r="EVR109" s="39"/>
      <c r="EVS109" s="39"/>
      <c r="EVT109" s="39"/>
      <c r="EVU109" s="39"/>
      <c r="EVV109" s="39"/>
      <c r="EVW109" s="39"/>
      <c r="EVX109" s="39"/>
      <c r="EVY109" s="39"/>
      <c r="EVZ109" s="39"/>
      <c r="EWA109" s="39"/>
      <c r="EWB109" s="39"/>
      <c r="EWC109" s="39"/>
      <c r="EWD109" s="39"/>
      <c r="EWE109" s="39"/>
      <c r="EWF109" s="39"/>
      <c r="EWG109" s="39"/>
      <c r="EWH109" s="39"/>
      <c r="EWI109" s="39"/>
      <c r="EWJ109" s="39"/>
      <c r="EWK109" s="39"/>
      <c r="EWL109" s="39"/>
      <c r="EWM109" s="39"/>
      <c r="EWN109" s="39"/>
      <c r="EWO109" s="39"/>
      <c r="EWP109" s="39"/>
      <c r="EWQ109" s="39"/>
      <c r="EWR109" s="39"/>
      <c r="EWS109" s="39"/>
      <c r="EWT109" s="39"/>
      <c r="EWU109" s="39"/>
      <c r="EWV109" s="39"/>
      <c r="EWW109" s="39"/>
      <c r="EWX109" s="39"/>
      <c r="EWY109" s="39"/>
      <c r="EWZ109" s="39"/>
      <c r="EXA109" s="39"/>
      <c r="EXB109" s="39"/>
      <c r="EXC109" s="39"/>
      <c r="EXD109" s="39"/>
      <c r="EXE109" s="39"/>
      <c r="EXF109" s="39"/>
      <c r="EXG109" s="39"/>
      <c r="EXH109" s="39"/>
      <c r="EXI109" s="39"/>
      <c r="EXJ109" s="39"/>
      <c r="EXK109" s="39"/>
      <c r="EXL109" s="39"/>
      <c r="EXM109" s="39"/>
      <c r="EXN109" s="39"/>
      <c r="EXO109" s="39"/>
      <c r="EXP109" s="39"/>
      <c r="EXQ109" s="39"/>
      <c r="EXR109" s="39"/>
      <c r="EXS109" s="39"/>
      <c r="EXT109" s="39"/>
      <c r="EXU109" s="39"/>
      <c r="EXV109" s="39"/>
      <c r="EXW109" s="39"/>
      <c r="EXX109" s="39"/>
      <c r="EXY109" s="39"/>
      <c r="EXZ109" s="39"/>
      <c r="EYA109" s="39"/>
      <c r="EYB109" s="39"/>
      <c r="EYC109" s="39"/>
      <c r="EYD109" s="39"/>
      <c r="EYE109" s="39"/>
      <c r="EYF109" s="39"/>
      <c r="EYG109" s="39"/>
      <c r="EYH109" s="39"/>
      <c r="EYI109" s="39"/>
      <c r="EYJ109" s="39"/>
      <c r="EYK109" s="39"/>
      <c r="EYL109" s="39"/>
      <c r="EYM109" s="39"/>
      <c r="EYN109" s="39"/>
      <c r="EYO109" s="39"/>
      <c r="EYP109" s="39"/>
      <c r="EYQ109" s="39"/>
      <c r="EYR109" s="39"/>
      <c r="EYS109" s="39"/>
      <c r="EYT109" s="39"/>
      <c r="EYU109" s="39"/>
      <c r="EYV109" s="39"/>
      <c r="EYW109" s="39"/>
      <c r="EYX109" s="39"/>
      <c r="EYY109" s="39"/>
      <c r="EYZ109" s="39"/>
      <c r="EZA109" s="39"/>
      <c r="EZB109" s="39"/>
      <c r="EZC109" s="39"/>
      <c r="EZD109" s="39"/>
      <c r="EZE109" s="39"/>
      <c r="EZF109" s="39"/>
      <c r="EZG109" s="39"/>
      <c r="EZH109" s="39"/>
      <c r="EZI109" s="39"/>
      <c r="EZJ109" s="39"/>
      <c r="EZK109" s="39"/>
      <c r="EZL109" s="39"/>
      <c r="EZM109" s="39"/>
      <c r="EZN109" s="39"/>
      <c r="EZO109" s="39"/>
      <c r="EZP109" s="39"/>
      <c r="EZQ109" s="39"/>
      <c r="EZR109" s="39"/>
      <c r="EZS109" s="39"/>
      <c r="EZT109" s="39"/>
      <c r="EZU109" s="39"/>
      <c r="EZV109" s="39"/>
      <c r="EZW109" s="39"/>
      <c r="EZX109" s="39"/>
      <c r="EZY109" s="39"/>
      <c r="EZZ109" s="39"/>
      <c r="FAA109" s="39"/>
      <c r="FAB109" s="39"/>
      <c r="FAC109" s="39"/>
      <c r="FAD109" s="39"/>
      <c r="FAE109" s="39"/>
      <c r="FAF109" s="39"/>
      <c r="FAG109" s="39"/>
      <c r="FAH109" s="39"/>
      <c r="FAI109" s="39"/>
      <c r="FAJ109" s="39"/>
      <c r="FAK109" s="39"/>
      <c r="FAL109" s="39"/>
      <c r="FAM109" s="39"/>
      <c r="FAN109" s="39"/>
      <c r="FAO109" s="39"/>
      <c r="FAP109" s="39"/>
      <c r="FAQ109" s="39"/>
      <c r="FAR109" s="39"/>
      <c r="FAS109" s="39"/>
      <c r="FAT109" s="39"/>
      <c r="FAU109" s="39"/>
      <c r="FAV109" s="39"/>
      <c r="FAW109" s="39"/>
      <c r="FAX109" s="39"/>
      <c r="FAY109" s="39"/>
      <c r="FAZ109" s="39"/>
      <c r="FBA109" s="39"/>
      <c r="FBB109" s="39"/>
      <c r="FBC109" s="39"/>
      <c r="FBD109" s="39"/>
      <c r="FBE109" s="39"/>
      <c r="FBF109" s="39"/>
      <c r="FBG109" s="39"/>
      <c r="FBH109" s="39"/>
      <c r="FBI109" s="39"/>
      <c r="FBJ109" s="39"/>
      <c r="FBK109" s="39"/>
      <c r="FBL109" s="39"/>
      <c r="FBM109" s="39"/>
      <c r="FBN109" s="39"/>
      <c r="FBO109" s="39"/>
      <c r="FBP109" s="39"/>
      <c r="FBQ109" s="39"/>
      <c r="FBR109" s="39"/>
      <c r="FBS109" s="39"/>
      <c r="FBT109" s="39"/>
      <c r="FBU109" s="39"/>
      <c r="FBV109" s="39"/>
      <c r="FBW109" s="39"/>
      <c r="FBX109" s="39"/>
      <c r="FBY109" s="39"/>
      <c r="FBZ109" s="39"/>
      <c r="FCA109" s="39"/>
      <c r="FCB109" s="39"/>
      <c r="FCC109" s="39"/>
      <c r="FCD109" s="39"/>
      <c r="FCE109" s="39"/>
      <c r="FCF109" s="39"/>
      <c r="FCG109" s="39"/>
      <c r="FCH109" s="39"/>
      <c r="FCI109" s="39"/>
      <c r="FCJ109" s="39"/>
      <c r="FCK109" s="39"/>
      <c r="FCL109" s="39"/>
      <c r="FCM109" s="39"/>
      <c r="FCN109" s="39"/>
      <c r="FCO109" s="39"/>
      <c r="FCP109" s="39"/>
      <c r="FCQ109" s="39"/>
      <c r="FCR109" s="39"/>
      <c r="FCS109" s="39"/>
      <c r="FCT109" s="39"/>
      <c r="FCU109" s="39"/>
      <c r="FCV109" s="39"/>
      <c r="FCW109" s="39"/>
      <c r="FCX109" s="39"/>
      <c r="FCY109" s="39"/>
      <c r="FCZ109" s="39"/>
      <c r="FDA109" s="39"/>
      <c r="FDB109" s="39"/>
      <c r="FDC109" s="39"/>
      <c r="FDD109" s="39"/>
      <c r="FDE109" s="39"/>
      <c r="FDF109" s="39"/>
      <c r="FDG109" s="39"/>
      <c r="FDH109" s="39"/>
      <c r="FDI109" s="39"/>
      <c r="FDJ109" s="39"/>
      <c r="FDK109" s="39"/>
      <c r="FDL109" s="39"/>
      <c r="FDM109" s="39"/>
      <c r="FDN109" s="39"/>
      <c r="FDO109" s="39"/>
      <c r="FDP109" s="39"/>
      <c r="FDQ109" s="39"/>
      <c r="FDR109" s="39"/>
      <c r="FDS109" s="39"/>
      <c r="FDT109" s="39"/>
      <c r="FDU109" s="39"/>
      <c r="FDV109" s="39"/>
      <c r="FDW109" s="39"/>
      <c r="FDX109" s="39"/>
      <c r="FDY109" s="39"/>
      <c r="FDZ109" s="39"/>
      <c r="FEA109" s="39"/>
      <c r="FEB109" s="39"/>
      <c r="FEC109" s="39"/>
      <c r="FED109" s="39"/>
      <c r="FEE109" s="39"/>
      <c r="FEF109" s="39"/>
      <c r="FEG109" s="39"/>
      <c r="FEH109" s="39"/>
      <c r="FEI109" s="39"/>
      <c r="FEJ109" s="39"/>
      <c r="FEK109" s="39"/>
      <c r="FEL109" s="39"/>
      <c r="FEM109" s="39"/>
      <c r="FEN109" s="39"/>
      <c r="FEO109" s="39"/>
      <c r="FEP109" s="39"/>
      <c r="FEQ109" s="39"/>
      <c r="FER109" s="39"/>
      <c r="FES109" s="39"/>
      <c r="FET109" s="39"/>
      <c r="FEU109" s="39"/>
      <c r="FEV109" s="39"/>
      <c r="FEW109" s="39"/>
      <c r="FEX109" s="39"/>
      <c r="FEY109" s="39"/>
      <c r="FEZ109" s="39"/>
      <c r="FFA109" s="39"/>
      <c r="FFB109" s="39"/>
      <c r="FFC109" s="39"/>
      <c r="FFD109" s="39"/>
      <c r="FFE109" s="39"/>
      <c r="FFF109" s="39"/>
      <c r="FFG109" s="39"/>
      <c r="FFH109" s="39"/>
      <c r="FFI109" s="39"/>
      <c r="FFJ109" s="39"/>
      <c r="FFK109" s="39"/>
      <c r="FFL109" s="39"/>
      <c r="FFM109" s="39"/>
      <c r="FFN109" s="39"/>
      <c r="FFO109" s="39"/>
      <c r="FFP109" s="39"/>
      <c r="FFQ109" s="39"/>
      <c r="FFR109" s="39"/>
      <c r="FFS109" s="39"/>
      <c r="FFT109" s="39"/>
      <c r="FFU109" s="39"/>
      <c r="FFV109" s="39"/>
      <c r="FFW109" s="39"/>
      <c r="FFX109" s="39"/>
      <c r="FFY109" s="39"/>
      <c r="FFZ109" s="39"/>
      <c r="FGA109" s="39"/>
      <c r="FGB109" s="39"/>
      <c r="FGC109" s="39"/>
      <c r="FGD109" s="39"/>
      <c r="FGE109" s="39"/>
      <c r="FGF109" s="39"/>
      <c r="FGG109" s="39"/>
      <c r="FGH109" s="39"/>
      <c r="FGI109" s="39"/>
      <c r="FGJ109" s="39"/>
      <c r="FGK109" s="39"/>
      <c r="FGL109" s="39"/>
      <c r="FGM109" s="39"/>
      <c r="FGN109" s="39"/>
      <c r="FGO109" s="39"/>
      <c r="FGP109" s="39"/>
      <c r="FGQ109" s="39"/>
      <c r="FGR109" s="39"/>
      <c r="FGS109" s="39"/>
      <c r="FGT109" s="39"/>
      <c r="FGU109" s="39"/>
      <c r="FGV109" s="39"/>
      <c r="FGW109" s="39"/>
      <c r="FGX109" s="39"/>
      <c r="FGY109" s="39"/>
      <c r="FGZ109" s="39"/>
      <c r="FHA109" s="39"/>
      <c r="FHB109" s="39"/>
      <c r="FHC109" s="39"/>
      <c r="FHD109" s="39"/>
      <c r="FHE109" s="39"/>
      <c r="FHF109" s="39"/>
      <c r="FHG109" s="39"/>
      <c r="FHH109" s="39"/>
      <c r="FHI109" s="39"/>
      <c r="FHJ109" s="39"/>
      <c r="FHK109" s="39"/>
      <c r="FHL109" s="39"/>
      <c r="FHM109" s="39"/>
      <c r="FHN109" s="39"/>
      <c r="FHO109" s="39"/>
      <c r="FHP109" s="39"/>
      <c r="FHQ109" s="39"/>
      <c r="FHR109" s="39"/>
      <c r="FHS109" s="39"/>
      <c r="FHT109" s="39"/>
      <c r="FHU109" s="39"/>
      <c r="FHV109" s="39"/>
      <c r="FHW109" s="39"/>
      <c r="FHX109" s="39"/>
      <c r="FHY109" s="39"/>
      <c r="FHZ109" s="39"/>
      <c r="FIA109" s="39"/>
      <c r="FIB109" s="39"/>
      <c r="FIC109" s="39"/>
      <c r="FID109" s="39"/>
      <c r="FIE109" s="39"/>
      <c r="FIF109" s="39"/>
      <c r="FIG109" s="39"/>
      <c r="FIH109" s="39"/>
      <c r="FII109" s="39"/>
      <c r="FIJ109" s="39"/>
      <c r="FIK109" s="39"/>
      <c r="FIL109" s="39"/>
      <c r="FIM109" s="39"/>
      <c r="FIN109" s="39"/>
      <c r="FIO109" s="39"/>
      <c r="FIP109" s="39"/>
      <c r="FIQ109" s="39"/>
      <c r="FIR109" s="39"/>
      <c r="FIS109" s="39"/>
      <c r="FIT109" s="39"/>
      <c r="FIU109" s="39"/>
      <c r="FIV109" s="39"/>
      <c r="FIW109" s="39"/>
      <c r="FIX109" s="39"/>
      <c r="FIY109" s="39"/>
      <c r="FIZ109" s="39"/>
      <c r="FJA109" s="39"/>
      <c r="FJB109" s="39"/>
      <c r="FJC109" s="39"/>
      <c r="FJD109" s="39"/>
      <c r="FJE109" s="39"/>
      <c r="FJF109" s="39"/>
      <c r="FJG109" s="39"/>
      <c r="FJH109" s="39"/>
      <c r="FJI109" s="39"/>
      <c r="FJJ109" s="39"/>
      <c r="FJK109" s="39"/>
      <c r="FJL109" s="39"/>
      <c r="FJM109" s="39"/>
      <c r="FJN109" s="39"/>
      <c r="FJO109" s="39"/>
      <c r="FJP109" s="39"/>
      <c r="FJQ109" s="39"/>
      <c r="FJR109" s="39"/>
      <c r="FJS109" s="39"/>
      <c r="FJT109" s="39"/>
      <c r="FJU109" s="39"/>
      <c r="FJV109" s="39"/>
      <c r="FJW109" s="39"/>
      <c r="FJX109" s="39"/>
      <c r="FJY109" s="39"/>
      <c r="FJZ109" s="39"/>
      <c r="FKA109" s="39"/>
      <c r="FKB109" s="39"/>
      <c r="FKC109" s="39"/>
      <c r="FKD109" s="39"/>
      <c r="FKE109" s="39"/>
      <c r="FKF109" s="39"/>
      <c r="FKG109" s="39"/>
      <c r="FKH109" s="39"/>
      <c r="FKI109" s="39"/>
      <c r="FKJ109" s="39"/>
      <c r="FKK109" s="39"/>
      <c r="FKL109" s="39"/>
      <c r="FKM109" s="39"/>
      <c r="FKN109" s="39"/>
      <c r="FKO109" s="39"/>
      <c r="FKP109" s="39"/>
      <c r="FKQ109" s="39"/>
      <c r="FKR109" s="39"/>
      <c r="FKS109" s="39"/>
      <c r="FKT109" s="39"/>
      <c r="FKU109" s="39"/>
      <c r="FKV109" s="39"/>
      <c r="FKW109" s="39"/>
      <c r="FKX109" s="39"/>
      <c r="FKY109" s="39"/>
      <c r="FKZ109" s="39"/>
      <c r="FLA109" s="39"/>
      <c r="FLB109" s="39"/>
      <c r="FLC109" s="39"/>
      <c r="FLD109" s="39"/>
      <c r="FLE109" s="39"/>
      <c r="FLF109" s="39"/>
      <c r="FLG109" s="39"/>
      <c r="FLH109" s="39"/>
      <c r="FLI109" s="39"/>
      <c r="FLJ109" s="39"/>
      <c r="FLK109" s="39"/>
      <c r="FLL109" s="39"/>
      <c r="FLM109" s="39"/>
      <c r="FLN109" s="39"/>
      <c r="FLO109" s="39"/>
      <c r="FLP109" s="39"/>
      <c r="FLQ109" s="39"/>
      <c r="FLR109" s="39"/>
      <c r="FLS109" s="39"/>
      <c r="FLT109" s="39"/>
      <c r="FLU109" s="39"/>
      <c r="FLV109" s="39"/>
      <c r="FLW109" s="39"/>
      <c r="FLX109" s="39"/>
      <c r="FLY109" s="39"/>
      <c r="FLZ109" s="39"/>
      <c r="FMA109" s="39"/>
      <c r="FMB109" s="39"/>
      <c r="FMC109" s="39"/>
      <c r="FMD109" s="39"/>
      <c r="FME109" s="39"/>
      <c r="FMF109" s="39"/>
      <c r="FMG109" s="39"/>
      <c r="FMH109" s="39"/>
      <c r="FMI109" s="39"/>
      <c r="FMJ109" s="39"/>
      <c r="FMK109" s="39"/>
      <c r="FML109" s="39"/>
      <c r="FMM109" s="39"/>
      <c r="FMN109" s="39"/>
      <c r="FMO109" s="39"/>
      <c r="FMP109" s="39"/>
      <c r="FMQ109" s="39"/>
      <c r="FMR109" s="39"/>
      <c r="FMS109" s="39"/>
      <c r="FMT109" s="39"/>
      <c r="FMU109" s="39"/>
      <c r="FMV109" s="39"/>
      <c r="FMW109" s="39"/>
      <c r="FMX109" s="39"/>
      <c r="FMY109" s="39"/>
      <c r="FMZ109" s="39"/>
      <c r="FNA109" s="39"/>
      <c r="FNB109" s="39"/>
      <c r="FNC109" s="39"/>
      <c r="FND109" s="39"/>
      <c r="FNE109" s="39"/>
      <c r="FNF109" s="39"/>
      <c r="FNG109" s="39"/>
      <c r="FNH109" s="39"/>
      <c r="FNI109" s="39"/>
      <c r="FNJ109" s="39"/>
      <c r="FNK109" s="39"/>
      <c r="FNL109" s="39"/>
      <c r="FNM109" s="39"/>
      <c r="FNN109" s="39"/>
      <c r="FNO109" s="39"/>
      <c r="FNP109" s="39"/>
      <c r="FNQ109" s="39"/>
      <c r="FNR109" s="39"/>
      <c r="FNS109" s="39"/>
      <c r="FNT109" s="39"/>
      <c r="FNU109" s="39"/>
      <c r="FNV109" s="39"/>
      <c r="FNW109" s="39"/>
      <c r="FNX109" s="39"/>
      <c r="FNY109" s="39"/>
      <c r="FNZ109" s="39"/>
      <c r="FOA109" s="39"/>
      <c r="FOB109" s="39"/>
      <c r="FOC109" s="39"/>
      <c r="FOD109" s="39"/>
      <c r="FOE109" s="39"/>
      <c r="FOF109" s="39"/>
      <c r="FOG109" s="39"/>
      <c r="FOH109" s="39"/>
      <c r="FOI109" s="39"/>
      <c r="FOJ109" s="39"/>
      <c r="FOK109" s="39"/>
      <c r="FOL109" s="39"/>
      <c r="FOM109" s="39"/>
      <c r="FON109" s="39"/>
      <c r="FOO109" s="39"/>
      <c r="FOP109" s="39"/>
      <c r="FOQ109" s="39"/>
      <c r="FOR109" s="39"/>
      <c r="FOS109" s="39"/>
      <c r="FOT109" s="39"/>
      <c r="FOU109" s="39"/>
      <c r="FOV109" s="39"/>
      <c r="FOW109" s="39"/>
      <c r="FOX109" s="39"/>
      <c r="FOY109" s="39"/>
      <c r="FOZ109" s="39"/>
      <c r="FPA109" s="39"/>
      <c r="FPB109" s="39"/>
      <c r="FPC109" s="39"/>
      <c r="FPD109" s="39"/>
      <c r="FPE109" s="39"/>
      <c r="FPF109" s="39"/>
      <c r="FPG109" s="39"/>
      <c r="FPH109" s="39"/>
      <c r="FPI109" s="39"/>
      <c r="FPJ109" s="39"/>
      <c r="FPK109" s="39"/>
      <c r="FPL109" s="39"/>
      <c r="FPM109" s="39"/>
      <c r="FPN109" s="39"/>
      <c r="FPO109" s="39"/>
      <c r="FPP109" s="39"/>
      <c r="FPQ109" s="39"/>
      <c r="FPR109" s="39"/>
      <c r="FPS109" s="39"/>
      <c r="FPT109" s="39"/>
      <c r="FPU109" s="39"/>
      <c r="FPV109" s="39"/>
      <c r="FPW109" s="39"/>
      <c r="FPX109" s="39"/>
      <c r="FPY109" s="39"/>
      <c r="FPZ109" s="39"/>
      <c r="FQA109" s="39"/>
      <c r="FQB109" s="39"/>
      <c r="FQC109" s="39"/>
      <c r="FQD109" s="39"/>
      <c r="FQE109" s="39"/>
      <c r="FQF109" s="39"/>
      <c r="FQG109" s="39"/>
      <c r="FQH109" s="39"/>
      <c r="FQI109" s="39"/>
      <c r="FQJ109" s="39"/>
      <c r="FQK109" s="39"/>
      <c r="FQL109" s="39"/>
      <c r="FQM109" s="39"/>
      <c r="FQN109" s="39"/>
      <c r="FQO109" s="39"/>
      <c r="FQP109" s="39"/>
      <c r="FQQ109" s="39"/>
      <c r="FQR109" s="39"/>
      <c r="FQS109" s="39"/>
      <c r="FQT109" s="39"/>
      <c r="FQU109" s="39"/>
      <c r="FQV109" s="39"/>
      <c r="FQW109" s="39"/>
      <c r="FQX109" s="39"/>
      <c r="FQY109" s="39"/>
      <c r="FQZ109" s="39"/>
      <c r="FRA109" s="39"/>
      <c r="FRB109" s="39"/>
      <c r="FRC109" s="39"/>
      <c r="FRD109" s="39"/>
      <c r="FRE109" s="39"/>
      <c r="FRF109" s="39"/>
      <c r="FRG109" s="39"/>
      <c r="FRH109" s="39"/>
      <c r="FRI109" s="39"/>
      <c r="FRJ109" s="39"/>
      <c r="FRK109" s="39"/>
      <c r="FRL109" s="39"/>
      <c r="FRM109" s="39"/>
      <c r="FRN109" s="39"/>
      <c r="FRO109" s="39"/>
      <c r="FRP109" s="39"/>
      <c r="FRQ109" s="39"/>
      <c r="FRR109" s="39"/>
      <c r="FRS109" s="39"/>
      <c r="FRT109" s="39"/>
      <c r="FRU109" s="39"/>
      <c r="FRV109" s="39"/>
      <c r="FRW109" s="39"/>
      <c r="FRX109" s="39"/>
      <c r="FRY109" s="39"/>
      <c r="FRZ109" s="39"/>
      <c r="FSA109" s="39"/>
      <c r="FSB109" s="39"/>
      <c r="FSC109" s="39"/>
      <c r="FSD109" s="39"/>
      <c r="FSE109" s="39"/>
      <c r="FSF109" s="39"/>
      <c r="FSG109" s="39"/>
      <c r="FSH109" s="39"/>
      <c r="FSI109" s="39"/>
      <c r="FSJ109" s="39"/>
      <c r="FSK109" s="39"/>
      <c r="FSL109" s="39"/>
      <c r="FSM109" s="39"/>
      <c r="FSN109" s="39"/>
      <c r="FSO109" s="39"/>
      <c r="FSP109" s="39"/>
      <c r="FSQ109" s="39"/>
      <c r="FSR109" s="39"/>
      <c r="FSS109" s="39"/>
      <c r="FST109" s="39"/>
      <c r="FSU109" s="39"/>
      <c r="FSV109" s="39"/>
      <c r="FSW109" s="39"/>
      <c r="FSX109" s="39"/>
      <c r="FSY109" s="39"/>
      <c r="FSZ109" s="39"/>
      <c r="FTA109" s="39"/>
      <c r="FTB109" s="39"/>
      <c r="FTC109" s="39"/>
      <c r="FTD109" s="39"/>
      <c r="FTE109" s="39"/>
      <c r="FTF109" s="39"/>
      <c r="FTG109" s="39"/>
      <c r="FTH109" s="39"/>
      <c r="FTI109" s="39"/>
      <c r="FTJ109" s="39"/>
      <c r="FTK109" s="39"/>
      <c r="FTL109" s="39"/>
      <c r="FTM109" s="39"/>
      <c r="FTN109" s="39"/>
      <c r="FTO109" s="39"/>
      <c r="FTP109" s="39"/>
      <c r="FTQ109" s="39"/>
      <c r="FTR109" s="39"/>
      <c r="FTS109" s="39"/>
      <c r="FTT109" s="39"/>
      <c r="FTU109" s="39"/>
      <c r="FTV109" s="39"/>
      <c r="FTW109" s="39"/>
      <c r="FTX109" s="39"/>
      <c r="FTY109" s="39"/>
      <c r="FTZ109" s="39"/>
      <c r="FUA109" s="39"/>
      <c r="FUB109" s="39"/>
      <c r="FUC109" s="39"/>
      <c r="FUD109" s="39"/>
      <c r="FUE109" s="39"/>
      <c r="FUF109" s="39"/>
      <c r="FUG109" s="39"/>
      <c r="FUH109" s="39"/>
      <c r="FUI109" s="39"/>
      <c r="FUJ109" s="39"/>
      <c r="FUK109" s="39"/>
      <c r="FUL109" s="39"/>
      <c r="FUM109" s="39"/>
      <c r="FUN109" s="39"/>
      <c r="FUO109" s="39"/>
      <c r="FUP109" s="39"/>
      <c r="FUQ109" s="39"/>
      <c r="FUR109" s="39"/>
      <c r="FUS109" s="39"/>
      <c r="FUT109" s="39"/>
      <c r="FUU109" s="39"/>
      <c r="FUV109" s="39"/>
      <c r="FUW109" s="39"/>
      <c r="FUX109" s="39"/>
      <c r="FUY109" s="39"/>
      <c r="FUZ109" s="39"/>
      <c r="FVA109" s="39"/>
      <c r="FVB109" s="39"/>
      <c r="FVC109" s="39"/>
      <c r="FVD109" s="39"/>
      <c r="FVE109" s="39"/>
      <c r="FVF109" s="39"/>
      <c r="FVG109" s="39"/>
      <c r="FVH109" s="39"/>
      <c r="FVI109" s="39"/>
      <c r="FVJ109" s="39"/>
      <c r="FVK109" s="39"/>
      <c r="FVL109" s="39"/>
      <c r="FVM109" s="39"/>
      <c r="FVN109" s="39"/>
      <c r="FVO109" s="39"/>
      <c r="FVP109" s="39"/>
      <c r="FVQ109" s="39"/>
      <c r="FVR109" s="39"/>
      <c r="FVS109" s="39"/>
      <c r="FVT109" s="39"/>
      <c r="FVU109" s="39"/>
      <c r="FVV109" s="39"/>
      <c r="FVW109" s="39"/>
      <c r="FVX109" s="39"/>
      <c r="FVY109" s="39"/>
      <c r="FVZ109" s="39"/>
      <c r="FWA109" s="39"/>
      <c r="FWB109" s="39"/>
      <c r="FWC109" s="39"/>
      <c r="FWD109" s="39"/>
      <c r="FWE109" s="39"/>
      <c r="FWF109" s="39"/>
      <c r="FWG109" s="39"/>
      <c r="FWH109" s="39"/>
      <c r="FWI109" s="39"/>
      <c r="FWJ109" s="39"/>
      <c r="FWK109" s="39"/>
      <c r="FWL109" s="39"/>
      <c r="FWM109" s="39"/>
      <c r="FWN109" s="39"/>
      <c r="FWO109" s="39"/>
      <c r="FWP109" s="39"/>
      <c r="FWQ109" s="39"/>
      <c r="FWR109" s="39"/>
      <c r="FWS109" s="39"/>
      <c r="FWT109" s="39"/>
      <c r="FWU109" s="39"/>
      <c r="FWV109" s="39"/>
      <c r="FWW109" s="39"/>
      <c r="FWX109" s="39"/>
      <c r="FWY109" s="39"/>
      <c r="FWZ109" s="39"/>
      <c r="FXA109" s="39"/>
      <c r="FXB109" s="39"/>
      <c r="FXC109" s="39"/>
      <c r="FXD109" s="39"/>
      <c r="FXE109" s="39"/>
      <c r="FXF109" s="39"/>
      <c r="FXG109" s="39"/>
      <c r="FXH109" s="39"/>
      <c r="FXI109" s="39"/>
      <c r="FXJ109" s="39"/>
      <c r="FXK109" s="39"/>
      <c r="FXL109" s="39"/>
      <c r="FXM109" s="39"/>
      <c r="FXN109" s="39"/>
      <c r="FXO109" s="39"/>
      <c r="FXP109" s="39"/>
      <c r="FXQ109" s="39"/>
      <c r="FXR109" s="39"/>
      <c r="FXS109" s="39"/>
      <c r="FXT109" s="39"/>
      <c r="FXU109" s="39"/>
      <c r="FXV109" s="39"/>
      <c r="FXW109" s="39"/>
      <c r="FXX109" s="39"/>
      <c r="FXY109" s="39"/>
      <c r="FXZ109" s="39"/>
      <c r="FYA109" s="39"/>
      <c r="FYB109" s="39"/>
      <c r="FYC109" s="39"/>
      <c r="FYD109" s="39"/>
      <c r="FYE109" s="39"/>
      <c r="FYF109" s="39"/>
      <c r="FYG109" s="39"/>
      <c r="FYH109" s="39"/>
      <c r="FYI109" s="39"/>
      <c r="FYJ109" s="39"/>
      <c r="FYK109" s="39"/>
      <c r="FYL109" s="39"/>
      <c r="FYM109" s="39"/>
      <c r="FYN109" s="39"/>
      <c r="FYO109" s="39"/>
      <c r="FYP109" s="39"/>
      <c r="FYQ109" s="39"/>
      <c r="FYR109" s="39"/>
      <c r="FYS109" s="39"/>
      <c r="FYT109" s="39"/>
      <c r="FYU109" s="39"/>
      <c r="FYV109" s="39"/>
      <c r="FYW109" s="39"/>
      <c r="FYX109" s="39"/>
      <c r="FYY109" s="39"/>
      <c r="FYZ109" s="39"/>
      <c r="FZA109" s="39"/>
      <c r="FZB109" s="39"/>
      <c r="FZC109" s="39"/>
      <c r="FZD109" s="39"/>
      <c r="FZE109" s="39"/>
      <c r="FZF109" s="39"/>
      <c r="FZG109" s="39"/>
      <c r="FZH109" s="39"/>
      <c r="FZI109" s="39"/>
      <c r="FZJ109" s="39"/>
      <c r="FZK109" s="39"/>
      <c r="FZL109" s="39"/>
      <c r="FZM109" s="39"/>
      <c r="FZN109" s="39"/>
      <c r="FZO109" s="39"/>
      <c r="FZP109" s="39"/>
      <c r="FZQ109" s="39"/>
      <c r="FZR109" s="39"/>
      <c r="FZS109" s="39"/>
      <c r="FZT109" s="39"/>
      <c r="FZU109" s="39"/>
      <c r="FZV109" s="39"/>
      <c r="FZW109" s="39"/>
      <c r="FZX109" s="39"/>
      <c r="FZY109" s="39"/>
      <c r="FZZ109" s="39"/>
      <c r="GAA109" s="39"/>
      <c r="GAB109" s="39"/>
      <c r="GAC109" s="39"/>
      <c r="GAD109" s="39"/>
      <c r="GAE109" s="39"/>
      <c r="GAF109" s="39"/>
      <c r="GAG109" s="39"/>
      <c r="GAH109" s="39"/>
      <c r="GAI109" s="39"/>
      <c r="GAJ109" s="39"/>
      <c r="GAK109" s="39"/>
      <c r="GAL109" s="39"/>
      <c r="GAM109" s="39"/>
      <c r="GAN109" s="39"/>
      <c r="GAO109" s="39"/>
      <c r="GAP109" s="39"/>
      <c r="GAQ109" s="39"/>
      <c r="GAR109" s="39"/>
      <c r="GAS109" s="39"/>
      <c r="GAT109" s="39"/>
      <c r="GAU109" s="39"/>
      <c r="GAV109" s="39"/>
      <c r="GAW109" s="39"/>
      <c r="GAX109" s="39"/>
      <c r="GAY109" s="39"/>
      <c r="GAZ109" s="39"/>
      <c r="GBA109" s="39"/>
      <c r="GBB109" s="39"/>
      <c r="GBC109" s="39"/>
      <c r="GBD109" s="39"/>
      <c r="GBE109" s="39"/>
      <c r="GBF109" s="39"/>
      <c r="GBG109" s="39"/>
      <c r="GBH109" s="39"/>
      <c r="GBI109" s="39"/>
      <c r="GBJ109" s="39"/>
      <c r="GBK109" s="39"/>
      <c r="GBL109" s="39"/>
      <c r="GBM109" s="39"/>
      <c r="GBN109" s="39"/>
      <c r="GBO109" s="39"/>
      <c r="GBP109" s="39"/>
      <c r="GBQ109" s="39"/>
      <c r="GBR109" s="39"/>
      <c r="GBS109" s="39"/>
      <c r="GBT109" s="39"/>
      <c r="GBU109" s="39"/>
      <c r="GBV109" s="39"/>
      <c r="GBW109" s="39"/>
      <c r="GBX109" s="39"/>
      <c r="GBY109" s="39"/>
      <c r="GBZ109" s="39"/>
      <c r="GCA109" s="39"/>
      <c r="GCB109" s="39"/>
      <c r="GCC109" s="39"/>
      <c r="GCD109" s="39"/>
      <c r="GCE109" s="39"/>
      <c r="GCF109" s="39"/>
      <c r="GCG109" s="39"/>
      <c r="GCH109" s="39"/>
      <c r="GCI109" s="39"/>
      <c r="GCJ109" s="39"/>
      <c r="GCK109" s="39"/>
      <c r="GCL109" s="39"/>
      <c r="GCM109" s="39"/>
      <c r="GCN109" s="39"/>
      <c r="GCO109" s="39"/>
      <c r="GCP109" s="39"/>
      <c r="GCQ109" s="39"/>
      <c r="GCR109" s="39"/>
      <c r="GCS109" s="39"/>
      <c r="GCT109" s="39"/>
      <c r="GCU109" s="39"/>
      <c r="GCV109" s="39"/>
      <c r="GCW109" s="39"/>
      <c r="GCX109" s="39"/>
      <c r="GCY109" s="39"/>
      <c r="GCZ109" s="39"/>
      <c r="GDA109" s="39"/>
      <c r="GDB109" s="39"/>
      <c r="GDC109" s="39"/>
      <c r="GDD109" s="39"/>
      <c r="GDE109" s="39"/>
      <c r="GDF109" s="39"/>
      <c r="GDG109" s="39"/>
      <c r="GDH109" s="39"/>
      <c r="GDI109" s="39"/>
      <c r="GDJ109" s="39"/>
      <c r="GDK109" s="39"/>
      <c r="GDL109" s="39"/>
      <c r="GDM109" s="39"/>
      <c r="GDN109" s="39"/>
      <c r="GDO109" s="39"/>
      <c r="GDP109" s="39"/>
      <c r="GDQ109" s="39"/>
      <c r="GDR109" s="39"/>
      <c r="GDS109" s="39"/>
      <c r="GDT109" s="39"/>
      <c r="GDU109" s="39"/>
      <c r="GDV109" s="39"/>
      <c r="GDW109" s="39"/>
      <c r="GDX109" s="39"/>
      <c r="GDY109" s="39"/>
      <c r="GDZ109" s="39"/>
      <c r="GEA109" s="39"/>
      <c r="GEB109" s="39"/>
      <c r="GEC109" s="39"/>
      <c r="GED109" s="39"/>
      <c r="GEE109" s="39"/>
      <c r="GEF109" s="39"/>
      <c r="GEG109" s="39"/>
      <c r="GEH109" s="39"/>
      <c r="GEI109" s="39"/>
      <c r="GEJ109" s="39"/>
      <c r="GEK109" s="39"/>
      <c r="GEL109" s="39"/>
      <c r="GEM109" s="39"/>
      <c r="GEN109" s="39"/>
      <c r="GEO109" s="39"/>
      <c r="GEP109" s="39"/>
      <c r="GEQ109" s="39"/>
      <c r="GER109" s="39"/>
      <c r="GES109" s="39"/>
      <c r="GET109" s="39"/>
      <c r="GEU109" s="39"/>
      <c r="GEV109" s="39"/>
      <c r="GEW109" s="39"/>
      <c r="GEX109" s="39"/>
      <c r="GEY109" s="39"/>
      <c r="GEZ109" s="39"/>
      <c r="GFA109" s="39"/>
      <c r="GFB109" s="39"/>
      <c r="GFC109" s="39"/>
      <c r="GFD109" s="39"/>
      <c r="GFE109" s="39"/>
      <c r="GFF109" s="39"/>
      <c r="GFG109" s="39"/>
      <c r="GFH109" s="39"/>
      <c r="GFI109" s="39"/>
      <c r="GFJ109" s="39"/>
      <c r="GFK109" s="39"/>
      <c r="GFL109" s="39"/>
      <c r="GFM109" s="39"/>
      <c r="GFN109" s="39"/>
      <c r="GFO109" s="39"/>
      <c r="GFP109" s="39"/>
      <c r="GFQ109" s="39"/>
      <c r="GFR109" s="39"/>
      <c r="GFS109" s="39"/>
      <c r="GFT109" s="39"/>
      <c r="GFU109" s="39"/>
      <c r="GFV109" s="39"/>
      <c r="GFW109" s="39"/>
      <c r="GFX109" s="39"/>
      <c r="GFY109" s="39"/>
      <c r="GFZ109" s="39"/>
      <c r="GGA109" s="39"/>
      <c r="GGB109" s="39"/>
      <c r="GGC109" s="39"/>
      <c r="GGD109" s="39"/>
      <c r="GGE109" s="39"/>
      <c r="GGF109" s="39"/>
      <c r="GGG109" s="39"/>
      <c r="GGH109" s="39"/>
      <c r="GGI109" s="39"/>
      <c r="GGJ109" s="39"/>
      <c r="GGK109" s="39"/>
      <c r="GGL109" s="39"/>
      <c r="GGM109" s="39"/>
      <c r="GGN109" s="39"/>
      <c r="GGO109" s="39"/>
      <c r="GGP109" s="39"/>
      <c r="GGQ109" s="39"/>
      <c r="GGR109" s="39"/>
      <c r="GGS109" s="39"/>
      <c r="GGT109" s="39"/>
      <c r="GGU109" s="39"/>
      <c r="GGV109" s="39"/>
      <c r="GGW109" s="39"/>
      <c r="GGX109" s="39"/>
      <c r="GGY109" s="39"/>
      <c r="GGZ109" s="39"/>
      <c r="GHA109" s="39"/>
      <c r="GHB109" s="39"/>
      <c r="GHC109" s="39"/>
      <c r="GHD109" s="39"/>
      <c r="GHE109" s="39"/>
      <c r="GHF109" s="39"/>
      <c r="GHG109" s="39"/>
      <c r="GHH109" s="39"/>
      <c r="GHI109" s="39"/>
      <c r="GHJ109" s="39"/>
      <c r="GHK109" s="39"/>
      <c r="GHL109" s="39"/>
      <c r="GHM109" s="39"/>
      <c r="GHN109" s="39"/>
      <c r="GHO109" s="39"/>
      <c r="GHP109" s="39"/>
      <c r="GHQ109" s="39"/>
      <c r="GHR109" s="39"/>
      <c r="GHS109" s="39"/>
      <c r="GHT109" s="39"/>
      <c r="GHU109" s="39"/>
      <c r="GHV109" s="39"/>
      <c r="GHW109" s="39"/>
      <c r="GHX109" s="39"/>
      <c r="GHY109" s="39"/>
      <c r="GHZ109" s="39"/>
      <c r="GIA109" s="39"/>
      <c r="GIB109" s="39"/>
      <c r="GIC109" s="39"/>
      <c r="GID109" s="39"/>
      <c r="GIE109" s="39"/>
      <c r="GIF109" s="39"/>
      <c r="GIG109" s="39"/>
      <c r="GIH109" s="39"/>
      <c r="GII109" s="39"/>
      <c r="GIJ109" s="39"/>
      <c r="GIK109" s="39"/>
      <c r="GIL109" s="39"/>
      <c r="GIM109" s="39"/>
      <c r="GIN109" s="39"/>
      <c r="GIO109" s="39"/>
      <c r="GIP109" s="39"/>
      <c r="GIQ109" s="39"/>
      <c r="GIR109" s="39"/>
      <c r="GIS109" s="39"/>
      <c r="GIT109" s="39"/>
      <c r="GIU109" s="39"/>
      <c r="GIV109" s="39"/>
      <c r="GIW109" s="39"/>
      <c r="GIX109" s="39"/>
      <c r="GIY109" s="39"/>
      <c r="GIZ109" s="39"/>
      <c r="GJA109" s="39"/>
      <c r="GJB109" s="39"/>
      <c r="GJC109" s="39"/>
      <c r="GJD109" s="39"/>
      <c r="GJE109" s="39"/>
      <c r="GJF109" s="39"/>
      <c r="GJG109" s="39"/>
      <c r="GJH109" s="39"/>
      <c r="GJI109" s="39"/>
      <c r="GJJ109" s="39"/>
      <c r="GJK109" s="39"/>
      <c r="GJL109" s="39"/>
      <c r="GJM109" s="39"/>
      <c r="GJN109" s="39"/>
      <c r="GJO109" s="39"/>
      <c r="GJP109" s="39"/>
      <c r="GJQ109" s="39"/>
      <c r="GJR109" s="39"/>
      <c r="GJS109" s="39"/>
      <c r="GJT109" s="39"/>
      <c r="GJU109" s="39"/>
      <c r="GJV109" s="39"/>
      <c r="GJW109" s="39"/>
      <c r="GJX109" s="39"/>
      <c r="GJY109" s="39"/>
      <c r="GJZ109" s="39"/>
      <c r="GKA109" s="39"/>
      <c r="GKB109" s="39"/>
      <c r="GKC109" s="39"/>
      <c r="GKD109" s="39"/>
      <c r="GKE109" s="39"/>
      <c r="GKF109" s="39"/>
      <c r="GKG109" s="39"/>
      <c r="GKH109" s="39"/>
      <c r="GKI109" s="39"/>
      <c r="GKJ109" s="39"/>
      <c r="GKK109" s="39"/>
      <c r="GKL109" s="39"/>
      <c r="GKM109" s="39"/>
      <c r="GKN109" s="39"/>
      <c r="GKO109" s="39"/>
      <c r="GKP109" s="39"/>
      <c r="GKQ109" s="39"/>
      <c r="GKR109" s="39"/>
      <c r="GKS109" s="39"/>
      <c r="GKT109" s="39"/>
      <c r="GKU109" s="39"/>
      <c r="GKV109" s="39"/>
      <c r="GKW109" s="39"/>
      <c r="GKX109" s="39"/>
      <c r="GKY109" s="39"/>
      <c r="GKZ109" s="39"/>
      <c r="GLA109" s="39"/>
      <c r="GLB109" s="39"/>
      <c r="GLC109" s="39"/>
      <c r="GLD109" s="39"/>
      <c r="GLE109" s="39"/>
      <c r="GLF109" s="39"/>
      <c r="GLG109" s="39"/>
      <c r="GLH109" s="39"/>
      <c r="GLI109" s="39"/>
      <c r="GLJ109" s="39"/>
      <c r="GLK109" s="39"/>
      <c r="GLL109" s="39"/>
      <c r="GLM109" s="39"/>
      <c r="GLN109" s="39"/>
      <c r="GLO109" s="39"/>
      <c r="GLP109" s="39"/>
      <c r="GLQ109" s="39"/>
      <c r="GLR109" s="39"/>
      <c r="GLS109" s="39"/>
      <c r="GLT109" s="39"/>
      <c r="GLU109" s="39"/>
      <c r="GLV109" s="39"/>
      <c r="GLW109" s="39"/>
      <c r="GLX109" s="39"/>
      <c r="GLY109" s="39"/>
      <c r="GLZ109" s="39"/>
      <c r="GMA109" s="39"/>
      <c r="GMB109" s="39"/>
      <c r="GMC109" s="39"/>
      <c r="GMD109" s="39"/>
      <c r="GME109" s="39"/>
      <c r="GMF109" s="39"/>
      <c r="GMG109" s="39"/>
      <c r="GMH109" s="39"/>
      <c r="GMI109" s="39"/>
      <c r="GMJ109" s="39"/>
      <c r="GMK109" s="39"/>
      <c r="GML109" s="39"/>
      <c r="GMM109" s="39"/>
      <c r="GMN109" s="39"/>
      <c r="GMO109" s="39"/>
      <c r="GMP109" s="39"/>
      <c r="GMQ109" s="39"/>
      <c r="GMR109" s="39"/>
      <c r="GMS109" s="39"/>
      <c r="GMT109" s="39"/>
      <c r="GMU109" s="39"/>
      <c r="GMV109" s="39"/>
      <c r="GMW109" s="39"/>
      <c r="GMX109" s="39"/>
      <c r="GMY109" s="39"/>
      <c r="GMZ109" s="39"/>
      <c r="GNA109" s="39"/>
      <c r="GNB109" s="39"/>
      <c r="GNC109" s="39"/>
      <c r="GND109" s="39"/>
      <c r="GNE109" s="39"/>
      <c r="GNF109" s="39"/>
      <c r="GNG109" s="39"/>
      <c r="GNH109" s="39"/>
      <c r="GNI109" s="39"/>
      <c r="GNJ109" s="39"/>
      <c r="GNK109" s="39"/>
      <c r="GNL109" s="39"/>
      <c r="GNM109" s="39"/>
      <c r="GNN109" s="39"/>
      <c r="GNO109" s="39"/>
      <c r="GNP109" s="39"/>
      <c r="GNQ109" s="39"/>
      <c r="GNR109" s="39"/>
      <c r="GNS109" s="39"/>
      <c r="GNT109" s="39"/>
      <c r="GNU109" s="39"/>
      <c r="GNV109" s="39"/>
      <c r="GNW109" s="39"/>
      <c r="GNX109" s="39"/>
      <c r="GNY109" s="39"/>
      <c r="GNZ109" s="39"/>
      <c r="GOA109" s="39"/>
      <c r="GOB109" s="39"/>
      <c r="GOC109" s="39"/>
      <c r="GOD109" s="39"/>
      <c r="GOE109" s="39"/>
      <c r="GOF109" s="39"/>
      <c r="GOG109" s="39"/>
      <c r="GOH109" s="39"/>
      <c r="GOI109" s="39"/>
      <c r="GOJ109" s="39"/>
      <c r="GOK109" s="39"/>
      <c r="GOL109" s="39"/>
      <c r="GOM109" s="39"/>
      <c r="GON109" s="39"/>
      <c r="GOO109" s="39"/>
      <c r="GOP109" s="39"/>
      <c r="GOQ109" s="39"/>
      <c r="GOR109" s="39"/>
      <c r="GOS109" s="39"/>
      <c r="GOT109" s="39"/>
      <c r="GOU109" s="39"/>
      <c r="GOV109" s="39"/>
      <c r="GOW109" s="39"/>
      <c r="GOX109" s="39"/>
      <c r="GOY109" s="39"/>
      <c r="GOZ109" s="39"/>
      <c r="GPA109" s="39"/>
      <c r="GPB109" s="39"/>
      <c r="GPC109" s="39"/>
      <c r="GPD109" s="39"/>
      <c r="GPE109" s="39"/>
      <c r="GPF109" s="39"/>
      <c r="GPG109" s="39"/>
      <c r="GPH109" s="39"/>
      <c r="GPI109" s="39"/>
      <c r="GPJ109" s="39"/>
      <c r="GPK109" s="39"/>
      <c r="GPL109" s="39"/>
      <c r="GPM109" s="39"/>
      <c r="GPN109" s="39"/>
      <c r="GPO109" s="39"/>
      <c r="GPP109" s="39"/>
      <c r="GPQ109" s="39"/>
      <c r="GPR109" s="39"/>
      <c r="GPS109" s="39"/>
      <c r="GPT109" s="39"/>
      <c r="GPU109" s="39"/>
      <c r="GPV109" s="39"/>
      <c r="GPW109" s="39"/>
      <c r="GPX109" s="39"/>
      <c r="GPY109" s="39"/>
      <c r="GPZ109" s="39"/>
      <c r="GQA109" s="39"/>
      <c r="GQB109" s="39"/>
      <c r="GQC109" s="39"/>
      <c r="GQD109" s="39"/>
      <c r="GQE109" s="39"/>
      <c r="GQF109" s="39"/>
      <c r="GQG109" s="39"/>
      <c r="GQH109" s="39"/>
      <c r="GQI109" s="39"/>
      <c r="GQJ109" s="39"/>
      <c r="GQK109" s="39"/>
      <c r="GQL109" s="39"/>
      <c r="GQM109" s="39"/>
      <c r="GQN109" s="39"/>
      <c r="GQO109" s="39"/>
      <c r="GQP109" s="39"/>
      <c r="GQQ109" s="39"/>
      <c r="GQR109" s="39"/>
      <c r="GQS109" s="39"/>
      <c r="GQT109" s="39"/>
      <c r="GQU109" s="39"/>
      <c r="GQV109" s="39"/>
      <c r="GQW109" s="39"/>
      <c r="GQX109" s="39"/>
      <c r="GQY109" s="39"/>
      <c r="GQZ109" s="39"/>
      <c r="GRA109" s="39"/>
      <c r="GRB109" s="39"/>
      <c r="GRC109" s="39"/>
      <c r="GRD109" s="39"/>
      <c r="GRE109" s="39"/>
      <c r="GRF109" s="39"/>
      <c r="GRG109" s="39"/>
      <c r="GRH109" s="39"/>
      <c r="GRI109" s="39"/>
      <c r="GRJ109" s="39"/>
      <c r="GRK109" s="39"/>
      <c r="GRL109" s="39"/>
      <c r="GRM109" s="39"/>
      <c r="GRN109" s="39"/>
      <c r="GRO109" s="39"/>
      <c r="GRP109" s="39"/>
      <c r="GRQ109" s="39"/>
      <c r="GRR109" s="39"/>
      <c r="GRS109" s="39"/>
      <c r="GRT109" s="39"/>
      <c r="GRU109" s="39"/>
      <c r="GRV109" s="39"/>
      <c r="GRW109" s="39"/>
      <c r="GRX109" s="39"/>
      <c r="GRY109" s="39"/>
      <c r="GRZ109" s="39"/>
      <c r="GSA109" s="39"/>
      <c r="GSB109" s="39"/>
      <c r="GSC109" s="39"/>
      <c r="GSD109" s="39"/>
      <c r="GSE109" s="39"/>
      <c r="GSF109" s="39"/>
      <c r="GSG109" s="39"/>
      <c r="GSH109" s="39"/>
      <c r="GSI109" s="39"/>
      <c r="GSJ109" s="39"/>
      <c r="GSK109" s="39"/>
      <c r="GSL109" s="39"/>
      <c r="GSM109" s="39"/>
      <c r="GSN109" s="39"/>
      <c r="GSO109" s="39"/>
      <c r="GSP109" s="39"/>
      <c r="GSQ109" s="39"/>
      <c r="GSR109" s="39"/>
      <c r="GSS109" s="39"/>
      <c r="GST109" s="39"/>
      <c r="GSU109" s="39"/>
      <c r="GSV109" s="39"/>
      <c r="GSW109" s="39"/>
      <c r="GSX109" s="39"/>
      <c r="GSY109" s="39"/>
      <c r="GSZ109" s="39"/>
      <c r="GTA109" s="39"/>
      <c r="GTB109" s="39"/>
      <c r="GTC109" s="39"/>
      <c r="GTD109" s="39"/>
      <c r="GTE109" s="39"/>
      <c r="GTF109" s="39"/>
      <c r="GTG109" s="39"/>
      <c r="GTH109" s="39"/>
      <c r="GTI109" s="39"/>
      <c r="GTJ109" s="39"/>
      <c r="GTK109" s="39"/>
      <c r="GTL109" s="39"/>
      <c r="GTM109" s="39"/>
      <c r="GTN109" s="39"/>
      <c r="GTO109" s="39"/>
      <c r="GTP109" s="39"/>
      <c r="GTQ109" s="39"/>
      <c r="GTR109" s="39"/>
      <c r="GTS109" s="39"/>
      <c r="GTT109" s="39"/>
      <c r="GTU109" s="39"/>
      <c r="GTV109" s="39"/>
      <c r="GTW109" s="39"/>
      <c r="GTX109" s="39"/>
      <c r="GTY109" s="39"/>
      <c r="GTZ109" s="39"/>
      <c r="GUA109" s="39"/>
      <c r="GUB109" s="39"/>
      <c r="GUC109" s="39"/>
      <c r="GUD109" s="39"/>
      <c r="GUE109" s="39"/>
      <c r="GUF109" s="39"/>
      <c r="GUG109" s="39"/>
      <c r="GUH109" s="39"/>
      <c r="GUI109" s="39"/>
      <c r="GUJ109" s="39"/>
      <c r="GUK109" s="39"/>
      <c r="GUL109" s="39"/>
      <c r="GUM109" s="39"/>
      <c r="GUN109" s="39"/>
      <c r="GUO109" s="39"/>
      <c r="GUP109" s="39"/>
      <c r="GUQ109" s="39"/>
      <c r="GUR109" s="39"/>
      <c r="GUS109" s="39"/>
      <c r="GUT109" s="39"/>
      <c r="GUU109" s="39"/>
      <c r="GUV109" s="39"/>
      <c r="GUW109" s="39"/>
      <c r="GUX109" s="39"/>
      <c r="GUY109" s="39"/>
      <c r="GUZ109" s="39"/>
      <c r="GVA109" s="39"/>
      <c r="GVB109" s="39"/>
      <c r="GVC109" s="39"/>
      <c r="GVD109" s="39"/>
      <c r="GVE109" s="39"/>
      <c r="GVF109" s="39"/>
      <c r="GVG109" s="39"/>
      <c r="GVH109" s="39"/>
      <c r="GVI109" s="39"/>
      <c r="GVJ109" s="39"/>
      <c r="GVK109" s="39"/>
      <c r="GVL109" s="39"/>
      <c r="GVM109" s="39"/>
      <c r="GVN109" s="39"/>
      <c r="GVO109" s="39"/>
      <c r="GVP109" s="39"/>
      <c r="GVQ109" s="39"/>
      <c r="GVR109" s="39"/>
      <c r="GVS109" s="39"/>
      <c r="GVT109" s="39"/>
      <c r="GVU109" s="39"/>
      <c r="GVV109" s="39"/>
      <c r="GVW109" s="39"/>
      <c r="GVX109" s="39"/>
      <c r="GVY109" s="39"/>
      <c r="GVZ109" s="39"/>
      <c r="GWA109" s="39"/>
      <c r="GWB109" s="39"/>
      <c r="GWC109" s="39"/>
      <c r="GWD109" s="39"/>
      <c r="GWE109" s="39"/>
      <c r="GWF109" s="39"/>
      <c r="GWG109" s="39"/>
      <c r="GWH109" s="39"/>
      <c r="GWI109" s="39"/>
      <c r="GWJ109" s="39"/>
      <c r="GWK109" s="39"/>
      <c r="GWL109" s="39"/>
      <c r="GWM109" s="39"/>
      <c r="GWN109" s="39"/>
      <c r="GWO109" s="39"/>
      <c r="GWP109" s="39"/>
      <c r="GWQ109" s="39"/>
      <c r="GWR109" s="39"/>
      <c r="GWS109" s="39"/>
      <c r="GWT109" s="39"/>
      <c r="GWU109" s="39"/>
      <c r="GWV109" s="39"/>
      <c r="GWW109" s="39"/>
      <c r="GWX109" s="39"/>
      <c r="GWY109" s="39"/>
      <c r="GWZ109" s="39"/>
      <c r="GXA109" s="39"/>
      <c r="GXB109" s="39"/>
      <c r="GXC109" s="39"/>
      <c r="GXD109" s="39"/>
      <c r="GXE109" s="39"/>
      <c r="GXF109" s="39"/>
      <c r="GXG109" s="39"/>
      <c r="GXH109" s="39"/>
      <c r="GXI109" s="39"/>
      <c r="GXJ109" s="39"/>
      <c r="GXK109" s="39"/>
      <c r="GXL109" s="39"/>
      <c r="GXM109" s="39"/>
      <c r="GXN109" s="39"/>
      <c r="GXO109" s="39"/>
      <c r="GXP109" s="39"/>
      <c r="GXQ109" s="39"/>
      <c r="GXR109" s="39"/>
      <c r="GXS109" s="39"/>
      <c r="GXT109" s="39"/>
      <c r="GXU109" s="39"/>
      <c r="GXV109" s="39"/>
      <c r="GXW109" s="39"/>
      <c r="GXX109" s="39"/>
      <c r="GXY109" s="39"/>
      <c r="GXZ109" s="39"/>
      <c r="GYA109" s="39"/>
      <c r="GYB109" s="39"/>
      <c r="GYC109" s="39"/>
      <c r="GYD109" s="39"/>
      <c r="GYE109" s="39"/>
      <c r="GYF109" s="39"/>
      <c r="GYG109" s="39"/>
      <c r="GYH109" s="39"/>
      <c r="GYI109" s="39"/>
      <c r="GYJ109" s="39"/>
      <c r="GYK109" s="39"/>
      <c r="GYL109" s="39"/>
      <c r="GYM109" s="39"/>
      <c r="GYN109" s="39"/>
      <c r="GYO109" s="39"/>
      <c r="GYP109" s="39"/>
      <c r="GYQ109" s="39"/>
      <c r="GYR109" s="39"/>
      <c r="GYS109" s="39"/>
      <c r="GYT109" s="39"/>
      <c r="GYU109" s="39"/>
      <c r="GYV109" s="39"/>
      <c r="GYW109" s="39"/>
      <c r="GYX109" s="39"/>
      <c r="GYY109" s="39"/>
      <c r="GYZ109" s="39"/>
      <c r="GZA109" s="39"/>
      <c r="GZB109" s="39"/>
      <c r="GZC109" s="39"/>
      <c r="GZD109" s="39"/>
      <c r="GZE109" s="39"/>
      <c r="GZF109" s="39"/>
      <c r="GZG109" s="39"/>
      <c r="GZH109" s="39"/>
      <c r="GZI109" s="39"/>
      <c r="GZJ109" s="39"/>
      <c r="GZK109" s="39"/>
      <c r="GZL109" s="39"/>
      <c r="GZM109" s="39"/>
      <c r="GZN109" s="39"/>
      <c r="GZO109" s="39"/>
      <c r="GZP109" s="39"/>
      <c r="GZQ109" s="39"/>
      <c r="GZR109" s="39"/>
      <c r="GZS109" s="39"/>
      <c r="GZT109" s="39"/>
      <c r="GZU109" s="39"/>
      <c r="GZV109" s="39"/>
      <c r="GZW109" s="39"/>
      <c r="GZX109" s="39"/>
      <c r="GZY109" s="39"/>
      <c r="GZZ109" s="39"/>
      <c r="HAA109" s="39"/>
      <c r="HAB109" s="39"/>
      <c r="HAC109" s="39"/>
      <c r="HAD109" s="39"/>
      <c r="HAE109" s="39"/>
      <c r="HAF109" s="39"/>
      <c r="HAG109" s="39"/>
      <c r="HAH109" s="39"/>
      <c r="HAI109" s="39"/>
      <c r="HAJ109" s="39"/>
      <c r="HAK109" s="39"/>
      <c r="HAL109" s="39"/>
      <c r="HAM109" s="39"/>
      <c r="HAN109" s="39"/>
      <c r="HAO109" s="39"/>
      <c r="HAP109" s="39"/>
      <c r="HAQ109" s="39"/>
      <c r="HAR109" s="39"/>
      <c r="HAS109" s="39"/>
      <c r="HAT109" s="39"/>
      <c r="HAU109" s="39"/>
      <c r="HAV109" s="39"/>
      <c r="HAW109" s="39"/>
      <c r="HAX109" s="39"/>
      <c r="HAY109" s="39"/>
      <c r="HAZ109" s="39"/>
      <c r="HBA109" s="39"/>
      <c r="HBB109" s="39"/>
      <c r="HBC109" s="39"/>
      <c r="HBD109" s="39"/>
      <c r="HBE109" s="39"/>
      <c r="HBF109" s="39"/>
      <c r="HBG109" s="39"/>
      <c r="HBH109" s="39"/>
      <c r="HBI109" s="39"/>
      <c r="HBJ109" s="39"/>
      <c r="HBK109" s="39"/>
      <c r="HBL109" s="39"/>
      <c r="HBM109" s="39"/>
      <c r="HBN109" s="39"/>
      <c r="HBO109" s="39"/>
      <c r="HBP109" s="39"/>
      <c r="HBQ109" s="39"/>
      <c r="HBR109" s="39"/>
      <c r="HBS109" s="39"/>
      <c r="HBT109" s="39"/>
      <c r="HBU109" s="39"/>
      <c r="HBV109" s="39"/>
      <c r="HBW109" s="39"/>
      <c r="HBX109" s="39"/>
      <c r="HBY109" s="39"/>
      <c r="HBZ109" s="39"/>
      <c r="HCA109" s="39"/>
      <c r="HCB109" s="39"/>
      <c r="HCC109" s="39"/>
      <c r="HCD109" s="39"/>
      <c r="HCE109" s="39"/>
      <c r="HCF109" s="39"/>
      <c r="HCG109" s="39"/>
      <c r="HCH109" s="39"/>
      <c r="HCI109" s="39"/>
      <c r="HCJ109" s="39"/>
      <c r="HCK109" s="39"/>
      <c r="HCL109" s="39"/>
      <c r="HCM109" s="39"/>
      <c r="HCN109" s="39"/>
      <c r="HCO109" s="39"/>
      <c r="HCP109" s="39"/>
      <c r="HCQ109" s="39"/>
      <c r="HCR109" s="39"/>
      <c r="HCS109" s="39"/>
      <c r="HCT109" s="39"/>
      <c r="HCU109" s="39"/>
      <c r="HCV109" s="39"/>
      <c r="HCW109" s="39"/>
      <c r="HCX109" s="39"/>
      <c r="HCY109" s="39"/>
      <c r="HCZ109" s="39"/>
      <c r="HDA109" s="39"/>
      <c r="HDB109" s="39"/>
      <c r="HDC109" s="39"/>
      <c r="HDD109" s="39"/>
      <c r="HDE109" s="39"/>
      <c r="HDF109" s="39"/>
      <c r="HDG109" s="39"/>
      <c r="HDH109" s="39"/>
      <c r="HDI109" s="39"/>
      <c r="HDJ109" s="39"/>
      <c r="HDK109" s="39"/>
      <c r="HDL109" s="39"/>
      <c r="HDM109" s="39"/>
      <c r="HDN109" s="39"/>
      <c r="HDO109" s="39"/>
      <c r="HDP109" s="39"/>
      <c r="HDQ109" s="39"/>
      <c r="HDR109" s="39"/>
      <c r="HDS109" s="39"/>
      <c r="HDT109" s="39"/>
      <c r="HDU109" s="39"/>
      <c r="HDV109" s="39"/>
      <c r="HDW109" s="39"/>
      <c r="HDX109" s="39"/>
      <c r="HDY109" s="39"/>
      <c r="HDZ109" s="39"/>
      <c r="HEA109" s="39"/>
      <c r="HEB109" s="39"/>
      <c r="HEC109" s="39"/>
      <c r="HED109" s="39"/>
      <c r="HEE109" s="39"/>
      <c r="HEF109" s="39"/>
      <c r="HEG109" s="39"/>
      <c r="HEH109" s="39"/>
      <c r="HEI109" s="39"/>
      <c r="HEJ109" s="39"/>
      <c r="HEK109" s="39"/>
      <c r="HEL109" s="39"/>
      <c r="HEM109" s="39"/>
      <c r="HEN109" s="39"/>
      <c r="HEO109" s="39"/>
      <c r="HEP109" s="39"/>
      <c r="HEQ109" s="39"/>
      <c r="HER109" s="39"/>
      <c r="HES109" s="39"/>
      <c r="HET109" s="39"/>
      <c r="HEU109" s="39"/>
      <c r="HEV109" s="39"/>
      <c r="HEW109" s="39"/>
      <c r="HEX109" s="39"/>
      <c r="HEY109" s="39"/>
      <c r="HEZ109" s="39"/>
      <c r="HFA109" s="39"/>
      <c r="HFB109" s="39"/>
      <c r="HFC109" s="39"/>
      <c r="HFD109" s="39"/>
      <c r="HFE109" s="39"/>
      <c r="HFF109" s="39"/>
      <c r="HFG109" s="39"/>
      <c r="HFH109" s="39"/>
      <c r="HFI109" s="39"/>
      <c r="HFJ109" s="39"/>
      <c r="HFK109" s="39"/>
      <c r="HFL109" s="39"/>
      <c r="HFM109" s="39"/>
      <c r="HFN109" s="39"/>
      <c r="HFO109" s="39"/>
      <c r="HFP109" s="39"/>
      <c r="HFQ109" s="39"/>
      <c r="HFR109" s="39"/>
      <c r="HFS109" s="39"/>
      <c r="HFT109" s="39"/>
      <c r="HFU109" s="39"/>
      <c r="HFV109" s="39"/>
      <c r="HFW109" s="39"/>
      <c r="HFX109" s="39"/>
      <c r="HFY109" s="39"/>
      <c r="HFZ109" s="39"/>
      <c r="HGA109" s="39"/>
      <c r="HGB109" s="39"/>
      <c r="HGC109" s="39"/>
      <c r="HGD109" s="39"/>
      <c r="HGE109" s="39"/>
      <c r="HGF109" s="39"/>
      <c r="HGG109" s="39"/>
      <c r="HGH109" s="39"/>
      <c r="HGI109" s="39"/>
      <c r="HGJ109" s="39"/>
      <c r="HGK109" s="39"/>
      <c r="HGL109" s="39"/>
      <c r="HGM109" s="39"/>
      <c r="HGN109" s="39"/>
      <c r="HGO109" s="39"/>
      <c r="HGP109" s="39"/>
      <c r="HGQ109" s="39"/>
      <c r="HGR109" s="39"/>
      <c r="HGS109" s="39"/>
      <c r="HGT109" s="39"/>
      <c r="HGU109" s="39"/>
      <c r="HGV109" s="39"/>
      <c r="HGW109" s="39"/>
      <c r="HGX109" s="39"/>
      <c r="HGY109" s="39"/>
      <c r="HGZ109" s="39"/>
      <c r="HHA109" s="39"/>
      <c r="HHB109" s="39"/>
      <c r="HHC109" s="39"/>
      <c r="HHD109" s="39"/>
      <c r="HHE109" s="39"/>
      <c r="HHF109" s="39"/>
      <c r="HHG109" s="39"/>
      <c r="HHH109" s="39"/>
      <c r="HHI109" s="39"/>
      <c r="HHJ109" s="39"/>
      <c r="HHK109" s="39"/>
      <c r="HHL109" s="39"/>
      <c r="HHM109" s="39"/>
      <c r="HHN109" s="39"/>
      <c r="HHO109" s="39"/>
      <c r="HHP109" s="39"/>
      <c r="HHQ109" s="39"/>
      <c r="HHR109" s="39"/>
      <c r="HHS109" s="39"/>
      <c r="HHT109" s="39"/>
      <c r="HHU109" s="39"/>
      <c r="HHV109" s="39"/>
      <c r="HHW109" s="39"/>
      <c r="HHX109" s="39"/>
      <c r="HHY109" s="39"/>
      <c r="HHZ109" s="39"/>
      <c r="HIA109" s="39"/>
      <c r="HIB109" s="39"/>
      <c r="HIC109" s="39"/>
      <c r="HID109" s="39"/>
      <c r="HIE109" s="39"/>
      <c r="HIF109" s="39"/>
      <c r="HIG109" s="39"/>
      <c r="HIH109" s="39"/>
      <c r="HII109" s="39"/>
      <c r="HIJ109" s="39"/>
      <c r="HIK109" s="39"/>
      <c r="HIL109" s="39"/>
      <c r="HIM109" s="39"/>
      <c r="HIN109" s="39"/>
      <c r="HIO109" s="39"/>
      <c r="HIP109" s="39"/>
      <c r="HIQ109" s="39"/>
      <c r="HIR109" s="39"/>
      <c r="HIS109" s="39"/>
      <c r="HIT109" s="39"/>
      <c r="HIU109" s="39"/>
      <c r="HIV109" s="39"/>
      <c r="HIW109" s="39"/>
      <c r="HIX109" s="39"/>
      <c r="HIY109" s="39"/>
      <c r="HIZ109" s="39"/>
      <c r="HJA109" s="39"/>
      <c r="HJB109" s="39"/>
      <c r="HJC109" s="39"/>
      <c r="HJD109" s="39"/>
      <c r="HJE109" s="39"/>
      <c r="HJF109" s="39"/>
      <c r="HJG109" s="39"/>
      <c r="HJH109" s="39"/>
      <c r="HJI109" s="39"/>
      <c r="HJJ109" s="39"/>
      <c r="HJK109" s="39"/>
      <c r="HJL109" s="39"/>
      <c r="HJM109" s="39"/>
      <c r="HJN109" s="39"/>
      <c r="HJO109" s="39"/>
      <c r="HJP109" s="39"/>
      <c r="HJQ109" s="39"/>
      <c r="HJR109" s="39"/>
      <c r="HJS109" s="39"/>
      <c r="HJT109" s="39"/>
      <c r="HJU109" s="39"/>
      <c r="HJV109" s="39"/>
      <c r="HJW109" s="39"/>
      <c r="HJX109" s="39"/>
      <c r="HJY109" s="39"/>
      <c r="HJZ109" s="39"/>
      <c r="HKA109" s="39"/>
      <c r="HKB109" s="39"/>
      <c r="HKC109" s="39"/>
      <c r="HKD109" s="39"/>
      <c r="HKE109" s="39"/>
      <c r="HKF109" s="39"/>
      <c r="HKG109" s="39"/>
      <c r="HKH109" s="39"/>
      <c r="HKI109" s="39"/>
      <c r="HKJ109" s="39"/>
      <c r="HKK109" s="39"/>
      <c r="HKL109" s="39"/>
      <c r="HKM109" s="39"/>
      <c r="HKN109" s="39"/>
      <c r="HKO109" s="39"/>
      <c r="HKP109" s="39"/>
      <c r="HKQ109" s="39"/>
      <c r="HKR109" s="39"/>
      <c r="HKS109" s="39"/>
      <c r="HKT109" s="39"/>
      <c r="HKU109" s="39"/>
      <c r="HKV109" s="39"/>
      <c r="HKW109" s="39"/>
      <c r="HKX109" s="39"/>
      <c r="HKY109" s="39"/>
      <c r="HKZ109" s="39"/>
      <c r="HLA109" s="39"/>
      <c r="HLB109" s="39"/>
      <c r="HLC109" s="39"/>
      <c r="HLD109" s="39"/>
      <c r="HLE109" s="39"/>
      <c r="HLF109" s="39"/>
      <c r="HLG109" s="39"/>
      <c r="HLH109" s="39"/>
      <c r="HLI109" s="39"/>
      <c r="HLJ109" s="39"/>
      <c r="HLK109" s="39"/>
      <c r="HLL109" s="39"/>
      <c r="HLM109" s="39"/>
      <c r="HLN109" s="39"/>
      <c r="HLO109" s="39"/>
      <c r="HLP109" s="39"/>
      <c r="HLQ109" s="39"/>
      <c r="HLR109" s="39"/>
      <c r="HLS109" s="39"/>
      <c r="HLT109" s="39"/>
      <c r="HLU109" s="39"/>
      <c r="HLV109" s="39"/>
      <c r="HLW109" s="39"/>
      <c r="HLX109" s="39"/>
      <c r="HLY109" s="39"/>
      <c r="HLZ109" s="39"/>
      <c r="HMA109" s="39"/>
      <c r="HMB109" s="39"/>
      <c r="HMC109" s="39"/>
      <c r="HMD109" s="39"/>
      <c r="HME109" s="39"/>
      <c r="HMF109" s="39"/>
      <c r="HMG109" s="39"/>
      <c r="HMH109" s="39"/>
      <c r="HMI109" s="39"/>
      <c r="HMJ109" s="39"/>
      <c r="HMK109" s="39"/>
      <c r="HML109" s="39"/>
      <c r="HMM109" s="39"/>
      <c r="HMN109" s="39"/>
      <c r="HMO109" s="39"/>
      <c r="HMP109" s="39"/>
      <c r="HMQ109" s="39"/>
      <c r="HMR109" s="39"/>
      <c r="HMS109" s="39"/>
      <c r="HMT109" s="39"/>
      <c r="HMU109" s="39"/>
      <c r="HMV109" s="39"/>
      <c r="HMW109" s="39"/>
      <c r="HMX109" s="39"/>
      <c r="HMY109" s="39"/>
      <c r="HMZ109" s="39"/>
      <c r="HNA109" s="39"/>
      <c r="HNB109" s="39"/>
      <c r="HNC109" s="39"/>
      <c r="HND109" s="39"/>
      <c r="HNE109" s="39"/>
      <c r="HNF109" s="39"/>
      <c r="HNG109" s="39"/>
      <c r="HNH109" s="39"/>
      <c r="HNI109" s="39"/>
      <c r="HNJ109" s="39"/>
      <c r="HNK109" s="39"/>
      <c r="HNL109" s="39"/>
      <c r="HNM109" s="39"/>
      <c r="HNN109" s="39"/>
      <c r="HNO109" s="39"/>
      <c r="HNP109" s="39"/>
      <c r="HNQ109" s="39"/>
      <c r="HNR109" s="39"/>
      <c r="HNS109" s="39"/>
      <c r="HNT109" s="39"/>
      <c r="HNU109" s="39"/>
      <c r="HNV109" s="39"/>
      <c r="HNW109" s="39"/>
      <c r="HNX109" s="39"/>
      <c r="HNY109" s="39"/>
      <c r="HNZ109" s="39"/>
      <c r="HOA109" s="39"/>
      <c r="HOB109" s="39"/>
      <c r="HOC109" s="39"/>
      <c r="HOD109" s="39"/>
      <c r="HOE109" s="39"/>
      <c r="HOF109" s="39"/>
      <c r="HOG109" s="39"/>
      <c r="HOH109" s="39"/>
      <c r="HOI109" s="39"/>
      <c r="HOJ109" s="39"/>
      <c r="HOK109" s="39"/>
      <c r="HOL109" s="39"/>
      <c r="HOM109" s="39"/>
      <c r="HON109" s="39"/>
      <c r="HOO109" s="39"/>
      <c r="HOP109" s="39"/>
      <c r="HOQ109" s="39"/>
      <c r="HOR109" s="39"/>
      <c r="HOS109" s="39"/>
      <c r="HOT109" s="39"/>
      <c r="HOU109" s="39"/>
      <c r="HOV109" s="39"/>
      <c r="HOW109" s="39"/>
      <c r="HOX109" s="39"/>
      <c r="HOY109" s="39"/>
      <c r="HOZ109" s="39"/>
      <c r="HPA109" s="39"/>
      <c r="HPB109" s="39"/>
      <c r="HPC109" s="39"/>
      <c r="HPD109" s="39"/>
      <c r="HPE109" s="39"/>
      <c r="HPF109" s="39"/>
      <c r="HPG109" s="39"/>
      <c r="HPH109" s="39"/>
      <c r="HPI109" s="39"/>
      <c r="HPJ109" s="39"/>
      <c r="HPK109" s="39"/>
      <c r="HPL109" s="39"/>
      <c r="HPM109" s="39"/>
      <c r="HPN109" s="39"/>
      <c r="HPO109" s="39"/>
      <c r="HPP109" s="39"/>
      <c r="HPQ109" s="39"/>
      <c r="HPR109" s="39"/>
      <c r="HPS109" s="39"/>
      <c r="HPT109" s="39"/>
      <c r="HPU109" s="39"/>
      <c r="HPV109" s="39"/>
      <c r="HPW109" s="39"/>
      <c r="HPX109" s="39"/>
      <c r="HPY109" s="39"/>
      <c r="HPZ109" s="39"/>
      <c r="HQA109" s="39"/>
      <c r="HQB109" s="39"/>
      <c r="HQC109" s="39"/>
      <c r="HQD109" s="39"/>
      <c r="HQE109" s="39"/>
      <c r="HQF109" s="39"/>
      <c r="HQG109" s="39"/>
      <c r="HQH109" s="39"/>
      <c r="HQI109" s="39"/>
      <c r="HQJ109" s="39"/>
      <c r="HQK109" s="39"/>
      <c r="HQL109" s="39"/>
      <c r="HQM109" s="39"/>
      <c r="HQN109" s="39"/>
      <c r="HQO109" s="39"/>
      <c r="HQP109" s="39"/>
      <c r="HQQ109" s="39"/>
      <c r="HQR109" s="39"/>
      <c r="HQS109" s="39"/>
      <c r="HQT109" s="39"/>
      <c r="HQU109" s="39"/>
      <c r="HQV109" s="39"/>
      <c r="HQW109" s="39"/>
      <c r="HQX109" s="39"/>
      <c r="HQY109" s="39"/>
      <c r="HQZ109" s="39"/>
      <c r="HRA109" s="39"/>
      <c r="HRB109" s="39"/>
      <c r="HRC109" s="39"/>
      <c r="HRD109" s="39"/>
      <c r="HRE109" s="39"/>
      <c r="HRF109" s="39"/>
      <c r="HRG109" s="39"/>
      <c r="HRH109" s="39"/>
      <c r="HRI109" s="39"/>
      <c r="HRJ109" s="39"/>
      <c r="HRK109" s="39"/>
      <c r="HRL109" s="39"/>
      <c r="HRM109" s="39"/>
      <c r="HRN109" s="39"/>
      <c r="HRO109" s="39"/>
      <c r="HRP109" s="39"/>
      <c r="HRQ109" s="39"/>
      <c r="HRR109" s="39"/>
      <c r="HRS109" s="39"/>
      <c r="HRT109" s="39"/>
      <c r="HRU109" s="39"/>
      <c r="HRV109" s="39"/>
      <c r="HRW109" s="39"/>
      <c r="HRX109" s="39"/>
      <c r="HRY109" s="39"/>
      <c r="HRZ109" s="39"/>
      <c r="HSA109" s="39"/>
      <c r="HSB109" s="39"/>
      <c r="HSC109" s="39"/>
      <c r="HSD109" s="39"/>
      <c r="HSE109" s="39"/>
      <c r="HSF109" s="39"/>
      <c r="HSG109" s="39"/>
      <c r="HSH109" s="39"/>
      <c r="HSI109" s="39"/>
      <c r="HSJ109" s="39"/>
      <c r="HSK109" s="39"/>
      <c r="HSL109" s="39"/>
      <c r="HSM109" s="39"/>
      <c r="HSN109" s="39"/>
      <c r="HSO109" s="39"/>
      <c r="HSP109" s="39"/>
      <c r="HSQ109" s="39"/>
      <c r="HSR109" s="39"/>
      <c r="HSS109" s="39"/>
      <c r="HST109" s="39"/>
      <c r="HSU109" s="39"/>
      <c r="HSV109" s="39"/>
      <c r="HSW109" s="39"/>
      <c r="HSX109" s="39"/>
      <c r="HSY109" s="39"/>
      <c r="HSZ109" s="39"/>
      <c r="HTA109" s="39"/>
      <c r="HTB109" s="39"/>
      <c r="HTC109" s="39"/>
      <c r="HTD109" s="39"/>
      <c r="HTE109" s="39"/>
      <c r="HTF109" s="39"/>
      <c r="HTG109" s="39"/>
      <c r="HTH109" s="39"/>
      <c r="HTI109" s="39"/>
      <c r="HTJ109" s="39"/>
      <c r="HTK109" s="39"/>
      <c r="HTL109" s="39"/>
      <c r="HTM109" s="39"/>
      <c r="HTN109" s="39"/>
      <c r="HTO109" s="39"/>
      <c r="HTP109" s="39"/>
      <c r="HTQ109" s="39"/>
      <c r="HTR109" s="39"/>
      <c r="HTS109" s="39"/>
      <c r="HTT109" s="39"/>
      <c r="HTU109" s="39"/>
      <c r="HTV109" s="39"/>
      <c r="HTW109" s="39"/>
      <c r="HTX109" s="39"/>
      <c r="HTY109" s="39"/>
      <c r="HTZ109" s="39"/>
      <c r="HUA109" s="39"/>
      <c r="HUB109" s="39"/>
      <c r="HUC109" s="39"/>
      <c r="HUD109" s="39"/>
      <c r="HUE109" s="39"/>
      <c r="HUF109" s="39"/>
      <c r="HUG109" s="39"/>
      <c r="HUH109" s="39"/>
      <c r="HUI109" s="39"/>
      <c r="HUJ109" s="39"/>
      <c r="HUK109" s="39"/>
      <c r="HUL109" s="39"/>
      <c r="HUM109" s="39"/>
      <c r="HUN109" s="39"/>
      <c r="HUO109" s="39"/>
      <c r="HUP109" s="39"/>
      <c r="HUQ109" s="39"/>
      <c r="HUR109" s="39"/>
      <c r="HUS109" s="39"/>
      <c r="HUT109" s="39"/>
      <c r="HUU109" s="39"/>
      <c r="HUV109" s="39"/>
      <c r="HUW109" s="39"/>
      <c r="HUX109" s="39"/>
      <c r="HUY109" s="39"/>
      <c r="HUZ109" s="39"/>
      <c r="HVA109" s="39"/>
      <c r="HVB109" s="39"/>
      <c r="HVC109" s="39"/>
      <c r="HVD109" s="39"/>
      <c r="HVE109" s="39"/>
      <c r="HVF109" s="39"/>
      <c r="HVG109" s="39"/>
      <c r="HVH109" s="39"/>
      <c r="HVI109" s="39"/>
      <c r="HVJ109" s="39"/>
      <c r="HVK109" s="39"/>
      <c r="HVL109" s="39"/>
      <c r="HVM109" s="39"/>
      <c r="HVN109" s="39"/>
      <c r="HVO109" s="39"/>
      <c r="HVP109" s="39"/>
      <c r="HVQ109" s="39"/>
      <c r="HVR109" s="39"/>
      <c r="HVS109" s="39"/>
      <c r="HVT109" s="39"/>
      <c r="HVU109" s="39"/>
      <c r="HVV109" s="39"/>
      <c r="HVW109" s="39"/>
      <c r="HVX109" s="39"/>
      <c r="HVY109" s="39"/>
      <c r="HVZ109" s="39"/>
      <c r="HWA109" s="39"/>
      <c r="HWB109" s="39"/>
      <c r="HWC109" s="39"/>
      <c r="HWD109" s="39"/>
      <c r="HWE109" s="39"/>
      <c r="HWF109" s="39"/>
      <c r="HWG109" s="39"/>
      <c r="HWH109" s="39"/>
      <c r="HWI109" s="39"/>
      <c r="HWJ109" s="39"/>
      <c r="HWK109" s="39"/>
      <c r="HWL109" s="39"/>
      <c r="HWM109" s="39"/>
      <c r="HWN109" s="39"/>
      <c r="HWO109" s="39"/>
      <c r="HWP109" s="39"/>
      <c r="HWQ109" s="39"/>
      <c r="HWR109" s="39"/>
      <c r="HWS109" s="39"/>
      <c r="HWT109" s="39"/>
      <c r="HWU109" s="39"/>
      <c r="HWV109" s="39"/>
      <c r="HWW109" s="39"/>
      <c r="HWX109" s="39"/>
      <c r="HWY109" s="39"/>
      <c r="HWZ109" s="39"/>
      <c r="HXA109" s="39"/>
      <c r="HXB109" s="39"/>
      <c r="HXC109" s="39"/>
      <c r="HXD109" s="39"/>
      <c r="HXE109" s="39"/>
      <c r="HXF109" s="39"/>
      <c r="HXG109" s="39"/>
      <c r="HXH109" s="39"/>
      <c r="HXI109" s="39"/>
      <c r="HXJ109" s="39"/>
      <c r="HXK109" s="39"/>
      <c r="HXL109" s="39"/>
      <c r="HXM109" s="39"/>
      <c r="HXN109" s="39"/>
      <c r="HXO109" s="39"/>
      <c r="HXP109" s="39"/>
      <c r="HXQ109" s="39"/>
      <c r="HXR109" s="39"/>
      <c r="HXS109" s="39"/>
      <c r="HXT109" s="39"/>
      <c r="HXU109" s="39"/>
      <c r="HXV109" s="39"/>
      <c r="HXW109" s="39"/>
      <c r="HXX109" s="39"/>
      <c r="HXY109" s="39"/>
      <c r="HXZ109" s="39"/>
      <c r="HYA109" s="39"/>
      <c r="HYB109" s="39"/>
      <c r="HYC109" s="39"/>
      <c r="HYD109" s="39"/>
      <c r="HYE109" s="39"/>
      <c r="HYF109" s="39"/>
      <c r="HYG109" s="39"/>
      <c r="HYH109" s="39"/>
      <c r="HYI109" s="39"/>
      <c r="HYJ109" s="39"/>
      <c r="HYK109" s="39"/>
      <c r="HYL109" s="39"/>
      <c r="HYM109" s="39"/>
      <c r="HYN109" s="39"/>
      <c r="HYO109" s="39"/>
      <c r="HYP109" s="39"/>
      <c r="HYQ109" s="39"/>
      <c r="HYR109" s="39"/>
      <c r="HYS109" s="39"/>
      <c r="HYT109" s="39"/>
      <c r="HYU109" s="39"/>
      <c r="HYV109" s="39"/>
      <c r="HYW109" s="39"/>
      <c r="HYX109" s="39"/>
      <c r="HYY109" s="39"/>
      <c r="HYZ109" s="39"/>
      <c r="HZA109" s="39"/>
      <c r="HZB109" s="39"/>
      <c r="HZC109" s="39"/>
      <c r="HZD109" s="39"/>
      <c r="HZE109" s="39"/>
      <c r="HZF109" s="39"/>
      <c r="HZG109" s="39"/>
      <c r="HZH109" s="39"/>
      <c r="HZI109" s="39"/>
      <c r="HZJ109" s="39"/>
      <c r="HZK109" s="39"/>
      <c r="HZL109" s="39"/>
      <c r="HZM109" s="39"/>
      <c r="HZN109" s="39"/>
      <c r="HZO109" s="39"/>
      <c r="HZP109" s="39"/>
      <c r="HZQ109" s="39"/>
      <c r="HZR109" s="39"/>
      <c r="HZS109" s="39"/>
      <c r="HZT109" s="39"/>
      <c r="HZU109" s="39"/>
      <c r="HZV109" s="39"/>
      <c r="HZW109" s="39"/>
      <c r="HZX109" s="39"/>
      <c r="HZY109" s="39"/>
      <c r="HZZ109" s="39"/>
      <c r="IAA109" s="39"/>
      <c r="IAB109" s="39"/>
      <c r="IAC109" s="39"/>
      <c r="IAD109" s="39"/>
      <c r="IAE109" s="39"/>
      <c r="IAF109" s="39"/>
      <c r="IAG109" s="39"/>
      <c r="IAH109" s="39"/>
      <c r="IAI109" s="39"/>
      <c r="IAJ109" s="39"/>
      <c r="IAK109" s="39"/>
      <c r="IAL109" s="39"/>
      <c r="IAM109" s="39"/>
      <c r="IAN109" s="39"/>
      <c r="IAO109" s="39"/>
      <c r="IAP109" s="39"/>
      <c r="IAQ109" s="39"/>
      <c r="IAR109" s="39"/>
      <c r="IAS109" s="39"/>
      <c r="IAT109" s="39"/>
      <c r="IAU109" s="39"/>
      <c r="IAV109" s="39"/>
      <c r="IAW109" s="39"/>
      <c r="IAX109" s="39"/>
      <c r="IAY109" s="39"/>
      <c r="IAZ109" s="39"/>
      <c r="IBA109" s="39"/>
      <c r="IBB109" s="39"/>
      <c r="IBC109" s="39"/>
      <c r="IBD109" s="39"/>
      <c r="IBE109" s="39"/>
      <c r="IBF109" s="39"/>
      <c r="IBG109" s="39"/>
      <c r="IBH109" s="39"/>
      <c r="IBI109" s="39"/>
      <c r="IBJ109" s="39"/>
      <c r="IBK109" s="39"/>
      <c r="IBL109" s="39"/>
      <c r="IBM109" s="39"/>
      <c r="IBN109" s="39"/>
      <c r="IBO109" s="39"/>
      <c r="IBP109" s="39"/>
      <c r="IBQ109" s="39"/>
      <c r="IBR109" s="39"/>
      <c r="IBS109" s="39"/>
      <c r="IBT109" s="39"/>
      <c r="IBU109" s="39"/>
      <c r="IBV109" s="39"/>
      <c r="IBW109" s="39"/>
      <c r="IBX109" s="39"/>
      <c r="IBY109" s="39"/>
      <c r="IBZ109" s="39"/>
      <c r="ICA109" s="39"/>
      <c r="ICB109" s="39"/>
      <c r="ICC109" s="39"/>
      <c r="ICD109" s="39"/>
      <c r="ICE109" s="39"/>
      <c r="ICF109" s="39"/>
      <c r="ICG109" s="39"/>
      <c r="ICH109" s="39"/>
      <c r="ICI109" s="39"/>
      <c r="ICJ109" s="39"/>
      <c r="ICK109" s="39"/>
      <c r="ICL109" s="39"/>
      <c r="ICM109" s="39"/>
      <c r="ICN109" s="39"/>
      <c r="ICO109" s="39"/>
      <c r="ICP109" s="39"/>
      <c r="ICQ109" s="39"/>
      <c r="ICR109" s="39"/>
      <c r="ICS109" s="39"/>
      <c r="ICT109" s="39"/>
      <c r="ICU109" s="39"/>
      <c r="ICV109" s="39"/>
      <c r="ICW109" s="39"/>
      <c r="ICX109" s="39"/>
      <c r="ICY109" s="39"/>
      <c r="ICZ109" s="39"/>
      <c r="IDA109" s="39"/>
      <c r="IDB109" s="39"/>
      <c r="IDC109" s="39"/>
      <c r="IDD109" s="39"/>
      <c r="IDE109" s="39"/>
      <c r="IDF109" s="39"/>
      <c r="IDG109" s="39"/>
      <c r="IDH109" s="39"/>
      <c r="IDI109" s="39"/>
      <c r="IDJ109" s="39"/>
      <c r="IDK109" s="39"/>
      <c r="IDL109" s="39"/>
      <c r="IDM109" s="39"/>
      <c r="IDN109" s="39"/>
      <c r="IDO109" s="39"/>
      <c r="IDP109" s="39"/>
      <c r="IDQ109" s="39"/>
      <c r="IDR109" s="39"/>
      <c r="IDS109" s="39"/>
      <c r="IDT109" s="39"/>
      <c r="IDU109" s="39"/>
      <c r="IDV109" s="39"/>
      <c r="IDW109" s="39"/>
      <c r="IDX109" s="39"/>
      <c r="IDY109" s="39"/>
      <c r="IDZ109" s="39"/>
      <c r="IEA109" s="39"/>
      <c r="IEB109" s="39"/>
      <c r="IEC109" s="39"/>
      <c r="IED109" s="39"/>
      <c r="IEE109" s="39"/>
      <c r="IEF109" s="39"/>
      <c r="IEG109" s="39"/>
      <c r="IEH109" s="39"/>
      <c r="IEI109" s="39"/>
      <c r="IEJ109" s="39"/>
      <c r="IEK109" s="39"/>
      <c r="IEL109" s="39"/>
      <c r="IEM109" s="39"/>
      <c r="IEN109" s="39"/>
      <c r="IEO109" s="39"/>
      <c r="IEP109" s="39"/>
      <c r="IEQ109" s="39"/>
      <c r="IER109" s="39"/>
      <c r="IES109" s="39"/>
      <c r="IET109" s="39"/>
      <c r="IEU109" s="39"/>
      <c r="IEV109" s="39"/>
      <c r="IEW109" s="39"/>
      <c r="IEX109" s="39"/>
      <c r="IEY109" s="39"/>
      <c r="IEZ109" s="39"/>
      <c r="IFA109" s="39"/>
      <c r="IFB109" s="39"/>
      <c r="IFC109" s="39"/>
      <c r="IFD109" s="39"/>
      <c r="IFE109" s="39"/>
      <c r="IFF109" s="39"/>
      <c r="IFG109" s="39"/>
      <c r="IFH109" s="39"/>
      <c r="IFI109" s="39"/>
      <c r="IFJ109" s="39"/>
      <c r="IFK109" s="39"/>
      <c r="IFL109" s="39"/>
      <c r="IFM109" s="39"/>
      <c r="IFN109" s="39"/>
      <c r="IFO109" s="39"/>
      <c r="IFP109" s="39"/>
      <c r="IFQ109" s="39"/>
      <c r="IFR109" s="39"/>
      <c r="IFS109" s="39"/>
      <c r="IFT109" s="39"/>
      <c r="IFU109" s="39"/>
      <c r="IFV109" s="39"/>
      <c r="IFW109" s="39"/>
      <c r="IFX109" s="39"/>
      <c r="IFY109" s="39"/>
      <c r="IFZ109" s="39"/>
      <c r="IGA109" s="39"/>
      <c r="IGB109" s="39"/>
      <c r="IGC109" s="39"/>
      <c r="IGD109" s="39"/>
      <c r="IGE109" s="39"/>
      <c r="IGF109" s="39"/>
      <c r="IGG109" s="39"/>
      <c r="IGH109" s="39"/>
      <c r="IGI109" s="39"/>
      <c r="IGJ109" s="39"/>
      <c r="IGK109" s="39"/>
      <c r="IGL109" s="39"/>
      <c r="IGM109" s="39"/>
      <c r="IGN109" s="39"/>
      <c r="IGO109" s="39"/>
      <c r="IGP109" s="39"/>
      <c r="IGQ109" s="39"/>
      <c r="IGR109" s="39"/>
      <c r="IGS109" s="39"/>
      <c r="IGT109" s="39"/>
      <c r="IGU109" s="39"/>
      <c r="IGV109" s="39"/>
      <c r="IGW109" s="39"/>
      <c r="IGX109" s="39"/>
      <c r="IGY109" s="39"/>
      <c r="IGZ109" s="39"/>
      <c r="IHA109" s="39"/>
      <c r="IHB109" s="39"/>
      <c r="IHC109" s="39"/>
      <c r="IHD109" s="39"/>
      <c r="IHE109" s="39"/>
      <c r="IHF109" s="39"/>
      <c r="IHG109" s="39"/>
      <c r="IHH109" s="39"/>
      <c r="IHI109" s="39"/>
      <c r="IHJ109" s="39"/>
      <c r="IHK109" s="39"/>
      <c r="IHL109" s="39"/>
      <c r="IHM109" s="39"/>
      <c r="IHN109" s="39"/>
      <c r="IHO109" s="39"/>
      <c r="IHP109" s="39"/>
      <c r="IHQ109" s="39"/>
      <c r="IHR109" s="39"/>
      <c r="IHS109" s="39"/>
      <c r="IHT109" s="39"/>
      <c r="IHU109" s="39"/>
      <c r="IHV109" s="39"/>
      <c r="IHW109" s="39"/>
      <c r="IHX109" s="39"/>
      <c r="IHY109" s="39"/>
      <c r="IHZ109" s="39"/>
      <c r="IIA109" s="39"/>
      <c r="IIB109" s="39"/>
      <c r="IIC109" s="39"/>
      <c r="IID109" s="39"/>
      <c r="IIE109" s="39"/>
      <c r="IIF109" s="39"/>
      <c r="IIG109" s="39"/>
      <c r="IIH109" s="39"/>
      <c r="III109" s="39"/>
      <c r="IIJ109" s="39"/>
      <c r="IIK109" s="39"/>
      <c r="IIL109" s="39"/>
      <c r="IIM109" s="39"/>
      <c r="IIN109" s="39"/>
      <c r="IIO109" s="39"/>
      <c r="IIP109" s="39"/>
      <c r="IIQ109" s="39"/>
      <c r="IIR109" s="39"/>
      <c r="IIS109" s="39"/>
      <c r="IIT109" s="39"/>
      <c r="IIU109" s="39"/>
      <c r="IIV109" s="39"/>
      <c r="IIW109" s="39"/>
      <c r="IIX109" s="39"/>
      <c r="IIY109" s="39"/>
      <c r="IIZ109" s="39"/>
      <c r="IJA109" s="39"/>
      <c r="IJB109" s="39"/>
      <c r="IJC109" s="39"/>
      <c r="IJD109" s="39"/>
      <c r="IJE109" s="39"/>
      <c r="IJF109" s="39"/>
      <c r="IJG109" s="39"/>
      <c r="IJH109" s="39"/>
      <c r="IJI109" s="39"/>
      <c r="IJJ109" s="39"/>
      <c r="IJK109" s="39"/>
      <c r="IJL109" s="39"/>
      <c r="IJM109" s="39"/>
      <c r="IJN109" s="39"/>
      <c r="IJO109" s="39"/>
      <c r="IJP109" s="39"/>
      <c r="IJQ109" s="39"/>
      <c r="IJR109" s="39"/>
      <c r="IJS109" s="39"/>
      <c r="IJT109" s="39"/>
      <c r="IJU109" s="39"/>
      <c r="IJV109" s="39"/>
      <c r="IJW109" s="39"/>
      <c r="IJX109" s="39"/>
      <c r="IJY109" s="39"/>
      <c r="IJZ109" s="39"/>
      <c r="IKA109" s="39"/>
      <c r="IKB109" s="39"/>
      <c r="IKC109" s="39"/>
      <c r="IKD109" s="39"/>
      <c r="IKE109" s="39"/>
      <c r="IKF109" s="39"/>
      <c r="IKG109" s="39"/>
      <c r="IKH109" s="39"/>
      <c r="IKI109" s="39"/>
      <c r="IKJ109" s="39"/>
      <c r="IKK109" s="39"/>
      <c r="IKL109" s="39"/>
      <c r="IKM109" s="39"/>
      <c r="IKN109" s="39"/>
      <c r="IKO109" s="39"/>
      <c r="IKP109" s="39"/>
      <c r="IKQ109" s="39"/>
      <c r="IKR109" s="39"/>
      <c r="IKS109" s="39"/>
      <c r="IKT109" s="39"/>
      <c r="IKU109" s="39"/>
      <c r="IKV109" s="39"/>
      <c r="IKW109" s="39"/>
      <c r="IKX109" s="39"/>
      <c r="IKY109" s="39"/>
      <c r="IKZ109" s="39"/>
      <c r="ILA109" s="39"/>
      <c r="ILB109" s="39"/>
      <c r="ILC109" s="39"/>
      <c r="ILD109" s="39"/>
      <c r="ILE109" s="39"/>
      <c r="ILF109" s="39"/>
      <c r="ILG109" s="39"/>
      <c r="ILH109" s="39"/>
      <c r="ILI109" s="39"/>
      <c r="ILJ109" s="39"/>
      <c r="ILK109" s="39"/>
      <c r="ILL109" s="39"/>
      <c r="ILM109" s="39"/>
      <c r="ILN109" s="39"/>
      <c r="ILO109" s="39"/>
      <c r="ILP109" s="39"/>
      <c r="ILQ109" s="39"/>
      <c r="ILR109" s="39"/>
      <c r="ILS109" s="39"/>
      <c r="ILT109" s="39"/>
      <c r="ILU109" s="39"/>
      <c r="ILV109" s="39"/>
      <c r="ILW109" s="39"/>
      <c r="ILX109" s="39"/>
      <c r="ILY109" s="39"/>
      <c r="ILZ109" s="39"/>
      <c r="IMA109" s="39"/>
      <c r="IMB109" s="39"/>
      <c r="IMC109" s="39"/>
      <c r="IMD109" s="39"/>
      <c r="IME109" s="39"/>
      <c r="IMF109" s="39"/>
      <c r="IMG109" s="39"/>
      <c r="IMH109" s="39"/>
      <c r="IMI109" s="39"/>
      <c r="IMJ109" s="39"/>
      <c r="IMK109" s="39"/>
      <c r="IML109" s="39"/>
      <c r="IMM109" s="39"/>
      <c r="IMN109" s="39"/>
      <c r="IMO109" s="39"/>
      <c r="IMP109" s="39"/>
      <c r="IMQ109" s="39"/>
      <c r="IMR109" s="39"/>
      <c r="IMS109" s="39"/>
      <c r="IMT109" s="39"/>
      <c r="IMU109" s="39"/>
      <c r="IMV109" s="39"/>
      <c r="IMW109" s="39"/>
      <c r="IMX109" s="39"/>
      <c r="IMY109" s="39"/>
      <c r="IMZ109" s="39"/>
      <c r="INA109" s="39"/>
      <c r="INB109" s="39"/>
      <c r="INC109" s="39"/>
      <c r="IND109" s="39"/>
      <c r="INE109" s="39"/>
      <c r="INF109" s="39"/>
      <c r="ING109" s="39"/>
      <c r="INH109" s="39"/>
      <c r="INI109" s="39"/>
      <c r="INJ109" s="39"/>
      <c r="INK109" s="39"/>
      <c r="INL109" s="39"/>
      <c r="INM109" s="39"/>
      <c r="INN109" s="39"/>
      <c r="INO109" s="39"/>
      <c r="INP109" s="39"/>
      <c r="INQ109" s="39"/>
      <c r="INR109" s="39"/>
      <c r="INS109" s="39"/>
      <c r="INT109" s="39"/>
      <c r="INU109" s="39"/>
      <c r="INV109" s="39"/>
      <c r="INW109" s="39"/>
      <c r="INX109" s="39"/>
      <c r="INY109" s="39"/>
      <c r="INZ109" s="39"/>
      <c r="IOA109" s="39"/>
      <c r="IOB109" s="39"/>
      <c r="IOC109" s="39"/>
      <c r="IOD109" s="39"/>
      <c r="IOE109" s="39"/>
      <c r="IOF109" s="39"/>
      <c r="IOG109" s="39"/>
      <c r="IOH109" s="39"/>
      <c r="IOI109" s="39"/>
      <c r="IOJ109" s="39"/>
      <c r="IOK109" s="39"/>
      <c r="IOL109" s="39"/>
      <c r="IOM109" s="39"/>
      <c r="ION109" s="39"/>
      <c r="IOO109" s="39"/>
      <c r="IOP109" s="39"/>
      <c r="IOQ109" s="39"/>
      <c r="IOR109" s="39"/>
      <c r="IOS109" s="39"/>
      <c r="IOT109" s="39"/>
      <c r="IOU109" s="39"/>
      <c r="IOV109" s="39"/>
      <c r="IOW109" s="39"/>
      <c r="IOX109" s="39"/>
      <c r="IOY109" s="39"/>
      <c r="IOZ109" s="39"/>
      <c r="IPA109" s="39"/>
      <c r="IPB109" s="39"/>
      <c r="IPC109" s="39"/>
      <c r="IPD109" s="39"/>
      <c r="IPE109" s="39"/>
      <c r="IPF109" s="39"/>
      <c r="IPG109" s="39"/>
      <c r="IPH109" s="39"/>
      <c r="IPI109" s="39"/>
      <c r="IPJ109" s="39"/>
      <c r="IPK109" s="39"/>
      <c r="IPL109" s="39"/>
      <c r="IPM109" s="39"/>
      <c r="IPN109" s="39"/>
      <c r="IPO109" s="39"/>
      <c r="IPP109" s="39"/>
      <c r="IPQ109" s="39"/>
      <c r="IPR109" s="39"/>
      <c r="IPS109" s="39"/>
      <c r="IPT109" s="39"/>
      <c r="IPU109" s="39"/>
      <c r="IPV109" s="39"/>
      <c r="IPW109" s="39"/>
      <c r="IPX109" s="39"/>
      <c r="IPY109" s="39"/>
      <c r="IPZ109" s="39"/>
      <c r="IQA109" s="39"/>
      <c r="IQB109" s="39"/>
      <c r="IQC109" s="39"/>
      <c r="IQD109" s="39"/>
      <c r="IQE109" s="39"/>
      <c r="IQF109" s="39"/>
      <c r="IQG109" s="39"/>
      <c r="IQH109" s="39"/>
      <c r="IQI109" s="39"/>
      <c r="IQJ109" s="39"/>
      <c r="IQK109" s="39"/>
      <c r="IQL109" s="39"/>
      <c r="IQM109" s="39"/>
      <c r="IQN109" s="39"/>
      <c r="IQO109" s="39"/>
      <c r="IQP109" s="39"/>
      <c r="IQQ109" s="39"/>
      <c r="IQR109" s="39"/>
      <c r="IQS109" s="39"/>
      <c r="IQT109" s="39"/>
      <c r="IQU109" s="39"/>
      <c r="IQV109" s="39"/>
      <c r="IQW109" s="39"/>
      <c r="IQX109" s="39"/>
      <c r="IQY109" s="39"/>
      <c r="IQZ109" s="39"/>
      <c r="IRA109" s="39"/>
      <c r="IRB109" s="39"/>
      <c r="IRC109" s="39"/>
      <c r="IRD109" s="39"/>
      <c r="IRE109" s="39"/>
      <c r="IRF109" s="39"/>
      <c r="IRG109" s="39"/>
      <c r="IRH109" s="39"/>
      <c r="IRI109" s="39"/>
      <c r="IRJ109" s="39"/>
      <c r="IRK109" s="39"/>
      <c r="IRL109" s="39"/>
      <c r="IRM109" s="39"/>
      <c r="IRN109" s="39"/>
      <c r="IRO109" s="39"/>
      <c r="IRP109" s="39"/>
      <c r="IRQ109" s="39"/>
      <c r="IRR109" s="39"/>
      <c r="IRS109" s="39"/>
      <c r="IRT109" s="39"/>
      <c r="IRU109" s="39"/>
      <c r="IRV109" s="39"/>
      <c r="IRW109" s="39"/>
      <c r="IRX109" s="39"/>
      <c r="IRY109" s="39"/>
      <c r="IRZ109" s="39"/>
      <c r="ISA109" s="39"/>
      <c r="ISB109" s="39"/>
      <c r="ISC109" s="39"/>
      <c r="ISD109" s="39"/>
      <c r="ISE109" s="39"/>
      <c r="ISF109" s="39"/>
      <c r="ISG109" s="39"/>
      <c r="ISH109" s="39"/>
      <c r="ISI109" s="39"/>
      <c r="ISJ109" s="39"/>
      <c r="ISK109" s="39"/>
      <c r="ISL109" s="39"/>
      <c r="ISM109" s="39"/>
      <c r="ISN109" s="39"/>
      <c r="ISO109" s="39"/>
      <c r="ISP109" s="39"/>
      <c r="ISQ109" s="39"/>
      <c r="ISR109" s="39"/>
      <c r="ISS109" s="39"/>
      <c r="IST109" s="39"/>
      <c r="ISU109" s="39"/>
      <c r="ISV109" s="39"/>
      <c r="ISW109" s="39"/>
      <c r="ISX109" s="39"/>
      <c r="ISY109" s="39"/>
      <c r="ISZ109" s="39"/>
      <c r="ITA109" s="39"/>
      <c r="ITB109" s="39"/>
      <c r="ITC109" s="39"/>
      <c r="ITD109" s="39"/>
      <c r="ITE109" s="39"/>
      <c r="ITF109" s="39"/>
      <c r="ITG109" s="39"/>
      <c r="ITH109" s="39"/>
      <c r="ITI109" s="39"/>
      <c r="ITJ109" s="39"/>
      <c r="ITK109" s="39"/>
      <c r="ITL109" s="39"/>
      <c r="ITM109" s="39"/>
      <c r="ITN109" s="39"/>
      <c r="ITO109" s="39"/>
      <c r="ITP109" s="39"/>
      <c r="ITQ109" s="39"/>
      <c r="ITR109" s="39"/>
      <c r="ITS109" s="39"/>
      <c r="ITT109" s="39"/>
      <c r="ITU109" s="39"/>
      <c r="ITV109" s="39"/>
      <c r="ITW109" s="39"/>
      <c r="ITX109" s="39"/>
      <c r="ITY109" s="39"/>
      <c r="ITZ109" s="39"/>
      <c r="IUA109" s="39"/>
      <c r="IUB109" s="39"/>
      <c r="IUC109" s="39"/>
      <c r="IUD109" s="39"/>
      <c r="IUE109" s="39"/>
      <c r="IUF109" s="39"/>
      <c r="IUG109" s="39"/>
      <c r="IUH109" s="39"/>
      <c r="IUI109" s="39"/>
      <c r="IUJ109" s="39"/>
      <c r="IUK109" s="39"/>
      <c r="IUL109" s="39"/>
      <c r="IUM109" s="39"/>
      <c r="IUN109" s="39"/>
      <c r="IUO109" s="39"/>
      <c r="IUP109" s="39"/>
      <c r="IUQ109" s="39"/>
      <c r="IUR109" s="39"/>
      <c r="IUS109" s="39"/>
      <c r="IUT109" s="39"/>
      <c r="IUU109" s="39"/>
      <c r="IUV109" s="39"/>
      <c r="IUW109" s="39"/>
      <c r="IUX109" s="39"/>
      <c r="IUY109" s="39"/>
      <c r="IUZ109" s="39"/>
      <c r="IVA109" s="39"/>
      <c r="IVB109" s="39"/>
      <c r="IVC109" s="39"/>
      <c r="IVD109" s="39"/>
      <c r="IVE109" s="39"/>
      <c r="IVF109" s="39"/>
      <c r="IVG109" s="39"/>
      <c r="IVH109" s="39"/>
      <c r="IVI109" s="39"/>
      <c r="IVJ109" s="39"/>
      <c r="IVK109" s="39"/>
      <c r="IVL109" s="39"/>
      <c r="IVM109" s="39"/>
      <c r="IVN109" s="39"/>
      <c r="IVO109" s="39"/>
      <c r="IVP109" s="39"/>
      <c r="IVQ109" s="39"/>
      <c r="IVR109" s="39"/>
      <c r="IVS109" s="39"/>
      <c r="IVT109" s="39"/>
      <c r="IVU109" s="39"/>
      <c r="IVV109" s="39"/>
      <c r="IVW109" s="39"/>
      <c r="IVX109" s="39"/>
      <c r="IVY109" s="39"/>
      <c r="IVZ109" s="39"/>
      <c r="IWA109" s="39"/>
      <c r="IWB109" s="39"/>
      <c r="IWC109" s="39"/>
      <c r="IWD109" s="39"/>
      <c r="IWE109" s="39"/>
      <c r="IWF109" s="39"/>
      <c r="IWG109" s="39"/>
      <c r="IWH109" s="39"/>
      <c r="IWI109" s="39"/>
      <c r="IWJ109" s="39"/>
      <c r="IWK109" s="39"/>
      <c r="IWL109" s="39"/>
      <c r="IWM109" s="39"/>
      <c r="IWN109" s="39"/>
      <c r="IWO109" s="39"/>
      <c r="IWP109" s="39"/>
      <c r="IWQ109" s="39"/>
      <c r="IWR109" s="39"/>
      <c r="IWS109" s="39"/>
      <c r="IWT109" s="39"/>
      <c r="IWU109" s="39"/>
      <c r="IWV109" s="39"/>
      <c r="IWW109" s="39"/>
      <c r="IWX109" s="39"/>
      <c r="IWY109" s="39"/>
      <c r="IWZ109" s="39"/>
      <c r="IXA109" s="39"/>
      <c r="IXB109" s="39"/>
      <c r="IXC109" s="39"/>
      <c r="IXD109" s="39"/>
      <c r="IXE109" s="39"/>
      <c r="IXF109" s="39"/>
      <c r="IXG109" s="39"/>
      <c r="IXH109" s="39"/>
      <c r="IXI109" s="39"/>
      <c r="IXJ109" s="39"/>
      <c r="IXK109" s="39"/>
      <c r="IXL109" s="39"/>
      <c r="IXM109" s="39"/>
      <c r="IXN109" s="39"/>
      <c r="IXO109" s="39"/>
      <c r="IXP109" s="39"/>
      <c r="IXQ109" s="39"/>
      <c r="IXR109" s="39"/>
      <c r="IXS109" s="39"/>
      <c r="IXT109" s="39"/>
      <c r="IXU109" s="39"/>
      <c r="IXV109" s="39"/>
      <c r="IXW109" s="39"/>
      <c r="IXX109" s="39"/>
      <c r="IXY109" s="39"/>
      <c r="IXZ109" s="39"/>
      <c r="IYA109" s="39"/>
      <c r="IYB109" s="39"/>
      <c r="IYC109" s="39"/>
      <c r="IYD109" s="39"/>
      <c r="IYE109" s="39"/>
      <c r="IYF109" s="39"/>
      <c r="IYG109" s="39"/>
      <c r="IYH109" s="39"/>
      <c r="IYI109" s="39"/>
      <c r="IYJ109" s="39"/>
      <c r="IYK109" s="39"/>
      <c r="IYL109" s="39"/>
      <c r="IYM109" s="39"/>
      <c r="IYN109" s="39"/>
      <c r="IYO109" s="39"/>
      <c r="IYP109" s="39"/>
      <c r="IYQ109" s="39"/>
      <c r="IYR109" s="39"/>
      <c r="IYS109" s="39"/>
      <c r="IYT109" s="39"/>
      <c r="IYU109" s="39"/>
      <c r="IYV109" s="39"/>
      <c r="IYW109" s="39"/>
      <c r="IYX109" s="39"/>
      <c r="IYY109" s="39"/>
      <c r="IYZ109" s="39"/>
      <c r="IZA109" s="39"/>
      <c r="IZB109" s="39"/>
      <c r="IZC109" s="39"/>
      <c r="IZD109" s="39"/>
      <c r="IZE109" s="39"/>
      <c r="IZF109" s="39"/>
      <c r="IZG109" s="39"/>
      <c r="IZH109" s="39"/>
      <c r="IZI109" s="39"/>
      <c r="IZJ109" s="39"/>
      <c r="IZK109" s="39"/>
      <c r="IZL109" s="39"/>
      <c r="IZM109" s="39"/>
      <c r="IZN109" s="39"/>
      <c r="IZO109" s="39"/>
      <c r="IZP109" s="39"/>
      <c r="IZQ109" s="39"/>
      <c r="IZR109" s="39"/>
      <c r="IZS109" s="39"/>
      <c r="IZT109" s="39"/>
      <c r="IZU109" s="39"/>
      <c r="IZV109" s="39"/>
      <c r="IZW109" s="39"/>
      <c r="IZX109" s="39"/>
      <c r="IZY109" s="39"/>
      <c r="IZZ109" s="39"/>
      <c r="JAA109" s="39"/>
      <c r="JAB109" s="39"/>
      <c r="JAC109" s="39"/>
      <c r="JAD109" s="39"/>
      <c r="JAE109" s="39"/>
      <c r="JAF109" s="39"/>
      <c r="JAG109" s="39"/>
      <c r="JAH109" s="39"/>
      <c r="JAI109" s="39"/>
      <c r="JAJ109" s="39"/>
      <c r="JAK109" s="39"/>
      <c r="JAL109" s="39"/>
      <c r="JAM109" s="39"/>
      <c r="JAN109" s="39"/>
      <c r="JAO109" s="39"/>
      <c r="JAP109" s="39"/>
      <c r="JAQ109" s="39"/>
      <c r="JAR109" s="39"/>
      <c r="JAS109" s="39"/>
      <c r="JAT109" s="39"/>
      <c r="JAU109" s="39"/>
      <c r="JAV109" s="39"/>
      <c r="JAW109" s="39"/>
      <c r="JAX109" s="39"/>
      <c r="JAY109" s="39"/>
      <c r="JAZ109" s="39"/>
      <c r="JBA109" s="39"/>
      <c r="JBB109" s="39"/>
      <c r="JBC109" s="39"/>
      <c r="JBD109" s="39"/>
      <c r="JBE109" s="39"/>
      <c r="JBF109" s="39"/>
      <c r="JBG109" s="39"/>
      <c r="JBH109" s="39"/>
      <c r="JBI109" s="39"/>
      <c r="JBJ109" s="39"/>
      <c r="JBK109" s="39"/>
      <c r="JBL109" s="39"/>
      <c r="JBM109" s="39"/>
      <c r="JBN109" s="39"/>
      <c r="JBO109" s="39"/>
      <c r="JBP109" s="39"/>
      <c r="JBQ109" s="39"/>
      <c r="JBR109" s="39"/>
      <c r="JBS109" s="39"/>
      <c r="JBT109" s="39"/>
      <c r="JBU109" s="39"/>
      <c r="JBV109" s="39"/>
      <c r="JBW109" s="39"/>
      <c r="JBX109" s="39"/>
      <c r="JBY109" s="39"/>
      <c r="JBZ109" s="39"/>
      <c r="JCA109" s="39"/>
      <c r="JCB109" s="39"/>
      <c r="JCC109" s="39"/>
      <c r="JCD109" s="39"/>
      <c r="JCE109" s="39"/>
      <c r="JCF109" s="39"/>
      <c r="JCG109" s="39"/>
      <c r="JCH109" s="39"/>
      <c r="JCI109" s="39"/>
      <c r="JCJ109" s="39"/>
      <c r="JCK109" s="39"/>
      <c r="JCL109" s="39"/>
      <c r="JCM109" s="39"/>
      <c r="JCN109" s="39"/>
      <c r="JCO109" s="39"/>
      <c r="JCP109" s="39"/>
      <c r="JCQ109" s="39"/>
      <c r="JCR109" s="39"/>
      <c r="JCS109" s="39"/>
      <c r="JCT109" s="39"/>
      <c r="JCU109" s="39"/>
      <c r="JCV109" s="39"/>
      <c r="JCW109" s="39"/>
      <c r="JCX109" s="39"/>
      <c r="JCY109" s="39"/>
      <c r="JCZ109" s="39"/>
      <c r="JDA109" s="39"/>
      <c r="JDB109" s="39"/>
      <c r="JDC109" s="39"/>
      <c r="JDD109" s="39"/>
      <c r="JDE109" s="39"/>
      <c r="JDF109" s="39"/>
      <c r="JDG109" s="39"/>
      <c r="JDH109" s="39"/>
      <c r="JDI109" s="39"/>
      <c r="JDJ109" s="39"/>
      <c r="JDK109" s="39"/>
      <c r="JDL109" s="39"/>
      <c r="JDM109" s="39"/>
      <c r="JDN109" s="39"/>
      <c r="JDO109" s="39"/>
      <c r="JDP109" s="39"/>
      <c r="JDQ109" s="39"/>
      <c r="JDR109" s="39"/>
      <c r="JDS109" s="39"/>
      <c r="JDT109" s="39"/>
      <c r="JDU109" s="39"/>
      <c r="JDV109" s="39"/>
      <c r="JDW109" s="39"/>
      <c r="JDX109" s="39"/>
      <c r="JDY109" s="39"/>
      <c r="JDZ109" s="39"/>
      <c r="JEA109" s="39"/>
      <c r="JEB109" s="39"/>
      <c r="JEC109" s="39"/>
      <c r="JED109" s="39"/>
      <c r="JEE109" s="39"/>
      <c r="JEF109" s="39"/>
      <c r="JEG109" s="39"/>
      <c r="JEH109" s="39"/>
      <c r="JEI109" s="39"/>
      <c r="JEJ109" s="39"/>
      <c r="JEK109" s="39"/>
      <c r="JEL109" s="39"/>
      <c r="JEM109" s="39"/>
      <c r="JEN109" s="39"/>
      <c r="JEO109" s="39"/>
      <c r="JEP109" s="39"/>
      <c r="JEQ109" s="39"/>
      <c r="JER109" s="39"/>
      <c r="JES109" s="39"/>
      <c r="JET109" s="39"/>
      <c r="JEU109" s="39"/>
      <c r="JEV109" s="39"/>
      <c r="JEW109" s="39"/>
      <c r="JEX109" s="39"/>
      <c r="JEY109" s="39"/>
      <c r="JEZ109" s="39"/>
      <c r="JFA109" s="39"/>
      <c r="JFB109" s="39"/>
      <c r="JFC109" s="39"/>
      <c r="JFD109" s="39"/>
      <c r="JFE109" s="39"/>
      <c r="JFF109" s="39"/>
      <c r="JFG109" s="39"/>
      <c r="JFH109" s="39"/>
      <c r="JFI109" s="39"/>
      <c r="JFJ109" s="39"/>
      <c r="JFK109" s="39"/>
      <c r="JFL109" s="39"/>
      <c r="JFM109" s="39"/>
      <c r="JFN109" s="39"/>
      <c r="JFO109" s="39"/>
      <c r="JFP109" s="39"/>
      <c r="JFQ109" s="39"/>
      <c r="JFR109" s="39"/>
      <c r="JFS109" s="39"/>
      <c r="JFT109" s="39"/>
      <c r="JFU109" s="39"/>
      <c r="JFV109" s="39"/>
      <c r="JFW109" s="39"/>
      <c r="JFX109" s="39"/>
      <c r="JFY109" s="39"/>
      <c r="JFZ109" s="39"/>
      <c r="JGA109" s="39"/>
      <c r="JGB109" s="39"/>
      <c r="JGC109" s="39"/>
      <c r="JGD109" s="39"/>
      <c r="JGE109" s="39"/>
      <c r="JGF109" s="39"/>
      <c r="JGG109" s="39"/>
      <c r="JGH109" s="39"/>
      <c r="JGI109" s="39"/>
      <c r="JGJ109" s="39"/>
      <c r="JGK109" s="39"/>
      <c r="JGL109" s="39"/>
      <c r="JGM109" s="39"/>
      <c r="JGN109" s="39"/>
      <c r="JGO109" s="39"/>
      <c r="JGP109" s="39"/>
      <c r="JGQ109" s="39"/>
      <c r="JGR109" s="39"/>
      <c r="JGS109" s="39"/>
      <c r="JGT109" s="39"/>
      <c r="JGU109" s="39"/>
      <c r="JGV109" s="39"/>
      <c r="JGW109" s="39"/>
      <c r="JGX109" s="39"/>
      <c r="JGY109" s="39"/>
      <c r="JGZ109" s="39"/>
      <c r="JHA109" s="39"/>
      <c r="JHB109" s="39"/>
      <c r="JHC109" s="39"/>
      <c r="JHD109" s="39"/>
      <c r="JHE109" s="39"/>
      <c r="JHF109" s="39"/>
      <c r="JHG109" s="39"/>
      <c r="JHH109" s="39"/>
      <c r="JHI109" s="39"/>
      <c r="JHJ109" s="39"/>
      <c r="JHK109" s="39"/>
      <c r="JHL109" s="39"/>
      <c r="JHM109" s="39"/>
      <c r="JHN109" s="39"/>
      <c r="JHO109" s="39"/>
      <c r="JHP109" s="39"/>
      <c r="JHQ109" s="39"/>
      <c r="JHR109" s="39"/>
      <c r="JHS109" s="39"/>
      <c r="JHT109" s="39"/>
      <c r="JHU109" s="39"/>
      <c r="JHV109" s="39"/>
      <c r="JHW109" s="39"/>
      <c r="JHX109" s="39"/>
      <c r="JHY109" s="39"/>
      <c r="JHZ109" s="39"/>
      <c r="JIA109" s="39"/>
      <c r="JIB109" s="39"/>
      <c r="JIC109" s="39"/>
      <c r="JID109" s="39"/>
      <c r="JIE109" s="39"/>
      <c r="JIF109" s="39"/>
      <c r="JIG109" s="39"/>
      <c r="JIH109" s="39"/>
      <c r="JII109" s="39"/>
      <c r="JIJ109" s="39"/>
      <c r="JIK109" s="39"/>
      <c r="JIL109" s="39"/>
      <c r="JIM109" s="39"/>
      <c r="JIN109" s="39"/>
      <c r="JIO109" s="39"/>
      <c r="JIP109" s="39"/>
      <c r="JIQ109" s="39"/>
      <c r="JIR109" s="39"/>
      <c r="JIS109" s="39"/>
      <c r="JIT109" s="39"/>
      <c r="JIU109" s="39"/>
      <c r="JIV109" s="39"/>
      <c r="JIW109" s="39"/>
      <c r="JIX109" s="39"/>
      <c r="JIY109" s="39"/>
      <c r="JIZ109" s="39"/>
      <c r="JJA109" s="39"/>
      <c r="JJB109" s="39"/>
      <c r="JJC109" s="39"/>
      <c r="JJD109" s="39"/>
      <c r="JJE109" s="39"/>
      <c r="JJF109" s="39"/>
      <c r="JJG109" s="39"/>
      <c r="JJH109" s="39"/>
      <c r="JJI109" s="39"/>
      <c r="JJJ109" s="39"/>
      <c r="JJK109" s="39"/>
      <c r="JJL109" s="39"/>
      <c r="JJM109" s="39"/>
      <c r="JJN109" s="39"/>
      <c r="JJO109" s="39"/>
      <c r="JJP109" s="39"/>
      <c r="JJQ109" s="39"/>
      <c r="JJR109" s="39"/>
      <c r="JJS109" s="39"/>
      <c r="JJT109" s="39"/>
      <c r="JJU109" s="39"/>
      <c r="JJV109" s="39"/>
      <c r="JJW109" s="39"/>
      <c r="JJX109" s="39"/>
      <c r="JJY109" s="39"/>
      <c r="JJZ109" s="39"/>
      <c r="JKA109" s="39"/>
      <c r="JKB109" s="39"/>
      <c r="JKC109" s="39"/>
      <c r="JKD109" s="39"/>
      <c r="JKE109" s="39"/>
      <c r="JKF109" s="39"/>
      <c r="JKG109" s="39"/>
      <c r="JKH109" s="39"/>
      <c r="JKI109" s="39"/>
      <c r="JKJ109" s="39"/>
      <c r="JKK109" s="39"/>
      <c r="JKL109" s="39"/>
      <c r="JKM109" s="39"/>
      <c r="JKN109" s="39"/>
      <c r="JKO109" s="39"/>
      <c r="JKP109" s="39"/>
      <c r="JKQ109" s="39"/>
      <c r="JKR109" s="39"/>
      <c r="JKS109" s="39"/>
      <c r="JKT109" s="39"/>
      <c r="JKU109" s="39"/>
      <c r="JKV109" s="39"/>
      <c r="JKW109" s="39"/>
      <c r="JKX109" s="39"/>
      <c r="JKY109" s="39"/>
      <c r="JKZ109" s="39"/>
      <c r="JLA109" s="39"/>
      <c r="JLB109" s="39"/>
      <c r="JLC109" s="39"/>
      <c r="JLD109" s="39"/>
      <c r="JLE109" s="39"/>
      <c r="JLF109" s="39"/>
      <c r="JLG109" s="39"/>
      <c r="JLH109" s="39"/>
      <c r="JLI109" s="39"/>
      <c r="JLJ109" s="39"/>
      <c r="JLK109" s="39"/>
      <c r="JLL109" s="39"/>
      <c r="JLM109" s="39"/>
      <c r="JLN109" s="39"/>
      <c r="JLO109" s="39"/>
      <c r="JLP109" s="39"/>
      <c r="JLQ109" s="39"/>
      <c r="JLR109" s="39"/>
      <c r="JLS109" s="39"/>
      <c r="JLT109" s="39"/>
      <c r="JLU109" s="39"/>
      <c r="JLV109" s="39"/>
      <c r="JLW109" s="39"/>
      <c r="JLX109" s="39"/>
      <c r="JLY109" s="39"/>
      <c r="JLZ109" s="39"/>
      <c r="JMA109" s="39"/>
      <c r="JMB109" s="39"/>
      <c r="JMC109" s="39"/>
      <c r="JMD109" s="39"/>
      <c r="JME109" s="39"/>
      <c r="JMF109" s="39"/>
      <c r="JMG109" s="39"/>
      <c r="JMH109" s="39"/>
      <c r="JMI109" s="39"/>
      <c r="JMJ109" s="39"/>
      <c r="JMK109" s="39"/>
      <c r="JML109" s="39"/>
      <c r="JMM109" s="39"/>
      <c r="JMN109" s="39"/>
      <c r="JMO109" s="39"/>
      <c r="JMP109" s="39"/>
      <c r="JMQ109" s="39"/>
      <c r="JMR109" s="39"/>
      <c r="JMS109" s="39"/>
      <c r="JMT109" s="39"/>
      <c r="JMU109" s="39"/>
      <c r="JMV109" s="39"/>
      <c r="JMW109" s="39"/>
      <c r="JMX109" s="39"/>
      <c r="JMY109" s="39"/>
      <c r="JMZ109" s="39"/>
      <c r="JNA109" s="39"/>
      <c r="JNB109" s="39"/>
      <c r="JNC109" s="39"/>
      <c r="JND109" s="39"/>
      <c r="JNE109" s="39"/>
      <c r="JNF109" s="39"/>
      <c r="JNG109" s="39"/>
      <c r="JNH109" s="39"/>
      <c r="JNI109" s="39"/>
      <c r="JNJ109" s="39"/>
      <c r="JNK109" s="39"/>
      <c r="JNL109" s="39"/>
      <c r="JNM109" s="39"/>
      <c r="JNN109" s="39"/>
      <c r="JNO109" s="39"/>
      <c r="JNP109" s="39"/>
      <c r="JNQ109" s="39"/>
      <c r="JNR109" s="39"/>
      <c r="JNS109" s="39"/>
      <c r="JNT109" s="39"/>
      <c r="JNU109" s="39"/>
      <c r="JNV109" s="39"/>
      <c r="JNW109" s="39"/>
      <c r="JNX109" s="39"/>
      <c r="JNY109" s="39"/>
      <c r="JNZ109" s="39"/>
      <c r="JOA109" s="39"/>
      <c r="JOB109" s="39"/>
      <c r="JOC109" s="39"/>
      <c r="JOD109" s="39"/>
      <c r="JOE109" s="39"/>
      <c r="JOF109" s="39"/>
      <c r="JOG109" s="39"/>
      <c r="JOH109" s="39"/>
      <c r="JOI109" s="39"/>
      <c r="JOJ109" s="39"/>
      <c r="JOK109" s="39"/>
      <c r="JOL109" s="39"/>
      <c r="JOM109" s="39"/>
      <c r="JON109" s="39"/>
      <c r="JOO109" s="39"/>
      <c r="JOP109" s="39"/>
      <c r="JOQ109" s="39"/>
      <c r="JOR109" s="39"/>
      <c r="JOS109" s="39"/>
      <c r="JOT109" s="39"/>
      <c r="JOU109" s="39"/>
      <c r="JOV109" s="39"/>
      <c r="JOW109" s="39"/>
      <c r="JOX109" s="39"/>
      <c r="JOY109" s="39"/>
      <c r="JOZ109" s="39"/>
      <c r="JPA109" s="39"/>
      <c r="JPB109" s="39"/>
      <c r="JPC109" s="39"/>
      <c r="JPD109" s="39"/>
      <c r="JPE109" s="39"/>
      <c r="JPF109" s="39"/>
      <c r="JPG109" s="39"/>
      <c r="JPH109" s="39"/>
      <c r="JPI109" s="39"/>
      <c r="JPJ109" s="39"/>
      <c r="JPK109" s="39"/>
      <c r="JPL109" s="39"/>
      <c r="JPM109" s="39"/>
      <c r="JPN109" s="39"/>
      <c r="JPO109" s="39"/>
      <c r="JPP109" s="39"/>
      <c r="JPQ109" s="39"/>
      <c r="JPR109" s="39"/>
      <c r="JPS109" s="39"/>
      <c r="JPT109" s="39"/>
      <c r="JPU109" s="39"/>
      <c r="JPV109" s="39"/>
      <c r="JPW109" s="39"/>
      <c r="JPX109" s="39"/>
      <c r="JPY109" s="39"/>
      <c r="JPZ109" s="39"/>
      <c r="JQA109" s="39"/>
      <c r="JQB109" s="39"/>
      <c r="JQC109" s="39"/>
      <c r="JQD109" s="39"/>
      <c r="JQE109" s="39"/>
      <c r="JQF109" s="39"/>
      <c r="JQG109" s="39"/>
      <c r="JQH109" s="39"/>
      <c r="JQI109" s="39"/>
      <c r="JQJ109" s="39"/>
      <c r="JQK109" s="39"/>
      <c r="JQL109" s="39"/>
      <c r="JQM109" s="39"/>
      <c r="JQN109" s="39"/>
      <c r="JQO109" s="39"/>
      <c r="JQP109" s="39"/>
      <c r="JQQ109" s="39"/>
      <c r="JQR109" s="39"/>
      <c r="JQS109" s="39"/>
      <c r="JQT109" s="39"/>
      <c r="JQU109" s="39"/>
      <c r="JQV109" s="39"/>
      <c r="JQW109" s="39"/>
      <c r="JQX109" s="39"/>
      <c r="JQY109" s="39"/>
      <c r="JQZ109" s="39"/>
      <c r="JRA109" s="39"/>
      <c r="JRB109" s="39"/>
      <c r="JRC109" s="39"/>
      <c r="JRD109" s="39"/>
      <c r="JRE109" s="39"/>
      <c r="JRF109" s="39"/>
      <c r="JRG109" s="39"/>
      <c r="JRH109" s="39"/>
      <c r="JRI109" s="39"/>
      <c r="JRJ109" s="39"/>
      <c r="JRK109" s="39"/>
      <c r="JRL109" s="39"/>
      <c r="JRM109" s="39"/>
      <c r="JRN109" s="39"/>
      <c r="JRO109" s="39"/>
      <c r="JRP109" s="39"/>
      <c r="JRQ109" s="39"/>
      <c r="JRR109" s="39"/>
      <c r="JRS109" s="39"/>
      <c r="JRT109" s="39"/>
      <c r="JRU109" s="39"/>
      <c r="JRV109" s="39"/>
      <c r="JRW109" s="39"/>
      <c r="JRX109" s="39"/>
      <c r="JRY109" s="39"/>
      <c r="JRZ109" s="39"/>
      <c r="JSA109" s="39"/>
      <c r="JSB109" s="39"/>
      <c r="JSC109" s="39"/>
      <c r="JSD109" s="39"/>
      <c r="JSE109" s="39"/>
      <c r="JSF109" s="39"/>
      <c r="JSG109" s="39"/>
      <c r="JSH109" s="39"/>
      <c r="JSI109" s="39"/>
      <c r="JSJ109" s="39"/>
      <c r="JSK109" s="39"/>
      <c r="JSL109" s="39"/>
      <c r="JSM109" s="39"/>
      <c r="JSN109" s="39"/>
      <c r="JSO109" s="39"/>
      <c r="JSP109" s="39"/>
      <c r="JSQ109" s="39"/>
      <c r="JSR109" s="39"/>
      <c r="JSS109" s="39"/>
      <c r="JST109" s="39"/>
      <c r="JSU109" s="39"/>
      <c r="JSV109" s="39"/>
      <c r="JSW109" s="39"/>
      <c r="JSX109" s="39"/>
      <c r="JSY109" s="39"/>
      <c r="JSZ109" s="39"/>
      <c r="JTA109" s="39"/>
      <c r="JTB109" s="39"/>
      <c r="JTC109" s="39"/>
      <c r="JTD109" s="39"/>
      <c r="JTE109" s="39"/>
      <c r="JTF109" s="39"/>
      <c r="JTG109" s="39"/>
      <c r="JTH109" s="39"/>
      <c r="JTI109" s="39"/>
      <c r="JTJ109" s="39"/>
      <c r="JTK109" s="39"/>
      <c r="JTL109" s="39"/>
      <c r="JTM109" s="39"/>
      <c r="JTN109" s="39"/>
      <c r="JTO109" s="39"/>
      <c r="JTP109" s="39"/>
      <c r="JTQ109" s="39"/>
      <c r="JTR109" s="39"/>
      <c r="JTS109" s="39"/>
      <c r="JTT109" s="39"/>
      <c r="JTU109" s="39"/>
      <c r="JTV109" s="39"/>
      <c r="JTW109" s="39"/>
      <c r="JTX109" s="39"/>
      <c r="JTY109" s="39"/>
      <c r="JTZ109" s="39"/>
      <c r="JUA109" s="39"/>
      <c r="JUB109" s="39"/>
      <c r="JUC109" s="39"/>
      <c r="JUD109" s="39"/>
      <c r="JUE109" s="39"/>
      <c r="JUF109" s="39"/>
      <c r="JUG109" s="39"/>
      <c r="JUH109" s="39"/>
      <c r="JUI109" s="39"/>
      <c r="JUJ109" s="39"/>
      <c r="JUK109" s="39"/>
      <c r="JUL109" s="39"/>
      <c r="JUM109" s="39"/>
      <c r="JUN109" s="39"/>
      <c r="JUO109" s="39"/>
      <c r="JUP109" s="39"/>
      <c r="JUQ109" s="39"/>
      <c r="JUR109" s="39"/>
      <c r="JUS109" s="39"/>
      <c r="JUT109" s="39"/>
      <c r="JUU109" s="39"/>
      <c r="JUV109" s="39"/>
      <c r="JUW109" s="39"/>
      <c r="JUX109" s="39"/>
      <c r="JUY109" s="39"/>
      <c r="JUZ109" s="39"/>
      <c r="JVA109" s="39"/>
      <c r="JVB109" s="39"/>
      <c r="JVC109" s="39"/>
      <c r="JVD109" s="39"/>
      <c r="JVE109" s="39"/>
      <c r="JVF109" s="39"/>
      <c r="JVG109" s="39"/>
      <c r="JVH109" s="39"/>
      <c r="JVI109" s="39"/>
      <c r="JVJ109" s="39"/>
      <c r="JVK109" s="39"/>
      <c r="JVL109" s="39"/>
      <c r="JVM109" s="39"/>
      <c r="JVN109" s="39"/>
      <c r="JVO109" s="39"/>
      <c r="JVP109" s="39"/>
      <c r="JVQ109" s="39"/>
      <c r="JVR109" s="39"/>
      <c r="JVS109" s="39"/>
      <c r="JVT109" s="39"/>
      <c r="JVU109" s="39"/>
      <c r="JVV109" s="39"/>
      <c r="JVW109" s="39"/>
      <c r="JVX109" s="39"/>
      <c r="JVY109" s="39"/>
      <c r="JVZ109" s="39"/>
      <c r="JWA109" s="39"/>
      <c r="JWB109" s="39"/>
      <c r="JWC109" s="39"/>
      <c r="JWD109" s="39"/>
      <c r="JWE109" s="39"/>
      <c r="JWF109" s="39"/>
      <c r="JWG109" s="39"/>
      <c r="JWH109" s="39"/>
      <c r="JWI109" s="39"/>
      <c r="JWJ109" s="39"/>
      <c r="JWK109" s="39"/>
      <c r="JWL109" s="39"/>
      <c r="JWM109" s="39"/>
      <c r="JWN109" s="39"/>
      <c r="JWO109" s="39"/>
      <c r="JWP109" s="39"/>
      <c r="JWQ109" s="39"/>
      <c r="JWR109" s="39"/>
      <c r="JWS109" s="39"/>
      <c r="JWT109" s="39"/>
      <c r="JWU109" s="39"/>
      <c r="JWV109" s="39"/>
      <c r="JWW109" s="39"/>
      <c r="JWX109" s="39"/>
      <c r="JWY109" s="39"/>
      <c r="JWZ109" s="39"/>
      <c r="JXA109" s="39"/>
      <c r="JXB109" s="39"/>
      <c r="JXC109" s="39"/>
      <c r="JXD109" s="39"/>
      <c r="JXE109" s="39"/>
      <c r="JXF109" s="39"/>
      <c r="JXG109" s="39"/>
      <c r="JXH109" s="39"/>
      <c r="JXI109" s="39"/>
      <c r="JXJ109" s="39"/>
      <c r="JXK109" s="39"/>
      <c r="JXL109" s="39"/>
      <c r="JXM109" s="39"/>
      <c r="JXN109" s="39"/>
      <c r="JXO109" s="39"/>
      <c r="JXP109" s="39"/>
      <c r="JXQ109" s="39"/>
      <c r="JXR109" s="39"/>
      <c r="JXS109" s="39"/>
      <c r="JXT109" s="39"/>
      <c r="JXU109" s="39"/>
      <c r="JXV109" s="39"/>
      <c r="JXW109" s="39"/>
      <c r="JXX109" s="39"/>
      <c r="JXY109" s="39"/>
      <c r="JXZ109" s="39"/>
      <c r="JYA109" s="39"/>
      <c r="JYB109" s="39"/>
      <c r="JYC109" s="39"/>
      <c r="JYD109" s="39"/>
      <c r="JYE109" s="39"/>
      <c r="JYF109" s="39"/>
      <c r="JYG109" s="39"/>
      <c r="JYH109" s="39"/>
      <c r="JYI109" s="39"/>
      <c r="JYJ109" s="39"/>
      <c r="JYK109" s="39"/>
      <c r="JYL109" s="39"/>
      <c r="JYM109" s="39"/>
      <c r="JYN109" s="39"/>
      <c r="JYO109" s="39"/>
      <c r="JYP109" s="39"/>
      <c r="JYQ109" s="39"/>
      <c r="JYR109" s="39"/>
      <c r="JYS109" s="39"/>
      <c r="JYT109" s="39"/>
      <c r="JYU109" s="39"/>
      <c r="JYV109" s="39"/>
      <c r="JYW109" s="39"/>
      <c r="JYX109" s="39"/>
      <c r="JYY109" s="39"/>
      <c r="JYZ109" s="39"/>
      <c r="JZA109" s="39"/>
      <c r="JZB109" s="39"/>
      <c r="JZC109" s="39"/>
      <c r="JZD109" s="39"/>
      <c r="JZE109" s="39"/>
      <c r="JZF109" s="39"/>
      <c r="JZG109" s="39"/>
      <c r="JZH109" s="39"/>
      <c r="JZI109" s="39"/>
      <c r="JZJ109" s="39"/>
      <c r="JZK109" s="39"/>
      <c r="JZL109" s="39"/>
      <c r="JZM109" s="39"/>
      <c r="JZN109" s="39"/>
      <c r="JZO109" s="39"/>
      <c r="JZP109" s="39"/>
      <c r="JZQ109" s="39"/>
      <c r="JZR109" s="39"/>
      <c r="JZS109" s="39"/>
      <c r="JZT109" s="39"/>
      <c r="JZU109" s="39"/>
      <c r="JZV109" s="39"/>
      <c r="JZW109" s="39"/>
      <c r="JZX109" s="39"/>
      <c r="JZY109" s="39"/>
      <c r="JZZ109" s="39"/>
      <c r="KAA109" s="39"/>
      <c r="KAB109" s="39"/>
      <c r="KAC109" s="39"/>
      <c r="KAD109" s="39"/>
      <c r="KAE109" s="39"/>
      <c r="KAF109" s="39"/>
      <c r="KAG109" s="39"/>
      <c r="KAH109" s="39"/>
      <c r="KAI109" s="39"/>
      <c r="KAJ109" s="39"/>
      <c r="KAK109" s="39"/>
      <c r="KAL109" s="39"/>
      <c r="KAM109" s="39"/>
      <c r="KAN109" s="39"/>
      <c r="KAO109" s="39"/>
      <c r="KAP109" s="39"/>
      <c r="KAQ109" s="39"/>
      <c r="KAR109" s="39"/>
      <c r="KAS109" s="39"/>
      <c r="KAT109" s="39"/>
      <c r="KAU109" s="39"/>
      <c r="KAV109" s="39"/>
      <c r="KAW109" s="39"/>
      <c r="KAX109" s="39"/>
      <c r="KAY109" s="39"/>
      <c r="KAZ109" s="39"/>
      <c r="KBA109" s="39"/>
      <c r="KBB109" s="39"/>
      <c r="KBC109" s="39"/>
      <c r="KBD109" s="39"/>
      <c r="KBE109" s="39"/>
      <c r="KBF109" s="39"/>
      <c r="KBG109" s="39"/>
      <c r="KBH109" s="39"/>
      <c r="KBI109" s="39"/>
      <c r="KBJ109" s="39"/>
      <c r="KBK109" s="39"/>
      <c r="KBL109" s="39"/>
      <c r="KBM109" s="39"/>
      <c r="KBN109" s="39"/>
      <c r="KBO109" s="39"/>
      <c r="KBP109" s="39"/>
      <c r="KBQ109" s="39"/>
      <c r="KBR109" s="39"/>
      <c r="KBS109" s="39"/>
      <c r="KBT109" s="39"/>
      <c r="KBU109" s="39"/>
      <c r="KBV109" s="39"/>
      <c r="KBW109" s="39"/>
      <c r="KBX109" s="39"/>
      <c r="KBY109" s="39"/>
      <c r="KBZ109" s="39"/>
      <c r="KCA109" s="39"/>
      <c r="KCB109" s="39"/>
      <c r="KCC109" s="39"/>
      <c r="KCD109" s="39"/>
      <c r="KCE109" s="39"/>
      <c r="KCF109" s="39"/>
      <c r="KCG109" s="39"/>
      <c r="KCH109" s="39"/>
      <c r="KCI109" s="39"/>
      <c r="KCJ109" s="39"/>
      <c r="KCK109" s="39"/>
      <c r="KCL109" s="39"/>
      <c r="KCM109" s="39"/>
      <c r="KCN109" s="39"/>
      <c r="KCO109" s="39"/>
      <c r="KCP109" s="39"/>
      <c r="KCQ109" s="39"/>
      <c r="KCR109" s="39"/>
      <c r="KCS109" s="39"/>
      <c r="KCT109" s="39"/>
      <c r="KCU109" s="39"/>
      <c r="KCV109" s="39"/>
      <c r="KCW109" s="39"/>
      <c r="KCX109" s="39"/>
      <c r="KCY109" s="39"/>
      <c r="KCZ109" s="39"/>
      <c r="KDA109" s="39"/>
      <c r="KDB109" s="39"/>
      <c r="KDC109" s="39"/>
      <c r="KDD109" s="39"/>
      <c r="KDE109" s="39"/>
      <c r="KDF109" s="39"/>
      <c r="KDG109" s="39"/>
      <c r="KDH109" s="39"/>
      <c r="KDI109" s="39"/>
      <c r="KDJ109" s="39"/>
      <c r="KDK109" s="39"/>
      <c r="KDL109" s="39"/>
      <c r="KDM109" s="39"/>
      <c r="KDN109" s="39"/>
      <c r="KDO109" s="39"/>
      <c r="KDP109" s="39"/>
      <c r="KDQ109" s="39"/>
      <c r="KDR109" s="39"/>
      <c r="KDS109" s="39"/>
      <c r="KDT109" s="39"/>
      <c r="KDU109" s="39"/>
      <c r="KDV109" s="39"/>
      <c r="KDW109" s="39"/>
      <c r="KDX109" s="39"/>
      <c r="KDY109" s="39"/>
      <c r="KDZ109" s="39"/>
      <c r="KEA109" s="39"/>
      <c r="KEB109" s="39"/>
      <c r="KEC109" s="39"/>
      <c r="KED109" s="39"/>
      <c r="KEE109" s="39"/>
      <c r="KEF109" s="39"/>
      <c r="KEG109" s="39"/>
      <c r="KEH109" s="39"/>
      <c r="KEI109" s="39"/>
      <c r="KEJ109" s="39"/>
      <c r="KEK109" s="39"/>
      <c r="KEL109" s="39"/>
      <c r="KEM109" s="39"/>
      <c r="KEN109" s="39"/>
      <c r="KEO109" s="39"/>
      <c r="KEP109" s="39"/>
      <c r="KEQ109" s="39"/>
      <c r="KER109" s="39"/>
      <c r="KES109" s="39"/>
      <c r="KET109" s="39"/>
      <c r="KEU109" s="39"/>
      <c r="KEV109" s="39"/>
      <c r="KEW109" s="39"/>
      <c r="KEX109" s="39"/>
      <c r="KEY109" s="39"/>
      <c r="KEZ109" s="39"/>
      <c r="KFA109" s="39"/>
      <c r="KFB109" s="39"/>
      <c r="KFC109" s="39"/>
      <c r="KFD109" s="39"/>
      <c r="KFE109" s="39"/>
      <c r="KFF109" s="39"/>
      <c r="KFG109" s="39"/>
      <c r="KFH109" s="39"/>
      <c r="KFI109" s="39"/>
      <c r="KFJ109" s="39"/>
      <c r="KFK109" s="39"/>
      <c r="KFL109" s="39"/>
      <c r="KFM109" s="39"/>
      <c r="KFN109" s="39"/>
      <c r="KFO109" s="39"/>
      <c r="KFP109" s="39"/>
      <c r="KFQ109" s="39"/>
      <c r="KFR109" s="39"/>
      <c r="KFS109" s="39"/>
      <c r="KFT109" s="39"/>
      <c r="KFU109" s="39"/>
      <c r="KFV109" s="39"/>
      <c r="KFW109" s="39"/>
      <c r="KFX109" s="39"/>
      <c r="KFY109" s="39"/>
      <c r="KFZ109" s="39"/>
      <c r="KGA109" s="39"/>
      <c r="KGB109" s="39"/>
      <c r="KGC109" s="39"/>
      <c r="KGD109" s="39"/>
      <c r="KGE109" s="39"/>
      <c r="KGF109" s="39"/>
      <c r="KGG109" s="39"/>
      <c r="KGH109" s="39"/>
      <c r="KGI109" s="39"/>
      <c r="KGJ109" s="39"/>
      <c r="KGK109" s="39"/>
      <c r="KGL109" s="39"/>
      <c r="KGM109" s="39"/>
      <c r="KGN109" s="39"/>
      <c r="KGO109" s="39"/>
      <c r="KGP109" s="39"/>
      <c r="KGQ109" s="39"/>
      <c r="KGR109" s="39"/>
      <c r="KGS109" s="39"/>
      <c r="KGT109" s="39"/>
      <c r="KGU109" s="39"/>
      <c r="KGV109" s="39"/>
      <c r="KGW109" s="39"/>
      <c r="KGX109" s="39"/>
      <c r="KGY109" s="39"/>
      <c r="KGZ109" s="39"/>
      <c r="KHA109" s="39"/>
      <c r="KHB109" s="39"/>
      <c r="KHC109" s="39"/>
      <c r="KHD109" s="39"/>
      <c r="KHE109" s="39"/>
      <c r="KHF109" s="39"/>
      <c r="KHG109" s="39"/>
      <c r="KHH109" s="39"/>
      <c r="KHI109" s="39"/>
      <c r="KHJ109" s="39"/>
      <c r="KHK109" s="39"/>
      <c r="KHL109" s="39"/>
      <c r="KHM109" s="39"/>
      <c r="KHN109" s="39"/>
      <c r="KHO109" s="39"/>
      <c r="KHP109" s="39"/>
      <c r="KHQ109" s="39"/>
      <c r="KHR109" s="39"/>
      <c r="KHS109" s="39"/>
      <c r="KHT109" s="39"/>
      <c r="KHU109" s="39"/>
      <c r="KHV109" s="39"/>
      <c r="KHW109" s="39"/>
      <c r="KHX109" s="39"/>
      <c r="KHY109" s="39"/>
      <c r="KHZ109" s="39"/>
      <c r="KIA109" s="39"/>
      <c r="KIB109" s="39"/>
      <c r="KIC109" s="39"/>
      <c r="KID109" s="39"/>
      <c r="KIE109" s="39"/>
      <c r="KIF109" s="39"/>
      <c r="KIG109" s="39"/>
      <c r="KIH109" s="39"/>
      <c r="KII109" s="39"/>
      <c r="KIJ109" s="39"/>
      <c r="KIK109" s="39"/>
      <c r="KIL109" s="39"/>
      <c r="KIM109" s="39"/>
      <c r="KIN109" s="39"/>
      <c r="KIO109" s="39"/>
      <c r="KIP109" s="39"/>
      <c r="KIQ109" s="39"/>
      <c r="KIR109" s="39"/>
      <c r="KIS109" s="39"/>
      <c r="KIT109" s="39"/>
      <c r="KIU109" s="39"/>
      <c r="KIV109" s="39"/>
      <c r="KIW109" s="39"/>
      <c r="KIX109" s="39"/>
      <c r="KIY109" s="39"/>
      <c r="KIZ109" s="39"/>
      <c r="KJA109" s="39"/>
      <c r="KJB109" s="39"/>
      <c r="KJC109" s="39"/>
      <c r="KJD109" s="39"/>
      <c r="KJE109" s="39"/>
      <c r="KJF109" s="39"/>
      <c r="KJG109" s="39"/>
      <c r="KJH109" s="39"/>
      <c r="KJI109" s="39"/>
      <c r="KJJ109" s="39"/>
      <c r="KJK109" s="39"/>
      <c r="KJL109" s="39"/>
      <c r="KJM109" s="39"/>
      <c r="KJN109" s="39"/>
      <c r="KJO109" s="39"/>
      <c r="KJP109" s="39"/>
      <c r="KJQ109" s="39"/>
      <c r="KJR109" s="39"/>
      <c r="KJS109" s="39"/>
      <c r="KJT109" s="39"/>
      <c r="KJU109" s="39"/>
      <c r="KJV109" s="39"/>
      <c r="KJW109" s="39"/>
      <c r="KJX109" s="39"/>
      <c r="KJY109" s="39"/>
      <c r="KJZ109" s="39"/>
      <c r="KKA109" s="39"/>
      <c r="KKB109" s="39"/>
      <c r="KKC109" s="39"/>
      <c r="KKD109" s="39"/>
      <c r="KKE109" s="39"/>
      <c r="KKF109" s="39"/>
      <c r="KKG109" s="39"/>
      <c r="KKH109" s="39"/>
      <c r="KKI109" s="39"/>
      <c r="KKJ109" s="39"/>
      <c r="KKK109" s="39"/>
      <c r="KKL109" s="39"/>
      <c r="KKM109" s="39"/>
      <c r="KKN109" s="39"/>
      <c r="KKO109" s="39"/>
      <c r="KKP109" s="39"/>
      <c r="KKQ109" s="39"/>
      <c r="KKR109" s="39"/>
      <c r="KKS109" s="39"/>
      <c r="KKT109" s="39"/>
      <c r="KKU109" s="39"/>
      <c r="KKV109" s="39"/>
      <c r="KKW109" s="39"/>
      <c r="KKX109" s="39"/>
      <c r="KKY109" s="39"/>
      <c r="KKZ109" s="39"/>
      <c r="KLA109" s="39"/>
      <c r="KLB109" s="39"/>
      <c r="KLC109" s="39"/>
      <c r="KLD109" s="39"/>
      <c r="KLE109" s="39"/>
      <c r="KLF109" s="39"/>
      <c r="KLG109" s="39"/>
      <c r="KLH109" s="39"/>
      <c r="KLI109" s="39"/>
      <c r="KLJ109" s="39"/>
      <c r="KLK109" s="39"/>
      <c r="KLL109" s="39"/>
      <c r="KLM109" s="39"/>
      <c r="KLN109" s="39"/>
      <c r="KLO109" s="39"/>
      <c r="KLP109" s="39"/>
      <c r="KLQ109" s="39"/>
      <c r="KLR109" s="39"/>
      <c r="KLS109" s="39"/>
      <c r="KLT109" s="39"/>
      <c r="KLU109" s="39"/>
      <c r="KLV109" s="39"/>
      <c r="KLW109" s="39"/>
      <c r="KLX109" s="39"/>
      <c r="KLY109" s="39"/>
      <c r="KLZ109" s="39"/>
      <c r="KMA109" s="39"/>
      <c r="KMB109" s="39"/>
      <c r="KMC109" s="39"/>
      <c r="KMD109" s="39"/>
      <c r="KME109" s="39"/>
      <c r="KMF109" s="39"/>
      <c r="KMG109" s="39"/>
      <c r="KMH109" s="39"/>
      <c r="KMI109" s="39"/>
      <c r="KMJ109" s="39"/>
      <c r="KMK109" s="39"/>
      <c r="KML109" s="39"/>
      <c r="KMM109" s="39"/>
      <c r="KMN109" s="39"/>
      <c r="KMO109" s="39"/>
      <c r="KMP109" s="39"/>
      <c r="KMQ109" s="39"/>
      <c r="KMR109" s="39"/>
      <c r="KMS109" s="39"/>
      <c r="KMT109" s="39"/>
      <c r="KMU109" s="39"/>
      <c r="KMV109" s="39"/>
      <c r="KMW109" s="39"/>
      <c r="KMX109" s="39"/>
      <c r="KMY109" s="39"/>
      <c r="KMZ109" s="39"/>
      <c r="KNA109" s="39"/>
      <c r="KNB109" s="39"/>
      <c r="KNC109" s="39"/>
      <c r="KND109" s="39"/>
      <c r="KNE109" s="39"/>
      <c r="KNF109" s="39"/>
      <c r="KNG109" s="39"/>
      <c r="KNH109" s="39"/>
      <c r="KNI109" s="39"/>
      <c r="KNJ109" s="39"/>
      <c r="KNK109" s="39"/>
      <c r="KNL109" s="39"/>
      <c r="KNM109" s="39"/>
      <c r="KNN109" s="39"/>
      <c r="KNO109" s="39"/>
      <c r="KNP109" s="39"/>
      <c r="KNQ109" s="39"/>
      <c r="KNR109" s="39"/>
      <c r="KNS109" s="39"/>
      <c r="KNT109" s="39"/>
      <c r="KNU109" s="39"/>
      <c r="KNV109" s="39"/>
      <c r="KNW109" s="39"/>
      <c r="KNX109" s="39"/>
      <c r="KNY109" s="39"/>
      <c r="KNZ109" s="39"/>
      <c r="KOA109" s="39"/>
      <c r="KOB109" s="39"/>
      <c r="KOC109" s="39"/>
      <c r="KOD109" s="39"/>
      <c r="KOE109" s="39"/>
      <c r="KOF109" s="39"/>
      <c r="KOG109" s="39"/>
      <c r="KOH109" s="39"/>
      <c r="KOI109" s="39"/>
      <c r="KOJ109" s="39"/>
      <c r="KOK109" s="39"/>
      <c r="KOL109" s="39"/>
      <c r="KOM109" s="39"/>
      <c r="KON109" s="39"/>
      <c r="KOO109" s="39"/>
      <c r="KOP109" s="39"/>
      <c r="KOQ109" s="39"/>
      <c r="KOR109" s="39"/>
      <c r="KOS109" s="39"/>
      <c r="KOT109" s="39"/>
      <c r="KOU109" s="39"/>
      <c r="KOV109" s="39"/>
      <c r="KOW109" s="39"/>
      <c r="KOX109" s="39"/>
      <c r="KOY109" s="39"/>
      <c r="KOZ109" s="39"/>
      <c r="KPA109" s="39"/>
      <c r="KPB109" s="39"/>
      <c r="KPC109" s="39"/>
      <c r="KPD109" s="39"/>
      <c r="KPE109" s="39"/>
      <c r="KPF109" s="39"/>
      <c r="KPG109" s="39"/>
      <c r="KPH109" s="39"/>
      <c r="KPI109" s="39"/>
      <c r="KPJ109" s="39"/>
      <c r="KPK109" s="39"/>
      <c r="KPL109" s="39"/>
      <c r="KPM109" s="39"/>
      <c r="KPN109" s="39"/>
      <c r="KPO109" s="39"/>
      <c r="KPP109" s="39"/>
      <c r="KPQ109" s="39"/>
      <c r="KPR109" s="39"/>
      <c r="KPS109" s="39"/>
      <c r="KPT109" s="39"/>
      <c r="KPU109" s="39"/>
      <c r="KPV109" s="39"/>
      <c r="KPW109" s="39"/>
      <c r="KPX109" s="39"/>
      <c r="KPY109" s="39"/>
      <c r="KPZ109" s="39"/>
      <c r="KQA109" s="39"/>
      <c r="KQB109" s="39"/>
      <c r="KQC109" s="39"/>
      <c r="KQD109" s="39"/>
      <c r="KQE109" s="39"/>
      <c r="KQF109" s="39"/>
      <c r="KQG109" s="39"/>
      <c r="KQH109" s="39"/>
      <c r="KQI109" s="39"/>
      <c r="KQJ109" s="39"/>
      <c r="KQK109" s="39"/>
      <c r="KQL109" s="39"/>
      <c r="KQM109" s="39"/>
      <c r="KQN109" s="39"/>
      <c r="KQO109" s="39"/>
      <c r="KQP109" s="39"/>
      <c r="KQQ109" s="39"/>
      <c r="KQR109" s="39"/>
      <c r="KQS109" s="39"/>
      <c r="KQT109" s="39"/>
      <c r="KQU109" s="39"/>
      <c r="KQV109" s="39"/>
      <c r="KQW109" s="39"/>
      <c r="KQX109" s="39"/>
      <c r="KQY109" s="39"/>
      <c r="KQZ109" s="39"/>
      <c r="KRA109" s="39"/>
      <c r="KRB109" s="39"/>
      <c r="KRC109" s="39"/>
      <c r="KRD109" s="39"/>
      <c r="KRE109" s="39"/>
      <c r="KRF109" s="39"/>
      <c r="KRG109" s="39"/>
      <c r="KRH109" s="39"/>
      <c r="KRI109" s="39"/>
      <c r="KRJ109" s="39"/>
      <c r="KRK109" s="39"/>
      <c r="KRL109" s="39"/>
      <c r="KRM109" s="39"/>
      <c r="KRN109" s="39"/>
      <c r="KRO109" s="39"/>
      <c r="KRP109" s="39"/>
      <c r="KRQ109" s="39"/>
      <c r="KRR109" s="39"/>
      <c r="KRS109" s="39"/>
      <c r="KRT109" s="39"/>
      <c r="KRU109" s="39"/>
      <c r="KRV109" s="39"/>
      <c r="KRW109" s="39"/>
      <c r="KRX109" s="39"/>
      <c r="KRY109" s="39"/>
      <c r="KRZ109" s="39"/>
      <c r="KSA109" s="39"/>
      <c r="KSB109" s="39"/>
      <c r="KSC109" s="39"/>
      <c r="KSD109" s="39"/>
      <c r="KSE109" s="39"/>
      <c r="KSF109" s="39"/>
      <c r="KSG109" s="39"/>
      <c r="KSH109" s="39"/>
      <c r="KSI109" s="39"/>
      <c r="KSJ109" s="39"/>
      <c r="KSK109" s="39"/>
      <c r="KSL109" s="39"/>
      <c r="KSM109" s="39"/>
      <c r="KSN109" s="39"/>
      <c r="KSO109" s="39"/>
      <c r="KSP109" s="39"/>
      <c r="KSQ109" s="39"/>
      <c r="KSR109" s="39"/>
      <c r="KSS109" s="39"/>
      <c r="KST109" s="39"/>
      <c r="KSU109" s="39"/>
      <c r="KSV109" s="39"/>
      <c r="KSW109" s="39"/>
      <c r="KSX109" s="39"/>
      <c r="KSY109" s="39"/>
      <c r="KSZ109" s="39"/>
      <c r="KTA109" s="39"/>
      <c r="KTB109" s="39"/>
      <c r="KTC109" s="39"/>
      <c r="KTD109" s="39"/>
      <c r="KTE109" s="39"/>
      <c r="KTF109" s="39"/>
      <c r="KTG109" s="39"/>
      <c r="KTH109" s="39"/>
      <c r="KTI109" s="39"/>
      <c r="KTJ109" s="39"/>
      <c r="KTK109" s="39"/>
      <c r="KTL109" s="39"/>
      <c r="KTM109" s="39"/>
      <c r="KTN109" s="39"/>
      <c r="KTO109" s="39"/>
      <c r="KTP109" s="39"/>
      <c r="KTQ109" s="39"/>
      <c r="KTR109" s="39"/>
      <c r="KTS109" s="39"/>
      <c r="KTT109" s="39"/>
      <c r="KTU109" s="39"/>
      <c r="KTV109" s="39"/>
      <c r="KTW109" s="39"/>
      <c r="KTX109" s="39"/>
      <c r="KTY109" s="39"/>
      <c r="KTZ109" s="39"/>
      <c r="KUA109" s="39"/>
      <c r="KUB109" s="39"/>
      <c r="KUC109" s="39"/>
      <c r="KUD109" s="39"/>
      <c r="KUE109" s="39"/>
      <c r="KUF109" s="39"/>
      <c r="KUG109" s="39"/>
      <c r="KUH109" s="39"/>
      <c r="KUI109" s="39"/>
      <c r="KUJ109" s="39"/>
      <c r="KUK109" s="39"/>
      <c r="KUL109" s="39"/>
      <c r="KUM109" s="39"/>
      <c r="KUN109" s="39"/>
      <c r="KUO109" s="39"/>
      <c r="KUP109" s="39"/>
      <c r="KUQ109" s="39"/>
      <c r="KUR109" s="39"/>
      <c r="KUS109" s="39"/>
      <c r="KUT109" s="39"/>
      <c r="KUU109" s="39"/>
      <c r="KUV109" s="39"/>
      <c r="KUW109" s="39"/>
      <c r="KUX109" s="39"/>
      <c r="KUY109" s="39"/>
      <c r="KUZ109" s="39"/>
      <c r="KVA109" s="39"/>
      <c r="KVB109" s="39"/>
      <c r="KVC109" s="39"/>
      <c r="KVD109" s="39"/>
      <c r="KVE109" s="39"/>
      <c r="KVF109" s="39"/>
      <c r="KVG109" s="39"/>
      <c r="KVH109" s="39"/>
      <c r="KVI109" s="39"/>
      <c r="KVJ109" s="39"/>
      <c r="KVK109" s="39"/>
      <c r="KVL109" s="39"/>
      <c r="KVM109" s="39"/>
      <c r="KVN109" s="39"/>
      <c r="KVO109" s="39"/>
      <c r="KVP109" s="39"/>
      <c r="KVQ109" s="39"/>
      <c r="KVR109" s="39"/>
      <c r="KVS109" s="39"/>
      <c r="KVT109" s="39"/>
      <c r="KVU109" s="39"/>
      <c r="KVV109" s="39"/>
      <c r="KVW109" s="39"/>
      <c r="KVX109" s="39"/>
      <c r="KVY109" s="39"/>
      <c r="KVZ109" s="39"/>
      <c r="KWA109" s="39"/>
      <c r="KWB109" s="39"/>
      <c r="KWC109" s="39"/>
      <c r="KWD109" s="39"/>
      <c r="KWE109" s="39"/>
      <c r="KWF109" s="39"/>
      <c r="KWG109" s="39"/>
      <c r="KWH109" s="39"/>
      <c r="KWI109" s="39"/>
      <c r="KWJ109" s="39"/>
      <c r="KWK109" s="39"/>
      <c r="KWL109" s="39"/>
      <c r="KWM109" s="39"/>
      <c r="KWN109" s="39"/>
      <c r="KWO109" s="39"/>
      <c r="KWP109" s="39"/>
      <c r="KWQ109" s="39"/>
      <c r="KWR109" s="39"/>
      <c r="KWS109" s="39"/>
      <c r="KWT109" s="39"/>
      <c r="KWU109" s="39"/>
      <c r="KWV109" s="39"/>
      <c r="KWW109" s="39"/>
      <c r="KWX109" s="39"/>
      <c r="KWY109" s="39"/>
      <c r="KWZ109" s="39"/>
      <c r="KXA109" s="39"/>
      <c r="KXB109" s="39"/>
      <c r="KXC109" s="39"/>
      <c r="KXD109" s="39"/>
      <c r="KXE109" s="39"/>
      <c r="KXF109" s="39"/>
      <c r="KXG109" s="39"/>
      <c r="KXH109" s="39"/>
      <c r="KXI109" s="39"/>
      <c r="KXJ109" s="39"/>
      <c r="KXK109" s="39"/>
      <c r="KXL109" s="39"/>
      <c r="KXM109" s="39"/>
      <c r="KXN109" s="39"/>
      <c r="KXO109" s="39"/>
      <c r="KXP109" s="39"/>
      <c r="KXQ109" s="39"/>
      <c r="KXR109" s="39"/>
      <c r="KXS109" s="39"/>
      <c r="KXT109" s="39"/>
      <c r="KXU109" s="39"/>
      <c r="KXV109" s="39"/>
      <c r="KXW109" s="39"/>
      <c r="KXX109" s="39"/>
      <c r="KXY109" s="39"/>
      <c r="KXZ109" s="39"/>
      <c r="KYA109" s="39"/>
      <c r="KYB109" s="39"/>
      <c r="KYC109" s="39"/>
      <c r="KYD109" s="39"/>
      <c r="KYE109" s="39"/>
      <c r="KYF109" s="39"/>
      <c r="KYG109" s="39"/>
      <c r="KYH109" s="39"/>
      <c r="KYI109" s="39"/>
      <c r="KYJ109" s="39"/>
      <c r="KYK109" s="39"/>
      <c r="KYL109" s="39"/>
      <c r="KYM109" s="39"/>
      <c r="KYN109" s="39"/>
      <c r="KYO109" s="39"/>
      <c r="KYP109" s="39"/>
      <c r="KYQ109" s="39"/>
      <c r="KYR109" s="39"/>
      <c r="KYS109" s="39"/>
      <c r="KYT109" s="39"/>
      <c r="KYU109" s="39"/>
      <c r="KYV109" s="39"/>
      <c r="KYW109" s="39"/>
      <c r="KYX109" s="39"/>
      <c r="KYY109" s="39"/>
      <c r="KYZ109" s="39"/>
      <c r="KZA109" s="39"/>
      <c r="KZB109" s="39"/>
      <c r="KZC109" s="39"/>
      <c r="KZD109" s="39"/>
      <c r="KZE109" s="39"/>
      <c r="KZF109" s="39"/>
      <c r="KZG109" s="39"/>
      <c r="KZH109" s="39"/>
      <c r="KZI109" s="39"/>
      <c r="KZJ109" s="39"/>
      <c r="KZK109" s="39"/>
      <c r="KZL109" s="39"/>
      <c r="KZM109" s="39"/>
      <c r="KZN109" s="39"/>
      <c r="KZO109" s="39"/>
      <c r="KZP109" s="39"/>
      <c r="KZQ109" s="39"/>
      <c r="KZR109" s="39"/>
      <c r="KZS109" s="39"/>
      <c r="KZT109" s="39"/>
      <c r="KZU109" s="39"/>
      <c r="KZV109" s="39"/>
      <c r="KZW109" s="39"/>
      <c r="KZX109" s="39"/>
      <c r="KZY109" s="39"/>
      <c r="KZZ109" s="39"/>
      <c r="LAA109" s="39"/>
      <c r="LAB109" s="39"/>
      <c r="LAC109" s="39"/>
      <c r="LAD109" s="39"/>
      <c r="LAE109" s="39"/>
      <c r="LAF109" s="39"/>
      <c r="LAG109" s="39"/>
      <c r="LAH109" s="39"/>
      <c r="LAI109" s="39"/>
      <c r="LAJ109" s="39"/>
      <c r="LAK109" s="39"/>
      <c r="LAL109" s="39"/>
      <c r="LAM109" s="39"/>
      <c r="LAN109" s="39"/>
      <c r="LAO109" s="39"/>
      <c r="LAP109" s="39"/>
      <c r="LAQ109" s="39"/>
      <c r="LAR109" s="39"/>
      <c r="LAS109" s="39"/>
      <c r="LAT109" s="39"/>
      <c r="LAU109" s="39"/>
      <c r="LAV109" s="39"/>
      <c r="LAW109" s="39"/>
      <c r="LAX109" s="39"/>
      <c r="LAY109" s="39"/>
      <c r="LAZ109" s="39"/>
      <c r="LBA109" s="39"/>
      <c r="LBB109" s="39"/>
      <c r="LBC109" s="39"/>
      <c r="LBD109" s="39"/>
      <c r="LBE109" s="39"/>
      <c r="LBF109" s="39"/>
      <c r="LBG109" s="39"/>
      <c r="LBH109" s="39"/>
      <c r="LBI109" s="39"/>
      <c r="LBJ109" s="39"/>
      <c r="LBK109" s="39"/>
      <c r="LBL109" s="39"/>
      <c r="LBM109" s="39"/>
      <c r="LBN109" s="39"/>
      <c r="LBO109" s="39"/>
      <c r="LBP109" s="39"/>
      <c r="LBQ109" s="39"/>
      <c r="LBR109" s="39"/>
      <c r="LBS109" s="39"/>
      <c r="LBT109" s="39"/>
      <c r="LBU109" s="39"/>
      <c r="LBV109" s="39"/>
      <c r="LBW109" s="39"/>
      <c r="LBX109" s="39"/>
      <c r="LBY109" s="39"/>
      <c r="LBZ109" s="39"/>
      <c r="LCA109" s="39"/>
      <c r="LCB109" s="39"/>
      <c r="LCC109" s="39"/>
      <c r="LCD109" s="39"/>
      <c r="LCE109" s="39"/>
      <c r="LCF109" s="39"/>
      <c r="LCG109" s="39"/>
      <c r="LCH109" s="39"/>
      <c r="LCI109" s="39"/>
      <c r="LCJ109" s="39"/>
      <c r="LCK109" s="39"/>
      <c r="LCL109" s="39"/>
      <c r="LCM109" s="39"/>
      <c r="LCN109" s="39"/>
      <c r="LCO109" s="39"/>
      <c r="LCP109" s="39"/>
      <c r="LCQ109" s="39"/>
      <c r="LCR109" s="39"/>
      <c r="LCS109" s="39"/>
      <c r="LCT109" s="39"/>
      <c r="LCU109" s="39"/>
      <c r="LCV109" s="39"/>
      <c r="LCW109" s="39"/>
      <c r="LCX109" s="39"/>
      <c r="LCY109" s="39"/>
      <c r="LCZ109" s="39"/>
      <c r="LDA109" s="39"/>
      <c r="LDB109" s="39"/>
      <c r="LDC109" s="39"/>
      <c r="LDD109" s="39"/>
      <c r="LDE109" s="39"/>
      <c r="LDF109" s="39"/>
      <c r="LDG109" s="39"/>
      <c r="LDH109" s="39"/>
      <c r="LDI109" s="39"/>
      <c r="LDJ109" s="39"/>
      <c r="LDK109" s="39"/>
      <c r="LDL109" s="39"/>
      <c r="LDM109" s="39"/>
      <c r="LDN109" s="39"/>
      <c r="LDO109" s="39"/>
      <c r="LDP109" s="39"/>
      <c r="LDQ109" s="39"/>
      <c r="LDR109" s="39"/>
      <c r="LDS109" s="39"/>
      <c r="LDT109" s="39"/>
      <c r="LDU109" s="39"/>
      <c r="LDV109" s="39"/>
      <c r="LDW109" s="39"/>
      <c r="LDX109" s="39"/>
      <c r="LDY109" s="39"/>
      <c r="LDZ109" s="39"/>
      <c r="LEA109" s="39"/>
      <c r="LEB109" s="39"/>
      <c r="LEC109" s="39"/>
      <c r="LED109" s="39"/>
      <c r="LEE109" s="39"/>
      <c r="LEF109" s="39"/>
      <c r="LEG109" s="39"/>
      <c r="LEH109" s="39"/>
      <c r="LEI109" s="39"/>
      <c r="LEJ109" s="39"/>
      <c r="LEK109" s="39"/>
      <c r="LEL109" s="39"/>
      <c r="LEM109" s="39"/>
      <c r="LEN109" s="39"/>
      <c r="LEO109" s="39"/>
      <c r="LEP109" s="39"/>
      <c r="LEQ109" s="39"/>
      <c r="LER109" s="39"/>
      <c r="LES109" s="39"/>
      <c r="LET109" s="39"/>
      <c r="LEU109" s="39"/>
      <c r="LEV109" s="39"/>
      <c r="LEW109" s="39"/>
      <c r="LEX109" s="39"/>
      <c r="LEY109" s="39"/>
      <c r="LEZ109" s="39"/>
      <c r="LFA109" s="39"/>
      <c r="LFB109" s="39"/>
      <c r="LFC109" s="39"/>
      <c r="LFD109" s="39"/>
      <c r="LFE109" s="39"/>
      <c r="LFF109" s="39"/>
      <c r="LFG109" s="39"/>
      <c r="LFH109" s="39"/>
      <c r="LFI109" s="39"/>
      <c r="LFJ109" s="39"/>
      <c r="LFK109" s="39"/>
      <c r="LFL109" s="39"/>
      <c r="LFM109" s="39"/>
      <c r="LFN109" s="39"/>
      <c r="LFO109" s="39"/>
      <c r="LFP109" s="39"/>
      <c r="LFQ109" s="39"/>
      <c r="LFR109" s="39"/>
      <c r="LFS109" s="39"/>
      <c r="LFT109" s="39"/>
      <c r="LFU109" s="39"/>
      <c r="LFV109" s="39"/>
      <c r="LFW109" s="39"/>
      <c r="LFX109" s="39"/>
      <c r="LFY109" s="39"/>
      <c r="LFZ109" s="39"/>
      <c r="LGA109" s="39"/>
      <c r="LGB109" s="39"/>
      <c r="LGC109" s="39"/>
      <c r="LGD109" s="39"/>
      <c r="LGE109" s="39"/>
      <c r="LGF109" s="39"/>
      <c r="LGG109" s="39"/>
      <c r="LGH109" s="39"/>
      <c r="LGI109" s="39"/>
      <c r="LGJ109" s="39"/>
      <c r="LGK109" s="39"/>
      <c r="LGL109" s="39"/>
      <c r="LGM109" s="39"/>
      <c r="LGN109" s="39"/>
      <c r="LGO109" s="39"/>
      <c r="LGP109" s="39"/>
      <c r="LGQ109" s="39"/>
      <c r="LGR109" s="39"/>
      <c r="LGS109" s="39"/>
      <c r="LGT109" s="39"/>
      <c r="LGU109" s="39"/>
      <c r="LGV109" s="39"/>
      <c r="LGW109" s="39"/>
      <c r="LGX109" s="39"/>
      <c r="LGY109" s="39"/>
      <c r="LGZ109" s="39"/>
      <c r="LHA109" s="39"/>
      <c r="LHB109" s="39"/>
      <c r="LHC109" s="39"/>
      <c r="LHD109" s="39"/>
      <c r="LHE109" s="39"/>
      <c r="LHF109" s="39"/>
      <c r="LHG109" s="39"/>
      <c r="LHH109" s="39"/>
      <c r="LHI109" s="39"/>
      <c r="LHJ109" s="39"/>
      <c r="LHK109" s="39"/>
      <c r="LHL109" s="39"/>
      <c r="LHM109" s="39"/>
      <c r="LHN109" s="39"/>
      <c r="LHO109" s="39"/>
      <c r="LHP109" s="39"/>
      <c r="LHQ109" s="39"/>
      <c r="LHR109" s="39"/>
      <c r="LHS109" s="39"/>
      <c r="LHT109" s="39"/>
      <c r="LHU109" s="39"/>
      <c r="LHV109" s="39"/>
      <c r="LHW109" s="39"/>
      <c r="LHX109" s="39"/>
      <c r="LHY109" s="39"/>
      <c r="LHZ109" s="39"/>
      <c r="LIA109" s="39"/>
      <c r="LIB109" s="39"/>
      <c r="LIC109" s="39"/>
      <c r="LID109" s="39"/>
      <c r="LIE109" s="39"/>
      <c r="LIF109" s="39"/>
      <c r="LIG109" s="39"/>
      <c r="LIH109" s="39"/>
      <c r="LII109" s="39"/>
      <c r="LIJ109" s="39"/>
      <c r="LIK109" s="39"/>
      <c r="LIL109" s="39"/>
      <c r="LIM109" s="39"/>
      <c r="LIN109" s="39"/>
      <c r="LIO109" s="39"/>
      <c r="LIP109" s="39"/>
      <c r="LIQ109" s="39"/>
      <c r="LIR109" s="39"/>
      <c r="LIS109" s="39"/>
      <c r="LIT109" s="39"/>
      <c r="LIU109" s="39"/>
      <c r="LIV109" s="39"/>
      <c r="LIW109" s="39"/>
      <c r="LIX109" s="39"/>
      <c r="LIY109" s="39"/>
      <c r="LIZ109" s="39"/>
      <c r="LJA109" s="39"/>
      <c r="LJB109" s="39"/>
      <c r="LJC109" s="39"/>
      <c r="LJD109" s="39"/>
      <c r="LJE109" s="39"/>
      <c r="LJF109" s="39"/>
      <c r="LJG109" s="39"/>
      <c r="LJH109" s="39"/>
      <c r="LJI109" s="39"/>
      <c r="LJJ109" s="39"/>
      <c r="LJK109" s="39"/>
      <c r="LJL109" s="39"/>
      <c r="LJM109" s="39"/>
      <c r="LJN109" s="39"/>
      <c r="LJO109" s="39"/>
      <c r="LJP109" s="39"/>
      <c r="LJQ109" s="39"/>
      <c r="LJR109" s="39"/>
      <c r="LJS109" s="39"/>
      <c r="LJT109" s="39"/>
      <c r="LJU109" s="39"/>
      <c r="LJV109" s="39"/>
      <c r="LJW109" s="39"/>
      <c r="LJX109" s="39"/>
      <c r="LJY109" s="39"/>
      <c r="LJZ109" s="39"/>
      <c r="LKA109" s="39"/>
      <c r="LKB109" s="39"/>
      <c r="LKC109" s="39"/>
      <c r="LKD109" s="39"/>
      <c r="LKE109" s="39"/>
      <c r="LKF109" s="39"/>
      <c r="LKG109" s="39"/>
      <c r="LKH109" s="39"/>
      <c r="LKI109" s="39"/>
      <c r="LKJ109" s="39"/>
      <c r="LKK109" s="39"/>
      <c r="LKL109" s="39"/>
      <c r="LKM109" s="39"/>
      <c r="LKN109" s="39"/>
      <c r="LKO109" s="39"/>
      <c r="LKP109" s="39"/>
      <c r="LKQ109" s="39"/>
      <c r="LKR109" s="39"/>
      <c r="LKS109" s="39"/>
      <c r="LKT109" s="39"/>
      <c r="LKU109" s="39"/>
      <c r="LKV109" s="39"/>
      <c r="LKW109" s="39"/>
      <c r="LKX109" s="39"/>
      <c r="LKY109" s="39"/>
      <c r="LKZ109" s="39"/>
      <c r="LLA109" s="39"/>
      <c r="LLB109" s="39"/>
      <c r="LLC109" s="39"/>
      <c r="LLD109" s="39"/>
      <c r="LLE109" s="39"/>
      <c r="LLF109" s="39"/>
      <c r="LLG109" s="39"/>
      <c r="LLH109" s="39"/>
      <c r="LLI109" s="39"/>
      <c r="LLJ109" s="39"/>
      <c r="LLK109" s="39"/>
      <c r="LLL109" s="39"/>
      <c r="LLM109" s="39"/>
      <c r="LLN109" s="39"/>
      <c r="LLO109" s="39"/>
      <c r="LLP109" s="39"/>
      <c r="LLQ109" s="39"/>
      <c r="LLR109" s="39"/>
      <c r="LLS109" s="39"/>
      <c r="LLT109" s="39"/>
      <c r="LLU109" s="39"/>
      <c r="LLV109" s="39"/>
      <c r="LLW109" s="39"/>
      <c r="LLX109" s="39"/>
      <c r="LLY109" s="39"/>
      <c r="LLZ109" s="39"/>
      <c r="LMA109" s="39"/>
      <c r="LMB109" s="39"/>
      <c r="LMC109" s="39"/>
      <c r="LMD109" s="39"/>
      <c r="LME109" s="39"/>
      <c r="LMF109" s="39"/>
      <c r="LMG109" s="39"/>
      <c r="LMH109" s="39"/>
      <c r="LMI109" s="39"/>
      <c r="LMJ109" s="39"/>
      <c r="LMK109" s="39"/>
      <c r="LML109" s="39"/>
      <c r="LMM109" s="39"/>
      <c r="LMN109" s="39"/>
      <c r="LMO109" s="39"/>
      <c r="LMP109" s="39"/>
      <c r="LMQ109" s="39"/>
      <c r="LMR109" s="39"/>
      <c r="LMS109" s="39"/>
      <c r="LMT109" s="39"/>
      <c r="LMU109" s="39"/>
      <c r="LMV109" s="39"/>
      <c r="LMW109" s="39"/>
      <c r="LMX109" s="39"/>
      <c r="LMY109" s="39"/>
      <c r="LMZ109" s="39"/>
      <c r="LNA109" s="39"/>
      <c r="LNB109" s="39"/>
      <c r="LNC109" s="39"/>
      <c r="LND109" s="39"/>
      <c r="LNE109" s="39"/>
      <c r="LNF109" s="39"/>
      <c r="LNG109" s="39"/>
      <c r="LNH109" s="39"/>
      <c r="LNI109" s="39"/>
      <c r="LNJ109" s="39"/>
      <c r="LNK109" s="39"/>
      <c r="LNL109" s="39"/>
      <c r="LNM109" s="39"/>
      <c r="LNN109" s="39"/>
      <c r="LNO109" s="39"/>
      <c r="LNP109" s="39"/>
      <c r="LNQ109" s="39"/>
      <c r="LNR109" s="39"/>
      <c r="LNS109" s="39"/>
      <c r="LNT109" s="39"/>
      <c r="LNU109" s="39"/>
      <c r="LNV109" s="39"/>
      <c r="LNW109" s="39"/>
      <c r="LNX109" s="39"/>
      <c r="LNY109" s="39"/>
      <c r="LNZ109" s="39"/>
      <c r="LOA109" s="39"/>
      <c r="LOB109" s="39"/>
      <c r="LOC109" s="39"/>
      <c r="LOD109" s="39"/>
      <c r="LOE109" s="39"/>
      <c r="LOF109" s="39"/>
      <c r="LOG109" s="39"/>
      <c r="LOH109" s="39"/>
      <c r="LOI109" s="39"/>
      <c r="LOJ109" s="39"/>
      <c r="LOK109" s="39"/>
      <c r="LOL109" s="39"/>
      <c r="LOM109" s="39"/>
      <c r="LON109" s="39"/>
      <c r="LOO109" s="39"/>
      <c r="LOP109" s="39"/>
      <c r="LOQ109" s="39"/>
      <c r="LOR109" s="39"/>
      <c r="LOS109" s="39"/>
      <c r="LOT109" s="39"/>
      <c r="LOU109" s="39"/>
      <c r="LOV109" s="39"/>
      <c r="LOW109" s="39"/>
      <c r="LOX109" s="39"/>
      <c r="LOY109" s="39"/>
      <c r="LOZ109" s="39"/>
      <c r="LPA109" s="39"/>
      <c r="LPB109" s="39"/>
      <c r="LPC109" s="39"/>
      <c r="LPD109" s="39"/>
      <c r="LPE109" s="39"/>
      <c r="LPF109" s="39"/>
      <c r="LPG109" s="39"/>
      <c r="LPH109" s="39"/>
      <c r="LPI109" s="39"/>
      <c r="LPJ109" s="39"/>
      <c r="LPK109" s="39"/>
      <c r="LPL109" s="39"/>
      <c r="LPM109" s="39"/>
      <c r="LPN109" s="39"/>
      <c r="LPO109" s="39"/>
      <c r="LPP109" s="39"/>
      <c r="LPQ109" s="39"/>
      <c r="LPR109" s="39"/>
      <c r="LPS109" s="39"/>
      <c r="LPT109" s="39"/>
      <c r="LPU109" s="39"/>
      <c r="LPV109" s="39"/>
      <c r="LPW109" s="39"/>
      <c r="LPX109" s="39"/>
      <c r="LPY109" s="39"/>
      <c r="LPZ109" s="39"/>
      <c r="LQA109" s="39"/>
      <c r="LQB109" s="39"/>
      <c r="LQC109" s="39"/>
      <c r="LQD109" s="39"/>
      <c r="LQE109" s="39"/>
      <c r="LQF109" s="39"/>
      <c r="LQG109" s="39"/>
      <c r="LQH109" s="39"/>
      <c r="LQI109" s="39"/>
      <c r="LQJ109" s="39"/>
      <c r="LQK109" s="39"/>
      <c r="LQL109" s="39"/>
      <c r="LQM109" s="39"/>
      <c r="LQN109" s="39"/>
      <c r="LQO109" s="39"/>
      <c r="LQP109" s="39"/>
      <c r="LQQ109" s="39"/>
      <c r="LQR109" s="39"/>
      <c r="LQS109" s="39"/>
      <c r="LQT109" s="39"/>
      <c r="LQU109" s="39"/>
      <c r="LQV109" s="39"/>
      <c r="LQW109" s="39"/>
      <c r="LQX109" s="39"/>
      <c r="LQY109" s="39"/>
      <c r="LQZ109" s="39"/>
      <c r="LRA109" s="39"/>
      <c r="LRB109" s="39"/>
      <c r="LRC109" s="39"/>
      <c r="LRD109" s="39"/>
      <c r="LRE109" s="39"/>
      <c r="LRF109" s="39"/>
      <c r="LRG109" s="39"/>
      <c r="LRH109" s="39"/>
      <c r="LRI109" s="39"/>
      <c r="LRJ109" s="39"/>
      <c r="LRK109" s="39"/>
      <c r="LRL109" s="39"/>
      <c r="LRM109" s="39"/>
      <c r="LRN109" s="39"/>
      <c r="LRO109" s="39"/>
      <c r="LRP109" s="39"/>
      <c r="LRQ109" s="39"/>
      <c r="LRR109" s="39"/>
      <c r="LRS109" s="39"/>
      <c r="LRT109" s="39"/>
      <c r="LRU109" s="39"/>
      <c r="LRV109" s="39"/>
      <c r="LRW109" s="39"/>
      <c r="LRX109" s="39"/>
      <c r="LRY109" s="39"/>
      <c r="LRZ109" s="39"/>
      <c r="LSA109" s="39"/>
      <c r="LSB109" s="39"/>
      <c r="LSC109" s="39"/>
      <c r="LSD109" s="39"/>
      <c r="LSE109" s="39"/>
      <c r="LSF109" s="39"/>
      <c r="LSG109" s="39"/>
      <c r="LSH109" s="39"/>
      <c r="LSI109" s="39"/>
      <c r="LSJ109" s="39"/>
      <c r="LSK109" s="39"/>
      <c r="LSL109" s="39"/>
      <c r="LSM109" s="39"/>
      <c r="LSN109" s="39"/>
      <c r="LSO109" s="39"/>
      <c r="LSP109" s="39"/>
      <c r="LSQ109" s="39"/>
      <c r="LSR109" s="39"/>
      <c r="LSS109" s="39"/>
      <c r="LST109" s="39"/>
      <c r="LSU109" s="39"/>
      <c r="LSV109" s="39"/>
      <c r="LSW109" s="39"/>
      <c r="LSX109" s="39"/>
      <c r="LSY109" s="39"/>
      <c r="LSZ109" s="39"/>
      <c r="LTA109" s="39"/>
      <c r="LTB109" s="39"/>
      <c r="LTC109" s="39"/>
      <c r="LTD109" s="39"/>
      <c r="LTE109" s="39"/>
      <c r="LTF109" s="39"/>
      <c r="LTG109" s="39"/>
      <c r="LTH109" s="39"/>
      <c r="LTI109" s="39"/>
      <c r="LTJ109" s="39"/>
      <c r="LTK109" s="39"/>
      <c r="LTL109" s="39"/>
      <c r="LTM109" s="39"/>
      <c r="LTN109" s="39"/>
      <c r="LTO109" s="39"/>
      <c r="LTP109" s="39"/>
      <c r="LTQ109" s="39"/>
      <c r="LTR109" s="39"/>
      <c r="LTS109" s="39"/>
      <c r="LTT109" s="39"/>
      <c r="LTU109" s="39"/>
      <c r="LTV109" s="39"/>
      <c r="LTW109" s="39"/>
      <c r="LTX109" s="39"/>
      <c r="LTY109" s="39"/>
      <c r="LTZ109" s="39"/>
      <c r="LUA109" s="39"/>
      <c r="LUB109" s="39"/>
      <c r="LUC109" s="39"/>
      <c r="LUD109" s="39"/>
      <c r="LUE109" s="39"/>
      <c r="LUF109" s="39"/>
      <c r="LUG109" s="39"/>
      <c r="LUH109" s="39"/>
      <c r="LUI109" s="39"/>
      <c r="LUJ109" s="39"/>
      <c r="LUK109" s="39"/>
      <c r="LUL109" s="39"/>
      <c r="LUM109" s="39"/>
      <c r="LUN109" s="39"/>
      <c r="LUO109" s="39"/>
      <c r="LUP109" s="39"/>
      <c r="LUQ109" s="39"/>
      <c r="LUR109" s="39"/>
      <c r="LUS109" s="39"/>
      <c r="LUT109" s="39"/>
      <c r="LUU109" s="39"/>
      <c r="LUV109" s="39"/>
      <c r="LUW109" s="39"/>
      <c r="LUX109" s="39"/>
      <c r="LUY109" s="39"/>
      <c r="LUZ109" s="39"/>
      <c r="LVA109" s="39"/>
      <c r="LVB109" s="39"/>
      <c r="LVC109" s="39"/>
      <c r="LVD109" s="39"/>
      <c r="LVE109" s="39"/>
      <c r="LVF109" s="39"/>
      <c r="LVG109" s="39"/>
      <c r="LVH109" s="39"/>
      <c r="LVI109" s="39"/>
      <c r="LVJ109" s="39"/>
      <c r="LVK109" s="39"/>
      <c r="LVL109" s="39"/>
      <c r="LVM109" s="39"/>
      <c r="LVN109" s="39"/>
      <c r="LVO109" s="39"/>
      <c r="LVP109" s="39"/>
      <c r="LVQ109" s="39"/>
      <c r="LVR109" s="39"/>
      <c r="LVS109" s="39"/>
      <c r="LVT109" s="39"/>
      <c r="LVU109" s="39"/>
      <c r="LVV109" s="39"/>
      <c r="LVW109" s="39"/>
      <c r="LVX109" s="39"/>
      <c r="LVY109" s="39"/>
      <c r="LVZ109" s="39"/>
      <c r="LWA109" s="39"/>
      <c r="LWB109" s="39"/>
      <c r="LWC109" s="39"/>
      <c r="LWD109" s="39"/>
      <c r="LWE109" s="39"/>
      <c r="LWF109" s="39"/>
      <c r="LWG109" s="39"/>
      <c r="LWH109" s="39"/>
      <c r="LWI109" s="39"/>
      <c r="LWJ109" s="39"/>
      <c r="LWK109" s="39"/>
      <c r="LWL109" s="39"/>
      <c r="LWM109" s="39"/>
      <c r="LWN109" s="39"/>
      <c r="LWO109" s="39"/>
      <c r="LWP109" s="39"/>
      <c r="LWQ109" s="39"/>
      <c r="LWR109" s="39"/>
      <c r="LWS109" s="39"/>
      <c r="LWT109" s="39"/>
      <c r="LWU109" s="39"/>
      <c r="LWV109" s="39"/>
      <c r="LWW109" s="39"/>
      <c r="LWX109" s="39"/>
      <c r="LWY109" s="39"/>
      <c r="LWZ109" s="39"/>
      <c r="LXA109" s="39"/>
      <c r="LXB109" s="39"/>
      <c r="LXC109" s="39"/>
      <c r="LXD109" s="39"/>
      <c r="LXE109" s="39"/>
      <c r="LXF109" s="39"/>
      <c r="LXG109" s="39"/>
      <c r="LXH109" s="39"/>
      <c r="LXI109" s="39"/>
      <c r="LXJ109" s="39"/>
      <c r="LXK109" s="39"/>
      <c r="LXL109" s="39"/>
      <c r="LXM109" s="39"/>
      <c r="LXN109" s="39"/>
      <c r="LXO109" s="39"/>
      <c r="LXP109" s="39"/>
      <c r="LXQ109" s="39"/>
      <c r="LXR109" s="39"/>
      <c r="LXS109" s="39"/>
      <c r="LXT109" s="39"/>
      <c r="LXU109" s="39"/>
      <c r="LXV109" s="39"/>
      <c r="LXW109" s="39"/>
      <c r="LXX109" s="39"/>
      <c r="LXY109" s="39"/>
      <c r="LXZ109" s="39"/>
      <c r="LYA109" s="39"/>
      <c r="LYB109" s="39"/>
      <c r="LYC109" s="39"/>
      <c r="LYD109" s="39"/>
      <c r="LYE109" s="39"/>
      <c r="LYF109" s="39"/>
      <c r="LYG109" s="39"/>
      <c r="LYH109" s="39"/>
      <c r="LYI109" s="39"/>
      <c r="LYJ109" s="39"/>
      <c r="LYK109" s="39"/>
      <c r="LYL109" s="39"/>
      <c r="LYM109" s="39"/>
      <c r="LYN109" s="39"/>
      <c r="LYO109" s="39"/>
      <c r="LYP109" s="39"/>
      <c r="LYQ109" s="39"/>
      <c r="LYR109" s="39"/>
      <c r="LYS109" s="39"/>
      <c r="LYT109" s="39"/>
      <c r="LYU109" s="39"/>
      <c r="LYV109" s="39"/>
      <c r="LYW109" s="39"/>
      <c r="LYX109" s="39"/>
      <c r="LYY109" s="39"/>
      <c r="LYZ109" s="39"/>
      <c r="LZA109" s="39"/>
      <c r="LZB109" s="39"/>
      <c r="LZC109" s="39"/>
      <c r="LZD109" s="39"/>
      <c r="LZE109" s="39"/>
      <c r="LZF109" s="39"/>
      <c r="LZG109" s="39"/>
      <c r="LZH109" s="39"/>
      <c r="LZI109" s="39"/>
      <c r="LZJ109" s="39"/>
      <c r="LZK109" s="39"/>
      <c r="LZL109" s="39"/>
      <c r="LZM109" s="39"/>
      <c r="LZN109" s="39"/>
      <c r="LZO109" s="39"/>
      <c r="LZP109" s="39"/>
      <c r="LZQ109" s="39"/>
      <c r="LZR109" s="39"/>
      <c r="LZS109" s="39"/>
      <c r="LZT109" s="39"/>
      <c r="LZU109" s="39"/>
      <c r="LZV109" s="39"/>
      <c r="LZW109" s="39"/>
      <c r="LZX109" s="39"/>
      <c r="LZY109" s="39"/>
      <c r="LZZ109" s="39"/>
      <c r="MAA109" s="39"/>
      <c r="MAB109" s="39"/>
      <c r="MAC109" s="39"/>
      <c r="MAD109" s="39"/>
      <c r="MAE109" s="39"/>
      <c r="MAF109" s="39"/>
      <c r="MAG109" s="39"/>
      <c r="MAH109" s="39"/>
      <c r="MAI109" s="39"/>
      <c r="MAJ109" s="39"/>
      <c r="MAK109" s="39"/>
      <c r="MAL109" s="39"/>
      <c r="MAM109" s="39"/>
      <c r="MAN109" s="39"/>
      <c r="MAO109" s="39"/>
      <c r="MAP109" s="39"/>
      <c r="MAQ109" s="39"/>
      <c r="MAR109" s="39"/>
      <c r="MAS109" s="39"/>
      <c r="MAT109" s="39"/>
      <c r="MAU109" s="39"/>
      <c r="MAV109" s="39"/>
      <c r="MAW109" s="39"/>
      <c r="MAX109" s="39"/>
      <c r="MAY109" s="39"/>
      <c r="MAZ109" s="39"/>
      <c r="MBA109" s="39"/>
      <c r="MBB109" s="39"/>
      <c r="MBC109" s="39"/>
      <c r="MBD109" s="39"/>
      <c r="MBE109" s="39"/>
      <c r="MBF109" s="39"/>
      <c r="MBG109" s="39"/>
      <c r="MBH109" s="39"/>
      <c r="MBI109" s="39"/>
      <c r="MBJ109" s="39"/>
      <c r="MBK109" s="39"/>
      <c r="MBL109" s="39"/>
      <c r="MBM109" s="39"/>
      <c r="MBN109" s="39"/>
      <c r="MBO109" s="39"/>
      <c r="MBP109" s="39"/>
      <c r="MBQ109" s="39"/>
      <c r="MBR109" s="39"/>
      <c r="MBS109" s="39"/>
      <c r="MBT109" s="39"/>
      <c r="MBU109" s="39"/>
      <c r="MBV109" s="39"/>
      <c r="MBW109" s="39"/>
      <c r="MBX109" s="39"/>
      <c r="MBY109" s="39"/>
      <c r="MBZ109" s="39"/>
      <c r="MCA109" s="39"/>
      <c r="MCB109" s="39"/>
      <c r="MCC109" s="39"/>
      <c r="MCD109" s="39"/>
      <c r="MCE109" s="39"/>
      <c r="MCF109" s="39"/>
      <c r="MCG109" s="39"/>
      <c r="MCH109" s="39"/>
      <c r="MCI109" s="39"/>
      <c r="MCJ109" s="39"/>
      <c r="MCK109" s="39"/>
      <c r="MCL109" s="39"/>
      <c r="MCM109" s="39"/>
      <c r="MCN109" s="39"/>
      <c r="MCO109" s="39"/>
      <c r="MCP109" s="39"/>
      <c r="MCQ109" s="39"/>
      <c r="MCR109" s="39"/>
      <c r="MCS109" s="39"/>
      <c r="MCT109" s="39"/>
      <c r="MCU109" s="39"/>
      <c r="MCV109" s="39"/>
      <c r="MCW109" s="39"/>
      <c r="MCX109" s="39"/>
      <c r="MCY109" s="39"/>
      <c r="MCZ109" s="39"/>
      <c r="MDA109" s="39"/>
      <c r="MDB109" s="39"/>
      <c r="MDC109" s="39"/>
      <c r="MDD109" s="39"/>
      <c r="MDE109" s="39"/>
      <c r="MDF109" s="39"/>
      <c r="MDG109" s="39"/>
      <c r="MDH109" s="39"/>
      <c r="MDI109" s="39"/>
      <c r="MDJ109" s="39"/>
      <c r="MDK109" s="39"/>
      <c r="MDL109" s="39"/>
      <c r="MDM109" s="39"/>
      <c r="MDN109" s="39"/>
      <c r="MDO109" s="39"/>
      <c r="MDP109" s="39"/>
      <c r="MDQ109" s="39"/>
      <c r="MDR109" s="39"/>
      <c r="MDS109" s="39"/>
      <c r="MDT109" s="39"/>
      <c r="MDU109" s="39"/>
      <c r="MDV109" s="39"/>
      <c r="MDW109" s="39"/>
      <c r="MDX109" s="39"/>
      <c r="MDY109" s="39"/>
      <c r="MDZ109" s="39"/>
      <c r="MEA109" s="39"/>
      <c r="MEB109" s="39"/>
      <c r="MEC109" s="39"/>
      <c r="MED109" s="39"/>
      <c r="MEE109" s="39"/>
      <c r="MEF109" s="39"/>
      <c r="MEG109" s="39"/>
      <c r="MEH109" s="39"/>
      <c r="MEI109" s="39"/>
      <c r="MEJ109" s="39"/>
      <c r="MEK109" s="39"/>
      <c r="MEL109" s="39"/>
      <c r="MEM109" s="39"/>
      <c r="MEN109" s="39"/>
      <c r="MEO109" s="39"/>
      <c r="MEP109" s="39"/>
      <c r="MEQ109" s="39"/>
      <c r="MER109" s="39"/>
      <c r="MES109" s="39"/>
      <c r="MET109" s="39"/>
      <c r="MEU109" s="39"/>
      <c r="MEV109" s="39"/>
      <c r="MEW109" s="39"/>
      <c r="MEX109" s="39"/>
      <c r="MEY109" s="39"/>
      <c r="MEZ109" s="39"/>
      <c r="MFA109" s="39"/>
      <c r="MFB109" s="39"/>
      <c r="MFC109" s="39"/>
      <c r="MFD109" s="39"/>
      <c r="MFE109" s="39"/>
      <c r="MFF109" s="39"/>
      <c r="MFG109" s="39"/>
      <c r="MFH109" s="39"/>
      <c r="MFI109" s="39"/>
      <c r="MFJ109" s="39"/>
      <c r="MFK109" s="39"/>
      <c r="MFL109" s="39"/>
      <c r="MFM109" s="39"/>
      <c r="MFN109" s="39"/>
      <c r="MFO109" s="39"/>
      <c r="MFP109" s="39"/>
      <c r="MFQ109" s="39"/>
      <c r="MFR109" s="39"/>
      <c r="MFS109" s="39"/>
      <c r="MFT109" s="39"/>
      <c r="MFU109" s="39"/>
      <c r="MFV109" s="39"/>
      <c r="MFW109" s="39"/>
      <c r="MFX109" s="39"/>
      <c r="MFY109" s="39"/>
      <c r="MFZ109" s="39"/>
      <c r="MGA109" s="39"/>
      <c r="MGB109" s="39"/>
      <c r="MGC109" s="39"/>
      <c r="MGD109" s="39"/>
      <c r="MGE109" s="39"/>
      <c r="MGF109" s="39"/>
      <c r="MGG109" s="39"/>
      <c r="MGH109" s="39"/>
      <c r="MGI109" s="39"/>
      <c r="MGJ109" s="39"/>
      <c r="MGK109" s="39"/>
      <c r="MGL109" s="39"/>
      <c r="MGM109" s="39"/>
      <c r="MGN109" s="39"/>
      <c r="MGO109" s="39"/>
      <c r="MGP109" s="39"/>
      <c r="MGQ109" s="39"/>
      <c r="MGR109" s="39"/>
      <c r="MGS109" s="39"/>
      <c r="MGT109" s="39"/>
      <c r="MGU109" s="39"/>
      <c r="MGV109" s="39"/>
      <c r="MGW109" s="39"/>
      <c r="MGX109" s="39"/>
      <c r="MGY109" s="39"/>
      <c r="MGZ109" s="39"/>
      <c r="MHA109" s="39"/>
      <c r="MHB109" s="39"/>
      <c r="MHC109" s="39"/>
      <c r="MHD109" s="39"/>
      <c r="MHE109" s="39"/>
      <c r="MHF109" s="39"/>
      <c r="MHG109" s="39"/>
      <c r="MHH109" s="39"/>
      <c r="MHI109" s="39"/>
      <c r="MHJ109" s="39"/>
      <c r="MHK109" s="39"/>
      <c r="MHL109" s="39"/>
      <c r="MHM109" s="39"/>
      <c r="MHN109" s="39"/>
      <c r="MHO109" s="39"/>
      <c r="MHP109" s="39"/>
      <c r="MHQ109" s="39"/>
      <c r="MHR109" s="39"/>
      <c r="MHS109" s="39"/>
      <c r="MHT109" s="39"/>
      <c r="MHU109" s="39"/>
      <c r="MHV109" s="39"/>
      <c r="MHW109" s="39"/>
      <c r="MHX109" s="39"/>
      <c r="MHY109" s="39"/>
      <c r="MHZ109" s="39"/>
      <c r="MIA109" s="39"/>
      <c r="MIB109" s="39"/>
      <c r="MIC109" s="39"/>
      <c r="MID109" s="39"/>
      <c r="MIE109" s="39"/>
      <c r="MIF109" s="39"/>
      <c r="MIG109" s="39"/>
      <c r="MIH109" s="39"/>
      <c r="MII109" s="39"/>
      <c r="MIJ109" s="39"/>
      <c r="MIK109" s="39"/>
      <c r="MIL109" s="39"/>
      <c r="MIM109" s="39"/>
      <c r="MIN109" s="39"/>
      <c r="MIO109" s="39"/>
      <c r="MIP109" s="39"/>
      <c r="MIQ109" s="39"/>
      <c r="MIR109" s="39"/>
      <c r="MIS109" s="39"/>
      <c r="MIT109" s="39"/>
      <c r="MIU109" s="39"/>
      <c r="MIV109" s="39"/>
      <c r="MIW109" s="39"/>
      <c r="MIX109" s="39"/>
      <c r="MIY109" s="39"/>
      <c r="MIZ109" s="39"/>
      <c r="MJA109" s="39"/>
      <c r="MJB109" s="39"/>
      <c r="MJC109" s="39"/>
      <c r="MJD109" s="39"/>
      <c r="MJE109" s="39"/>
      <c r="MJF109" s="39"/>
      <c r="MJG109" s="39"/>
      <c r="MJH109" s="39"/>
      <c r="MJI109" s="39"/>
      <c r="MJJ109" s="39"/>
      <c r="MJK109" s="39"/>
      <c r="MJL109" s="39"/>
      <c r="MJM109" s="39"/>
      <c r="MJN109" s="39"/>
      <c r="MJO109" s="39"/>
      <c r="MJP109" s="39"/>
      <c r="MJQ109" s="39"/>
      <c r="MJR109" s="39"/>
      <c r="MJS109" s="39"/>
      <c r="MJT109" s="39"/>
      <c r="MJU109" s="39"/>
      <c r="MJV109" s="39"/>
      <c r="MJW109" s="39"/>
      <c r="MJX109" s="39"/>
      <c r="MJY109" s="39"/>
      <c r="MJZ109" s="39"/>
      <c r="MKA109" s="39"/>
      <c r="MKB109" s="39"/>
      <c r="MKC109" s="39"/>
      <c r="MKD109" s="39"/>
      <c r="MKE109" s="39"/>
      <c r="MKF109" s="39"/>
      <c r="MKG109" s="39"/>
      <c r="MKH109" s="39"/>
      <c r="MKI109" s="39"/>
      <c r="MKJ109" s="39"/>
      <c r="MKK109" s="39"/>
      <c r="MKL109" s="39"/>
      <c r="MKM109" s="39"/>
      <c r="MKN109" s="39"/>
      <c r="MKO109" s="39"/>
      <c r="MKP109" s="39"/>
      <c r="MKQ109" s="39"/>
      <c r="MKR109" s="39"/>
      <c r="MKS109" s="39"/>
      <c r="MKT109" s="39"/>
      <c r="MKU109" s="39"/>
      <c r="MKV109" s="39"/>
      <c r="MKW109" s="39"/>
      <c r="MKX109" s="39"/>
      <c r="MKY109" s="39"/>
      <c r="MKZ109" s="39"/>
      <c r="MLA109" s="39"/>
      <c r="MLB109" s="39"/>
      <c r="MLC109" s="39"/>
      <c r="MLD109" s="39"/>
      <c r="MLE109" s="39"/>
      <c r="MLF109" s="39"/>
      <c r="MLG109" s="39"/>
      <c r="MLH109" s="39"/>
      <c r="MLI109" s="39"/>
      <c r="MLJ109" s="39"/>
      <c r="MLK109" s="39"/>
      <c r="MLL109" s="39"/>
      <c r="MLM109" s="39"/>
      <c r="MLN109" s="39"/>
      <c r="MLO109" s="39"/>
      <c r="MLP109" s="39"/>
      <c r="MLQ109" s="39"/>
      <c r="MLR109" s="39"/>
      <c r="MLS109" s="39"/>
      <c r="MLT109" s="39"/>
      <c r="MLU109" s="39"/>
      <c r="MLV109" s="39"/>
      <c r="MLW109" s="39"/>
      <c r="MLX109" s="39"/>
      <c r="MLY109" s="39"/>
      <c r="MLZ109" s="39"/>
      <c r="MMA109" s="39"/>
      <c r="MMB109" s="39"/>
      <c r="MMC109" s="39"/>
      <c r="MMD109" s="39"/>
      <c r="MME109" s="39"/>
      <c r="MMF109" s="39"/>
      <c r="MMG109" s="39"/>
      <c r="MMH109" s="39"/>
      <c r="MMI109" s="39"/>
      <c r="MMJ109" s="39"/>
      <c r="MMK109" s="39"/>
      <c r="MML109" s="39"/>
      <c r="MMM109" s="39"/>
      <c r="MMN109" s="39"/>
      <c r="MMO109" s="39"/>
      <c r="MMP109" s="39"/>
      <c r="MMQ109" s="39"/>
      <c r="MMR109" s="39"/>
      <c r="MMS109" s="39"/>
      <c r="MMT109" s="39"/>
      <c r="MMU109" s="39"/>
      <c r="MMV109" s="39"/>
      <c r="MMW109" s="39"/>
      <c r="MMX109" s="39"/>
      <c r="MMY109" s="39"/>
      <c r="MMZ109" s="39"/>
      <c r="MNA109" s="39"/>
      <c r="MNB109" s="39"/>
      <c r="MNC109" s="39"/>
      <c r="MND109" s="39"/>
      <c r="MNE109" s="39"/>
      <c r="MNF109" s="39"/>
      <c r="MNG109" s="39"/>
      <c r="MNH109" s="39"/>
      <c r="MNI109" s="39"/>
      <c r="MNJ109" s="39"/>
      <c r="MNK109" s="39"/>
      <c r="MNL109" s="39"/>
      <c r="MNM109" s="39"/>
      <c r="MNN109" s="39"/>
      <c r="MNO109" s="39"/>
      <c r="MNP109" s="39"/>
      <c r="MNQ109" s="39"/>
      <c r="MNR109" s="39"/>
      <c r="MNS109" s="39"/>
      <c r="MNT109" s="39"/>
      <c r="MNU109" s="39"/>
      <c r="MNV109" s="39"/>
      <c r="MNW109" s="39"/>
      <c r="MNX109" s="39"/>
      <c r="MNY109" s="39"/>
      <c r="MNZ109" s="39"/>
      <c r="MOA109" s="39"/>
      <c r="MOB109" s="39"/>
      <c r="MOC109" s="39"/>
      <c r="MOD109" s="39"/>
      <c r="MOE109" s="39"/>
      <c r="MOF109" s="39"/>
      <c r="MOG109" s="39"/>
      <c r="MOH109" s="39"/>
      <c r="MOI109" s="39"/>
      <c r="MOJ109" s="39"/>
      <c r="MOK109" s="39"/>
      <c r="MOL109" s="39"/>
      <c r="MOM109" s="39"/>
      <c r="MON109" s="39"/>
      <c r="MOO109" s="39"/>
      <c r="MOP109" s="39"/>
      <c r="MOQ109" s="39"/>
      <c r="MOR109" s="39"/>
      <c r="MOS109" s="39"/>
      <c r="MOT109" s="39"/>
      <c r="MOU109" s="39"/>
      <c r="MOV109" s="39"/>
      <c r="MOW109" s="39"/>
      <c r="MOX109" s="39"/>
      <c r="MOY109" s="39"/>
      <c r="MOZ109" s="39"/>
      <c r="MPA109" s="39"/>
      <c r="MPB109" s="39"/>
      <c r="MPC109" s="39"/>
      <c r="MPD109" s="39"/>
      <c r="MPE109" s="39"/>
      <c r="MPF109" s="39"/>
      <c r="MPG109" s="39"/>
      <c r="MPH109" s="39"/>
      <c r="MPI109" s="39"/>
      <c r="MPJ109" s="39"/>
      <c r="MPK109" s="39"/>
      <c r="MPL109" s="39"/>
      <c r="MPM109" s="39"/>
      <c r="MPN109" s="39"/>
      <c r="MPO109" s="39"/>
      <c r="MPP109" s="39"/>
      <c r="MPQ109" s="39"/>
      <c r="MPR109" s="39"/>
      <c r="MPS109" s="39"/>
      <c r="MPT109" s="39"/>
      <c r="MPU109" s="39"/>
      <c r="MPV109" s="39"/>
      <c r="MPW109" s="39"/>
      <c r="MPX109" s="39"/>
      <c r="MPY109" s="39"/>
      <c r="MPZ109" s="39"/>
      <c r="MQA109" s="39"/>
      <c r="MQB109" s="39"/>
      <c r="MQC109" s="39"/>
      <c r="MQD109" s="39"/>
      <c r="MQE109" s="39"/>
      <c r="MQF109" s="39"/>
      <c r="MQG109" s="39"/>
      <c r="MQH109" s="39"/>
      <c r="MQI109" s="39"/>
      <c r="MQJ109" s="39"/>
      <c r="MQK109" s="39"/>
      <c r="MQL109" s="39"/>
      <c r="MQM109" s="39"/>
      <c r="MQN109" s="39"/>
      <c r="MQO109" s="39"/>
      <c r="MQP109" s="39"/>
      <c r="MQQ109" s="39"/>
      <c r="MQR109" s="39"/>
      <c r="MQS109" s="39"/>
      <c r="MQT109" s="39"/>
      <c r="MQU109" s="39"/>
      <c r="MQV109" s="39"/>
      <c r="MQW109" s="39"/>
      <c r="MQX109" s="39"/>
      <c r="MQY109" s="39"/>
      <c r="MQZ109" s="39"/>
      <c r="MRA109" s="39"/>
      <c r="MRB109" s="39"/>
      <c r="MRC109" s="39"/>
      <c r="MRD109" s="39"/>
      <c r="MRE109" s="39"/>
      <c r="MRF109" s="39"/>
      <c r="MRG109" s="39"/>
      <c r="MRH109" s="39"/>
      <c r="MRI109" s="39"/>
      <c r="MRJ109" s="39"/>
      <c r="MRK109" s="39"/>
      <c r="MRL109" s="39"/>
      <c r="MRM109" s="39"/>
      <c r="MRN109" s="39"/>
      <c r="MRO109" s="39"/>
      <c r="MRP109" s="39"/>
      <c r="MRQ109" s="39"/>
      <c r="MRR109" s="39"/>
      <c r="MRS109" s="39"/>
      <c r="MRT109" s="39"/>
      <c r="MRU109" s="39"/>
      <c r="MRV109" s="39"/>
      <c r="MRW109" s="39"/>
      <c r="MRX109" s="39"/>
      <c r="MRY109" s="39"/>
      <c r="MRZ109" s="39"/>
      <c r="MSA109" s="39"/>
      <c r="MSB109" s="39"/>
      <c r="MSC109" s="39"/>
      <c r="MSD109" s="39"/>
      <c r="MSE109" s="39"/>
      <c r="MSF109" s="39"/>
      <c r="MSG109" s="39"/>
      <c r="MSH109" s="39"/>
      <c r="MSI109" s="39"/>
      <c r="MSJ109" s="39"/>
      <c r="MSK109" s="39"/>
      <c r="MSL109" s="39"/>
      <c r="MSM109" s="39"/>
      <c r="MSN109" s="39"/>
      <c r="MSO109" s="39"/>
      <c r="MSP109" s="39"/>
      <c r="MSQ109" s="39"/>
      <c r="MSR109" s="39"/>
      <c r="MSS109" s="39"/>
      <c r="MST109" s="39"/>
      <c r="MSU109" s="39"/>
      <c r="MSV109" s="39"/>
      <c r="MSW109" s="39"/>
      <c r="MSX109" s="39"/>
      <c r="MSY109" s="39"/>
      <c r="MSZ109" s="39"/>
      <c r="MTA109" s="39"/>
      <c r="MTB109" s="39"/>
      <c r="MTC109" s="39"/>
      <c r="MTD109" s="39"/>
      <c r="MTE109" s="39"/>
      <c r="MTF109" s="39"/>
      <c r="MTG109" s="39"/>
      <c r="MTH109" s="39"/>
      <c r="MTI109" s="39"/>
      <c r="MTJ109" s="39"/>
      <c r="MTK109" s="39"/>
      <c r="MTL109" s="39"/>
      <c r="MTM109" s="39"/>
      <c r="MTN109" s="39"/>
      <c r="MTO109" s="39"/>
      <c r="MTP109" s="39"/>
      <c r="MTQ109" s="39"/>
      <c r="MTR109" s="39"/>
      <c r="MTS109" s="39"/>
      <c r="MTT109" s="39"/>
      <c r="MTU109" s="39"/>
      <c r="MTV109" s="39"/>
      <c r="MTW109" s="39"/>
      <c r="MTX109" s="39"/>
      <c r="MTY109" s="39"/>
      <c r="MTZ109" s="39"/>
      <c r="MUA109" s="39"/>
      <c r="MUB109" s="39"/>
      <c r="MUC109" s="39"/>
      <c r="MUD109" s="39"/>
      <c r="MUE109" s="39"/>
      <c r="MUF109" s="39"/>
      <c r="MUG109" s="39"/>
      <c r="MUH109" s="39"/>
      <c r="MUI109" s="39"/>
      <c r="MUJ109" s="39"/>
      <c r="MUK109" s="39"/>
      <c r="MUL109" s="39"/>
      <c r="MUM109" s="39"/>
      <c r="MUN109" s="39"/>
      <c r="MUO109" s="39"/>
      <c r="MUP109" s="39"/>
      <c r="MUQ109" s="39"/>
      <c r="MUR109" s="39"/>
      <c r="MUS109" s="39"/>
      <c r="MUT109" s="39"/>
      <c r="MUU109" s="39"/>
      <c r="MUV109" s="39"/>
      <c r="MUW109" s="39"/>
      <c r="MUX109" s="39"/>
      <c r="MUY109" s="39"/>
      <c r="MUZ109" s="39"/>
      <c r="MVA109" s="39"/>
      <c r="MVB109" s="39"/>
      <c r="MVC109" s="39"/>
      <c r="MVD109" s="39"/>
      <c r="MVE109" s="39"/>
      <c r="MVF109" s="39"/>
      <c r="MVG109" s="39"/>
      <c r="MVH109" s="39"/>
      <c r="MVI109" s="39"/>
      <c r="MVJ109" s="39"/>
      <c r="MVK109" s="39"/>
      <c r="MVL109" s="39"/>
      <c r="MVM109" s="39"/>
      <c r="MVN109" s="39"/>
      <c r="MVO109" s="39"/>
      <c r="MVP109" s="39"/>
      <c r="MVQ109" s="39"/>
      <c r="MVR109" s="39"/>
      <c r="MVS109" s="39"/>
      <c r="MVT109" s="39"/>
      <c r="MVU109" s="39"/>
      <c r="MVV109" s="39"/>
      <c r="MVW109" s="39"/>
      <c r="MVX109" s="39"/>
      <c r="MVY109" s="39"/>
      <c r="MVZ109" s="39"/>
      <c r="MWA109" s="39"/>
      <c r="MWB109" s="39"/>
      <c r="MWC109" s="39"/>
      <c r="MWD109" s="39"/>
      <c r="MWE109" s="39"/>
      <c r="MWF109" s="39"/>
      <c r="MWG109" s="39"/>
      <c r="MWH109" s="39"/>
      <c r="MWI109" s="39"/>
      <c r="MWJ109" s="39"/>
      <c r="MWK109" s="39"/>
      <c r="MWL109" s="39"/>
      <c r="MWM109" s="39"/>
      <c r="MWN109" s="39"/>
      <c r="MWO109" s="39"/>
      <c r="MWP109" s="39"/>
      <c r="MWQ109" s="39"/>
      <c r="MWR109" s="39"/>
      <c r="MWS109" s="39"/>
      <c r="MWT109" s="39"/>
      <c r="MWU109" s="39"/>
      <c r="MWV109" s="39"/>
      <c r="MWW109" s="39"/>
      <c r="MWX109" s="39"/>
      <c r="MWY109" s="39"/>
      <c r="MWZ109" s="39"/>
      <c r="MXA109" s="39"/>
      <c r="MXB109" s="39"/>
      <c r="MXC109" s="39"/>
      <c r="MXD109" s="39"/>
      <c r="MXE109" s="39"/>
      <c r="MXF109" s="39"/>
      <c r="MXG109" s="39"/>
      <c r="MXH109" s="39"/>
      <c r="MXI109" s="39"/>
      <c r="MXJ109" s="39"/>
      <c r="MXK109" s="39"/>
      <c r="MXL109" s="39"/>
      <c r="MXM109" s="39"/>
      <c r="MXN109" s="39"/>
      <c r="MXO109" s="39"/>
      <c r="MXP109" s="39"/>
      <c r="MXQ109" s="39"/>
      <c r="MXR109" s="39"/>
      <c r="MXS109" s="39"/>
      <c r="MXT109" s="39"/>
      <c r="MXU109" s="39"/>
      <c r="MXV109" s="39"/>
      <c r="MXW109" s="39"/>
      <c r="MXX109" s="39"/>
      <c r="MXY109" s="39"/>
      <c r="MXZ109" s="39"/>
      <c r="MYA109" s="39"/>
      <c r="MYB109" s="39"/>
      <c r="MYC109" s="39"/>
      <c r="MYD109" s="39"/>
      <c r="MYE109" s="39"/>
      <c r="MYF109" s="39"/>
      <c r="MYG109" s="39"/>
      <c r="MYH109" s="39"/>
      <c r="MYI109" s="39"/>
      <c r="MYJ109" s="39"/>
      <c r="MYK109" s="39"/>
      <c r="MYL109" s="39"/>
      <c r="MYM109" s="39"/>
      <c r="MYN109" s="39"/>
      <c r="MYO109" s="39"/>
      <c r="MYP109" s="39"/>
      <c r="MYQ109" s="39"/>
      <c r="MYR109" s="39"/>
      <c r="MYS109" s="39"/>
      <c r="MYT109" s="39"/>
      <c r="MYU109" s="39"/>
      <c r="MYV109" s="39"/>
      <c r="MYW109" s="39"/>
      <c r="MYX109" s="39"/>
      <c r="MYY109" s="39"/>
      <c r="MYZ109" s="39"/>
      <c r="MZA109" s="39"/>
      <c r="MZB109" s="39"/>
      <c r="MZC109" s="39"/>
      <c r="MZD109" s="39"/>
      <c r="MZE109" s="39"/>
      <c r="MZF109" s="39"/>
      <c r="MZG109" s="39"/>
      <c r="MZH109" s="39"/>
      <c r="MZI109" s="39"/>
      <c r="MZJ109" s="39"/>
      <c r="MZK109" s="39"/>
      <c r="MZL109" s="39"/>
      <c r="MZM109" s="39"/>
      <c r="MZN109" s="39"/>
      <c r="MZO109" s="39"/>
      <c r="MZP109" s="39"/>
      <c r="MZQ109" s="39"/>
      <c r="MZR109" s="39"/>
      <c r="MZS109" s="39"/>
      <c r="MZT109" s="39"/>
      <c r="MZU109" s="39"/>
      <c r="MZV109" s="39"/>
      <c r="MZW109" s="39"/>
      <c r="MZX109" s="39"/>
      <c r="MZY109" s="39"/>
      <c r="MZZ109" s="39"/>
      <c r="NAA109" s="39"/>
      <c r="NAB109" s="39"/>
      <c r="NAC109" s="39"/>
      <c r="NAD109" s="39"/>
      <c r="NAE109" s="39"/>
      <c r="NAF109" s="39"/>
      <c r="NAG109" s="39"/>
      <c r="NAH109" s="39"/>
      <c r="NAI109" s="39"/>
      <c r="NAJ109" s="39"/>
      <c r="NAK109" s="39"/>
      <c r="NAL109" s="39"/>
      <c r="NAM109" s="39"/>
      <c r="NAN109" s="39"/>
      <c r="NAO109" s="39"/>
      <c r="NAP109" s="39"/>
      <c r="NAQ109" s="39"/>
      <c r="NAR109" s="39"/>
      <c r="NAS109" s="39"/>
      <c r="NAT109" s="39"/>
      <c r="NAU109" s="39"/>
      <c r="NAV109" s="39"/>
      <c r="NAW109" s="39"/>
      <c r="NAX109" s="39"/>
      <c r="NAY109" s="39"/>
      <c r="NAZ109" s="39"/>
      <c r="NBA109" s="39"/>
      <c r="NBB109" s="39"/>
      <c r="NBC109" s="39"/>
      <c r="NBD109" s="39"/>
      <c r="NBE109" s="39"/>
      <c r="NBF109" s="39"/>
      <c r="NBG109" s="39"/>
      <c r="NBH109" s="39"/>
      <c r="NBI109" s="39"/>
      <c r="NBJ109" s="39"/>
      <c r="NBK109" s="39"/>
      <c r="NBL109" s="39"/>
      <c r="NBM109" s="39"/>
      <c r="NBN109" s="39"/>
      <c r="NBO109" s="39"/>
      <c r="NBP109" s="39"/>
      <c r="NBQ109" s="39"/>
      <c r="NBR109" s="39"/>
      <c r="NBS109" s="39"/>
      <c r="NBT109" s="39"/>
      <c r="NBU109" s="39"/>
      <c r="NBV109" s="39"/>
      <c r="NBW109" s="39"/>
      <c r="NBX109" s="39"/>
      <c r="NBY109" s="39"/>
      <c r="NBZ109" s="39"/>
      <c r="NCA109" s="39"/>
      <c r="NCB109" s="39"/>
      <c r="NCC109" s="39"/>
      <c r="NCD109" s="39"/>
      <c r="NCE109" s="39"/>
      <c r="NCF109" s="39"/>
      <c r="NCG109" s="39"/>
      <c r="NCH109" s="39"/>
      <c r="NCI109" s="39"/>
      <c r="NCJ109" s="39"/>
      <c r="NCK109" s="39"/>
      <c r="NCL109" s="39"/>
      <c r="NCM109" s="39"/>
      <c r="NCN109" s="39"/>
      <c r="NCO109" s="39"/>
      <c r="NCP109" s="39"/>
      <c r="NCQ109" s="39"/>
      <c r="NCR109" s="39"/>
      <c r="NCS109" s="39"/>
      <c r="NCT109" s="39"/>
      <c r="NCU109" s="39"/>
      <c r="NCV109" s="39"/>
      <c r="NCW109" s="39"/>
      <c r="NCX109" s="39"/>
      <c r="NCY109" s="39"/>
      <c r="NCZ109" s="39"/>
      <c r="NDA109" s="39"/>
      <c r="NDB109" s="39"/>
      <c r="NDC109" s="39"/>
      <c r="NDD109" s="39"/>
      <c r="NDE109" s="39"/>
      <c r="NDF109" s="39"/>
      <c r="NDG109" s="39"/>
      <c r="NDH109" s="39"/>
      <c r="NDI109" s="39"/>
      <c r="NDJ109" s="39"/>
      <c r="NDK109" s="39"/>
      <c r="NDL109" s="39"/>
      <c r="NDM109" s="39"/>
      <c r="NDN109" s="39"/>
      <c r="NDO109" s="39"/>
      <c r="NDP109" s="39"/>
      <c r="NDQ109" s="39"/>
      <c r="NDR109" s="39"/>
      <c r="NDS109" s="39"/>
      <c r="NDT109" s="39"/>
      <c r="NDU109" s="39"/>
      <c r="NDV109" s="39"/>
      <c r="NDW109" s="39"/>
      <c r="NDX109" s="39"/>
      <c r="NDY109" s="39"/>
      <c r="NDZ109" s="39"/>
      <c r="NEA109" s="39"/>
      <c r="NEB109" s="39"/>
      <c r="NEC109" s="39"/>
      <c r="NED109" s="39"/>
      <c r="NEE109" s="39"/>
      <c r="NEF109" s="39"/>
      <c r="NEG109" s="39"/>
      <c r="NEH109" s="39"/>
      <c r="NEI109" s="39"/>
      <c r="NEJ109" s="39"/>
      <c r="NEK109" s="39"/>
      <c r="NEL109" s="39"/>
      <c r="NEM109" s="39"/>
      <c r="NEN109" s="39"/>
      <c r="NEO109" s="39"/>
      <c r="NEP109" s="39"/>
      <c r="NEQ109" s="39"/>
      <c r="NER109" s="39"/>
      <c r="NES109" s="39"/>
      <c r="NET109" s="39"/>
      <c r="NEU109" s="39"/>
      <c r="NEV109" s="39"/>
      <c r="NEW109" s="39"/>
      <c r="NEX109" s="39"/>
      <c r="NEY109" s="39"/>
      <c r="NEZ109" s="39"/>
      <c r="NFA109" s="39"/>
      <c r="NFB109" s="39"/>
      <c r="NFC109" s="39"/>
      <c r="NFD109" s="39"/>
      <c r="NFE109" s="39"/>
      <c r="NFF109" s="39"/>
      <c r="NFG109" s="39"/>
      <c r="NFH109" s="39"/>
      <c r="NFI109" s="39"/>
      <c r="NFJ109" s="39"/>
      <c r="NFK109" s="39"/>
      <c r="NFL109" s="39"/>
      <c r="NFM109" s="39"/>
      <c r="NFN109" s="39"/>
      <c r="NFO109" s="39"/>
      <c r="NFP109" s="39"/>
      <c r="NFQ109" s="39"/>
      <c r="NFR109" s="39"/>
      <c r="NFS109" s="39"/>
      <c r="NFT109" s="39"/>
      <c r="NFU109" s="39"/>
      <c r="NFV109" s="39"/>
      <c r="NFW109" s="39"/>
      <c r="NFX109" s="39"/>
      <c r="NFY109" s="39"/>
      <c r="NFZ109" s="39"/>
      <c r="NGA109" s="39"/>
      <c r="NGB109" s="39"/>
      <c r="NGC109" s="39"/>
      <c r="NGD109" s="39"/>
      <c r="NGE109" s="39"/>
      <c r="NGF109" s="39"/>
      <c r="NGG109" s="39"/>
      <c r="NGH109" s="39"/>
      <c r="NGI109" s="39"/>
      <c r="NGJ109" s="39"/>
      <c r="NGK109" s="39"/>
      <c r="NGL109" s="39"/>
      <c r="NGM109" s="39"/>
      <c r="NGN109" s="39"/>
      <c r="NGO109" s="39"/>
      <c r="NGP109" s="39"/>
      <c r="NGQ109" s="39"/>
      <c r="NGR109" s="39"/>
      <c r="NGS109" s="39"/>
      <c r="NGT109" s="39"/>
      <c r="NGU109" s="39"/>
      <c r="NGV109" s="39"/>
      <c r="NGW109" s="39"/>
      <c r="NGX109" s="39"/>
      <c r="NGY109" s="39"/>
      <c r="NGZ109" s="39"/>
      <c r="NHA109" s="39"/>
      <c r="NHB109" s="39"/>
      <c r="NHC109" s="39"/>
      <c r="NHD109" s="39"/>
      <c r="NHE109" s="39"/>
      <c r="NHF109" s="39"/>
      <c r="NHG109" s="39"/>
      <c r="NHH109" s="39"/>
      <c r="NHI109" s="39"/>
      <c r="NHJ109" s="39"/>
      <c r="NHK109" s="39"/>
      <c r="NHL109" s="39"/>
      <c r="NHM109" s="39"/>
      <c r="NHN109" s="39"/>
      <c r="NHO109" s="39"/>
      <c r="NHP109" s="39"/>
      <c r="NHQ109" s="39"/>
      <c r="NHR109" s="39"/>
      <c r="NHS109" s="39"/>
      <c r="NHT109" s="39"/>
      <c r="NHU109" s="39"/>
      <c r="NHV109" s="39"/>
      <c r="NHW109" s="39"/>
      <c r="NHX109" s="39"/>
      <c r="NHY109" s="39"/>
      <c r="NHZ109" s="39"/>
      <c r="NIA109" s="39"/>
      <c r="NIB109" s="39"/>
      <c r="NIC109" s="39"/>
      <c r="NID109" s="39"/>
      <c r="NIE109" s="39"/>
      <c r="NIF109" s="39"/>
      <c r="NIG109" s="39"/>
      <c r="NIH109" s="39"/>
      <c r="NII109" s="39"/>
      <c r="NIJ109" s="39"/>
      <c r="NIK109" s="39"/>
      <c r="NIL109" s="39"/>
      <c r="NIM109" s="39"/>
      <c r="NIN109" s="39"/>
      <c r="NIO109" s="39"/>
      <c r="NIP109" s="39"/>
      <c r="NIQ109" s="39"/>
      <c r="NIR109" s="39"/>
      <c r="NIS109" s="39"/>
      <c r="NIT109" s="39"/>
      <c r="NIU109" s="39"/>
      <c r="NIV109" s="39"/>
      <c r="NIW109" s="39"/>
      <c r="NIX109" s="39"/>
      <c r="NIY109" s="39"/>
      <c r="NIZ109" s="39"/>
      <c r="NJA109" s="39"/>
      <c r="NJB109" s="39"/>
      <c r="NJC109" s="39"/>
      <c r="NJD109" s="39"/>
      <c r="NJE109" s="39"/>
      <c r="NJF109" s="39"/>
      <c r="NJG109" s="39"/>
      <c r="NJH109" s="39"/>
      <c r="NJI109" s="39"/>
      <c r="NJJ109" s="39"/>
      <c r="NJK109" s="39"/>
      <c r="NJL109" s="39"/>
      <c r="NJM109" s="39"/>
      <c r="NJN109" s="39"/>
      <c r="NJO109" s="39"/>
      <c r="NJP109" s="39"/>
      <c r="NJQ109" s="39"/>
      <c r="NJR109" s="39"/>
      <c r="NJS109" s="39"/>
      <c r="NJT109" s="39"/>
      <c r="NJU109" s="39"/>
      <c r="NJV109" s="39"/>
      <c r="NJW109" s="39"/>
      <c r="NJX109" s="39"/>
      <c r="NJY109" s="39"/>
      <c r="NJZ109" s="39"/>
      <c r="NKA109" s="39"/>
      <c r="NKB109" s="39"/>
      <c r="NKC109" s="39"/>
      <c r="NKD109" s="39"/>
      <c r="NKE109" s="39"/>
      <c r="NKF109" s="39"/>
      <c r="NKG109" s="39"/>
      <c r="NKH109" s="39"/>
      <c r="NKI109" s="39"/>
      <c r="NKJ109" s="39"/>
      <c r="NKK109" s="39"/>
      <c r="NKL109" s="39"/>
      <c r="NKM109" s="39"/>
      <c r="NKN109" s="39"/>
      <c r="NKO109" s="39"/>
      <c r="NKP109" s="39"/>
      <c r="NKQ109" s="39"/>
      <c r="NKR109" s="39"/>
      <c r="NKS109" s="39"/>
      <c r="NKT109" s="39"/>
      <c r="NKU109" s="39"/>
      <c r="NKV109" s="39"/>
      <c r="NKW109" s="39"/>
      <c r="NKX109" s="39"/>
      <c r="NKY109" s="39"/>
      <c r="NKZ109" s="39"/>
      <c r="NLA109" s="39"/>
      <c r="NLB109" s="39"/>
      <c r="NLC109" s="39"/>
      <c r="NLD109" s="39"/>
      <c r="NLE109" s="39"/>
      <c r="NLF109" s="39"/>
      <c r="NLG109" s="39"/>
      <c r="NLH109" s="39"/>
      <c r="NLI109" s="39"/>
      <c r="NLJ109" s="39"/>
      <c r="NLK109" s="39"/>
      <c r="NLL109" s="39"/>
      <c r="NLM109" s="39"/>
      <c r="NLN109" s="39"/>
      <c r="NLO109" s="39"/>
      <c r="NLP109" s="39"/>
      <c r="NLQ109" s="39"/>
      <c r="NLR109" s="39"/>
      <c r="NLS109" s="39"/>
      <c r="NLT109" s="39"/>
      <c r="NLU109" s="39"/>
      <c r="NLV109" s="39"/>
      <c r="NLW109" s="39"/>
      <c r="NLX109" s="39"/>
      <c r="NLY109" s="39"/>
      <c r="NLZ109" s="39"/>
      <c r="NMA109" s="39"/>
      <c r="NMB109" s="39"/>
      <c r="NMC109" s="39"/>
      <c r="NMD109" s="39"/>
      <c r="NME109" s="39"/>
      <c r="NMF109" s="39"/>
      <c r="NMG109" s="39"/>
      <c r="NMH109" s="39"/>
      <c r="NMI109" s="39"/>
      <c r="NMJ109" s="39"/>
      <c r="NMK109" s="39"/>
      <c r="NML109" s="39"/>
      <c r="NMM109" s="39"/>
      <c r="NMN109" s="39"/>
      <c r="NMO109" s="39"/>
      <c r="NMP109" s="39"/>
      <c r="NMQ109" s="39"/>
      <c r="NMR109" s="39"/>
      <c r="NMS109" s="39"/>
      <c r="NMT109" s="39"/>
      <c r="NMU109" s="39"/>
      <c r="NMV109" s="39"/>
      <c r="NMW109" s="39"/>
      <c r="NMX109" s="39"/>
      <c r="NMY109" s="39"/>
      <c r="NMZ109" s="39"/>
      <c r="NNA109" s="39"/>
      <c r="NNB109" s="39"/>
      <c r="NNC109" s="39"/>
      <c r="NND109" s="39"/>
      <c r="NNE109" s="39"/>
      <c r="NNF109" s="39"/>
      <c r="NNG109" s="39"/>
      <c r="NNH109" s="39"/>
      <c r="NNI109" s="39"/>
      <c r="NNJ109" s="39"/>
      <c r="NNK109" s="39"/>
      <c r="NNL109" s="39"/>
      <c r="NNM109" s="39"/>
      <c r="NNN109" s="39"/>
      <c r="NNO109" s="39"/>
      <c r="NNP109" s="39"/>
      <c r="NNQ109" s="39"/>
      <c r="NNR109" s="39"/>
      <c r="NNS109" s="39"/>
      <c r="NNT109" s="39"/>
      <c r="NNU109" s="39"/>
      <c r="NNV109" s="39"/>
      <c r="NNW109" s="39"/>
      <c r="NNX109" s="39"/>
      <c r="NNY109" s="39"/>
      <c r="NNZ109" s="39"/>
      <c r="NOA109" s="39"/>
      <c r="NOB109" s="39"/>
      <c r="NOC109" s="39"/>
      <c r="NOD109" s="39"/>
      <c r="NOE109" s="39"/>
      <c r="NOF109" s="39"/>
      <c r="NOG109" s="39"/>
      <c r="NOH109" s="39"/>
      <c r="NOI109" s="39"/>
      <c r="NOJ109" s="39"/>
      <c r="NOK109" s="39"/>
      <c r="NOL109" s="39"/>
      <c r="NOM109" s="39"/>
      <c r="NON109" s="39"/>
      <c r="NOO109" s="39"/>
      <c r="NOP109" s="39"/>
      <c r="NOQ109" s="39"/>
      <c r="NOR109" s="39"/>
      <c r="NOS109" s="39"/>
      <c r="NOT109" s="39"/>
      <c r="NOU109" s="39"/>
      <c r="NOV109" s="39"/>
      <c r="NOW109" s="39"/>
      <c r="NOX109" s="39"/>
      <c r="NOY109" s="39"/>
      <c r="NOZ109" s="39"/>
      <c r="NPA109" s="39"/>
      <c r="NPB109" s="39"/>
      <c r="NPC109" s="39"/>
      <c r="NPD109" s="39"/>
      <c r="NPE109" s="39"/>
      <c r="NPF109" s="39"/>
      <c r="NPG109" s="39"/>
      <c r="NPH109" s="39"/>
      <c r="NPI109" s="39"/>
      <c r="NPJ109" s="39"/>
      <c r="NPK109" s="39"/>
      <c r="NPL109" s="39"/>
      <c r="NPM109" s="39"/>
      <c r="NPN109" s="39"/>
      <c r="NPO109" s="39"/>
      <c r="NPP109" s="39"/>
      <c r="NPQ109" s="39"/>
      <c r="NPR109" s="39"/>
      <c r="NPS109" s="39"/>
      <c r="NPT109" s="39"/>
      <c r="NPU109" s="39"/>
      <c r="NPV109" s="39"/>
      <c r="NPW109" s="39"/>
      <c r="NPX109" s="39"/>
      <c r="NPY109" s="39"/>
      <c r="NPZ109" s="39"/>
      <c r="NQA109" s="39"/>
      <c r="NQB109" s="39"/>
      <c r="NQC109" s="39"/>
      <c r="NQD109" s="39"/>
      <c r="NQE109" s="39"/>
      <c r="NQF109" s="39"/>
      <c r="NQG109" s="39"/>
      <c r="NQH109" s="39"/>
      <c r="NQI109" s="39"/>
      <c r="NQJ109" s="39"/>
      <c r="NQK109" s="39"/>
      <c r="NQL109" s="39"/>
      <c r="NQM109" s="39"/>
      <c r="NQN109" s="39"/>
      <c r="NQO109" s="39"/>
      <c r="NQP109" s="39"/>
      <c r="NQQ109" s="39"/>
      <c r="NQR109" s="39"/>
      <c r="NQS109" s="39"/>
      <c r="NQT109" s="39"/>
      <c r="NQU109" s="39"/>
      <c r="NQV109" s="39"/>
      <c r="NQW109" s="39"/>
      <c r="NQX109" s="39"/>
      <c r="NQY109" s="39"/>
      <c r="NQZ109" s="39"/>
      <c r="NRA109" s="39"/>
      <c r="NRB109" s="39"/>
      <c r="NRC109" s="39"/>
      <c r="NRD109" s="39"/>
      <c r="NRE109" s="39"/>
      <c r="NRF109" s="39"/>
      <c r="NRG109" s="39"/>
      <c r="NRH109" s="39"/>
      <c r="NRI109" s="39"/>
      <c r="NRJ109" s="39"/>
      <c r="NRK109" s="39"/>
      <c r="NRL109" s="39"/>
      <c r="NRM109" s="39"/>
      <c r="NRN109" s="39"/>
      <c r="NRO109" s="39"/>
      <c r="NRP109" s="39"/>
      <c r="NRQ109" s="39"/>
      <c r="NRR109" s="39"/>
      <c r="NRS109" s="39"/>
      <c r="NRT109" s="39"/>
      <c r="NRU109" s="39"/>
      <c r="NRV109" s="39"/>
      <c r="NRW109" s="39"/>
      <c r="NRX109" s="39"/>
      <c r="NRY109" s="39"/>
      <c r="NRZ109" s="39"/>
      <c r="NSA109" s="39"/>
      <c r="NSB109" s="39"/>
      <c r="NSC109" s="39"/>
      <c r="NSD109" s="39"/>
      <c r="NSE109" s="39"/>
      <c r="NSF109" s="39"/>
      <c r="NSG109" s="39"/>
      <c r="NSH109" s="39"/>
      <c r="NSI109" s="39"/>
      <c r="NSJ109" s="39"/>
      <c r="NSK109" s="39"/>
      <c r="NSL109" s="39"/>
      <c r="NSM109" s="39"/>
      <c r="NSN109" s="39"/>
      <c r="NSO109" s="39"/>
      <c r="NSP109" s="39"/>
      <c r="NSQ109" s="39"/>
      <c r="NSR109" s="39"/>
      <c r="NSS109" s="39"/>
      <c r="NST109" s="39"/>
      <c r="NSU109" s="39"/>
      <c r="NSV109" s="39"/>
      <c r="NSW109" s="39"/>
      <c r="NSX109" s="39"/>
      <c r="NSY109" s="39"/>
      <c r="NSZ109" s="39"/>
      <c r="NTA109" s="39"/>
      <c r="NTB109" s="39"/>
      <c r="NTC109" s="39"/>
      <c r="NTD109" s="39"/>
      <c r="NTE109" s="39"/>
      <c r="NTF109" s="39"/>
      <c r="NTG109" s="39"/>
      <c r="NTH109" s="39"/>
      <c r="NTI109" s="39"/>
      <c r="NTJ109" s="39"/>
      <c r="NTK109" s="39"/>
      <c r="NTL109" s="39"/>
      <c r="NTM109" s="39"/>
      <c r="NTN109" s="39"/>
      <c r="NTO109" s="39"/>
      <c r="NTP109" s="39"/>
      <c r="NTQ109" s="39"/>
      <c r="NTR109" s="39"/>
      <c r="NTS109" s="39"/>
      <c r="NTT109" s="39"/>
      <c r="NTU109" s="39"/>
      <c r="NTV109" s="39"/>
      <c r="NTW109" s="39"/>
      <c r="NTX109" s="39"/>
      <c r="NTY109" s="39"/>
      <c r="NTZ109" s="39"/>
      <c r="NUA109" s="39"/>
      <c r="NUB109" s="39"/>
      <c r="NUC109" s="39"/>
      <c r="NUD109" s="39"/>
      <c r="NUE109" s="39"/>
      <c r="NUF109" s="39"/>
      <c r="NUG109" s="39"/>
      <c r="NUH109" s="39"/>
      <c r="NUI109" s="39"/>
      <c r="NUJ109" s="39"/>
      <c r="NUK109" s="39"/>
      <c r="NUL109" s="39"/>
      <c r="NUM109" s="39"/>
      <c r="NUN109" s="39"/>
      <c r="NUO109" s="39"/>
      <c r="NUP109" s="39"/>
      <c r="NUQ109" s="39"/>
      <c r="NUR109" s="39"/>
      <c r="NUS109" s="39"/>
      <c r="NUT109" s="39"/>
      <c r="NUU109" s="39"/>
      <c r="NUV109" s="39"/>
      <c r="NUW109" s="39"/>
      <c r="NUX109" s="39"/>
      <c r="NUY109" s="39"/>
      <c r="NUZ109" s="39"/>
      <c r="NVA109" s="39"/>
      <c r="NVB109" s="39"/>
      <c r="NVC109" s="39"/>
      <c r="NVD109" s="39"/>
      <c r="NVE109" s="39"/>
      <c r="NVF109" s="39"/>
      <c r="NVG109" s="39"/>
      <c r="NVH109" s="39"/>
      <c r="NVI109" s="39"/>
      <c r="NVJ109" s="39"/>
      <c r="NVK109" s="39"/>
      <c r="NVL109" s="39"/>
      <c r="NVM109" s="39"/>
      <c r="NVN109" s="39"/>
      <c r="NVO109" s="39"/>
      <c r="NVP109" s="39"/>
      <c r="NVQ109" s="39"/>
      <c r="NVR109" s="39"/>
      <c r="NVS109" s="39"/>
      <c r="NVT109" s="39"/>
      <c r="NVU109" s="39"/>
      <c r="NVV109" s="39"/>
      <c r="NVW109" s="39"/>
      <c r="NVX109" s="39"/>
      <c r="NVY109" s="39"/>
      <c r="NVZ109" s="39"/>
      <c r="NWA109" s="39"/>
      <c r="NWB109" s="39"/>
      <c r="NWC109" s="39"/>
      <c r="NWD109" s="39"/>
      <c r="NWE109" s="39"/>
      <c r="NWF109" s="39"/>
      <c r="NWG109" s="39"/>
      <c r="NWH109" s="39"/>
      <c r="NWI109" s="39"/>
      <c r="NWJ109" s="39"/>
      <c r="NWK109" s="39"/>
      <c r="NWL109" s="39"/>
      <c r="NWM109" s="39"/>
      <c r="NWN109" s="39"/>
      <c r="NWO109" s="39"/>
      <c r="NWP109" s="39"/>
      <c r="NWQ109" s="39"/>
      <c r="NWR109" s="39"/>
      <c r="NWS109" s="39"/>
      <c r="NWT109" s="39"/>
      <c r="NWU109" s="39"/>
      <c r="NWV109" s="39"/>
      <c r="NWW109" s="39"/>
      <c r="NWX109" s="39"/>
      <c r="NWY109" s="39"/>
      <c r="NWZ109" s="39"/>
      <c r="NXA109" s="39"/>
      <c r="NXB109" s="39"/>
      <c r="NXC109" s="39"/>
      <c r="NXD109" s="39"/>
      <c r="NXE109" s="39"/>
      <c r="NXF109" s="39"/>
      <c r="NXG109" s="39"/>
      <c r="NXH109" s="39"/>
      <c r="NXI109" s="39"/>
      <c r="NXJ109" s="39"/>
      <c r="NXK109" s="39"/>
      <c r="NXL109" s="39"/>
      <c r="NXM109" s="39"/>
      <c r="NXN109" s="39"/>
      <c r="NXO109" s="39"/>
      <c r="NXP109" s="39"/>
      <c r="NXQ109" s="39"/>
      <c r="NXR109" s="39"/>
      <c r="NXS109" s="39"/>
      <c r="NXT109" s="39"/>
      <c r="NXU109" s="39"/>
      <c r="NXV109" s="39"/>
      <c r="NXW109" s="39"/>
      <c r="NXX109" s="39"/>
      <c r="NXY109" s="39"/>
      <c r="NXZ109" s="39"/>
      <c r="NYA109" s="39"/>
      <c r="NYB109" s="39"/>
      <c r="NYC109" s="39"/>
      <c r="NYD109" s="39"/>
      <c r="NYE109" s="39"/>
      <c r="NYF109" s="39"/>
      <c r="NYG109" s="39"/>
      <c r="NYH109" s="39"/>
      <c r="NYI109" s="39"/>
      <c r="NYJ109" s="39"/>
      <c r="NYK109" s="39"/>
      <c r="NYL109" s="39"/>
      <c r="NYM109" s="39"/>
      <c r="NYN109" s="39"/>
      <c r="NYO109" s="39"/>
      <c r="NYP109" s="39"/>
      <c r="NYQ109" s="39"/>
      <c r="NYR109" s="39"/>
      <c r="NYS109" s="39"/>
      <c r="NYT109" s="39"/>
      <c r="NYU109" s="39"/>
      <c r="NYV109" s="39"/>
      <c r="NYW109" s="39"/>
      <c r="NYX109" s="39"/>
      <c r="NYY109" s="39"/>
      <c r="NYZ109" s="39"/>
      <c r="NZA109" s="39"/>
      <c r="NZB109" s="39"/>
      <c r="NZC109" s="39"/>
      <c r="NZD109" s="39"/>
      <c r="NZE109" s="39"/>
      <c r="NZF109" s="39"/>
      <c r="NZG109" s="39"/>
      <c r="NZH109" s="39"/>
      <c r="NZI109" s="39"/>
      <c r="NZJ109" s="39"/>
      <c r="NZK109" s="39"/>
      <c r="NZL109" s="39"/>
      <c r="NZM109" s="39"/>
      <c r="NZN109" s="39"/>
      <c r="NZO109" s="39"/>
      <c r="NZP109" s="39"/>
      <c r="NZQ109" s="39"/>
      <c r="NZR109" s="39"/>
      <c r="NZS109" s="39"/>
      <c r="NZT109" s="39"/>
      <c r="NZU109" s="39"/>
      <c r="NZV109" s="39"/>
      <c r="NZW109" s="39"/>
      <c r="NZX109" s="39"/>
      <c r="NZY109" s="39"/>
      <c r="NZZ109" s="39"/>
      <c r="OAA109" s="39"/>
      <c r="OAB109" s="39"/>
      <c r="OAC109" s="39"/>
      <c r="OAD109" s="39"/>
      <c r="OAE109" s="39"/>
      <c r="OAF109" s="39"/>
      <c r="OAG109" s="39"/>
      <c r="OAH109" s="39"/>
      <c r="OAI109" s="39"/>
      <c r="OAJ109" s="39"/>
      <c r="OAK109" s="39"/>
      <c r="OAL109" s="39"/>
      <c r="OAM109" s="39"/>
      <c r="OAN109" s="39"/>
      <c r="OAO109" s="39"/>
      <c r="OAP109" s="39"/>
      <c r="OAQ109" s="39"/>
      <c r="OAR109" s="39"/>
      <c r="OAS109" s="39"/>
      <c r="OAT109" s="39"/>
      <c r="OAU109" s="39"/>
      <c r="OAV109" s="39"/>
      <c r="OAW109" s="39"/>
      <c r="OAX109" s="39"/>
      <c r="OAY109" s="39"/>
      <c r="OAZ109" s="39"/>
      <c r="OBA109" s="39"/>
      <c r="OBB109" s="39"/>
      <c r="OBC109" s="39"/>
      <c r="OBD109" s="39"/>
      <c r="OBE109" s="39"/>
      <c r="OBF109" s="39"/>
      <c r="OBG109" s="39"/>
      <c r="OBH109" s="39"/>
      <c r="OBI109" s="39"/>
      <c r="OBJ109" s="39"/>
      <c r="OBK109" s="39"/>
      <c r="OBL109" s="39"/>
      <c r="OBM109" s="39"/>
      <c r="OBN109" s="39"/>
      <c r="OBO109" s="39"/>
      <c r="OBP109" s="39"/>
      <c r="OBQ109" s="39"/>
      <c r="OBR109" s="39"/>
      <c r="OBS109" s="39"/>
      <c r="OBT109" s="39"/>
      <c r="OBU109" s="39"/>
      <c r="OBV109" s="39"/>
      <c r="OBW109" s="39"/>
      <c r="OBX109" s="39"/>
      <c r="OBY109" s="39"/>
      <c r="OBZ109" s="39"/>
      <c r="OCA109" s="39"/>
      <c r="OCB109" s="39"/>
      <c r="OCC109" s="39"/>
      <c r="OCD109" s="39"/>
      <c r="OCE109" s="39"/>
      <c r="OCF109" s="39"/>
      <c r="OCG109" s="39"/>
      <c r="OCH109" s="39"/>
      <c r="OCI109" s="39"/>
      <c r="OCJ109" s="39"/>
      <c r="OCK109" s="39"/>
      <c r="OCL109" s="39"/>
      <c r="OCM109" s="39"/>
      <c r="OCN109" s="39"/>
      <c r="OCO109" s="39"/>
      <c r="OCP109" s="39"/>
      <c r="OCQ109" s="39"/>
      <c r="OCR109" s="39"/>
      <c r="OCS109" s="39"/>
      <c r="OCT109" s="39"/>
      <c r="OCU109" s="39"/>
      <c r="OCV109" s="39"/>
      <c r="OCW109" s="39"/>
      <c r="OCX109" s="39"/>
      <c r="OCY109" s="39"/>
      <c r="OCZ109" s="39"/>
      <c r="ODA109" s="39"/>
      <c r="ODB109" s="39"/>
      <c r="ODC109" s="39"/>
      <c r="ODD109" s="39"/>
      <c r="ODE109" s="39"/>
      <c r="ODF109" s="39"/>
      <c r="ODG109" s="39"/>
      <c r="ODH109" s="39"/>
      <c r="ODI109" s="39"/>
      <c r="ODJ109" s="39"/>
      <c r="ODK109" s="39"/>
      <c r="ODL109" s="39"/>
      <c r="ODM109" s="39"/>
      <c r="ODN109" s="39"/>
      <c r="ODO109" s="39"/>
      <c r="ODP109" s="39"/>
      <c r="ODQ109" s="39"/>
      <c r="ODR109" s="39"/>
      <c r="ODS109" s="39"/>
      <c r="ODT109" s="39"/>
      <c r="ODU109" s="39"/>
      <c r="ODV109" s="39"/>
      <c r="ODW109" s="39"/>
      <c r="ODX109" s="39"/>
      <c r="ODY109" s="39"/>
      <c r="ODZ109" s="39"/>
      <c r="OEA109" s="39"/>
      <c r="OEB109" s="39"/>
      <c r="OEC109" s="39"/>
      <c r="OED109" s="39"/>
      <c r="OEE109" s="39"/>
      <c r="OEF109" s="39"/>
      <c r="OEG109" s="39"/>
      <c r="OEH109" s="39"/>
      <c r="OEI109" s="39"/>
      <c r="OEJ109" s="39"/>
      <c r="OEK109" s="39"/>
      <c r="OEL109" s="39"/>
      <c r="OEM109" s="39"/>
      <c r="OEN109" s="39"/>
      <c r="OEO109" s="39"/>
      <c r="OEP109" s="39"/>
      <c r="OEQ109" s="39"/>
      <c r="OER109" s="39"/>
      <c r="OES109" s="39"/>
      <c r="OET109" s="39"/>
      <c r="OEU109" s="39"/>
      <c r="OEV109" s="39"/>
      <c r="OEW109" s="39"/>
      <c r="OEX109" s="39"/>
      <c r="OEY109" s="39"/>
      <c r="OEZ109" s="39"/>
      <c r="OFA109" s="39"/>
      <c r="OFB109" s="39"/>
      <c r="OFC109" s="39"/>
      <c r="OFD109" s="39"/>
      <c r="OFE109" s="39"/>
      <c r="OFF109" s="39"/>
      <c r="OFG109" s="39"/>
      <c r="OFH109" s="39"/>
      <c r="OFI109" s="39"/>
      <c r="OFJ109" s="39"/>
      <c r="OFK109" s="39"/>
      <c r="OFL109" s="39"/>
      <c r="OFM109" s="39"/>
      <c r="OFN109" s="39"/>
      <c r="OFO109" s="39"/>
      <c r="OFP109" s="39"/>
      <c r="OFQ109" s="39"/>
      <c r="OFR109" s="39"/>
      <c r="OFS109" s="39"/>
      <c r="OFT109" s="39"/>
      <c r="OFU109" s="39"/>
      <c r="OFV109" s="39"/>
      <c r="OFW109" s="39"/>
      <c r="OFX109" s="39"/>
      <c r="OFY109" s="39"/>
      <c r="OFZ109" s="39"/>
      <c r="OGA109" s="39"/>
      <c r="OGB109" s="39"/>
      <c r="OGC109" s="39"/>
      <c r="OGD109" s="39"/>
      <c r="OGE109" s="39"/>
      <c r="OGF109" s="39"/>
      <c r="OGG109" s="39"/>
      <c r="OGH109" s="39"/>
      <c r="OGI109" s="39"/>
      <c r="OGJ109" s="39"/>
      <c r="OGK109" s="39"/>
      <c r="OGL109" s="39"/>
      <c r="OGM109" s="39"/>
      <c r="OGN109" s="39"/>
      <c r="OGO109" s="39"/>
      <c r="OGP109" s="39"/>
      <c r="OGQ109" s="39"/>
      <c r="OGR109" s="39"/>
      <c r="OGS109" s="39"/>
      <c r="OGT109" s="39"/>
      <c r="OGU109" s="39"/>
      <c r="OGV109" s="39"/>
      <c r="OGW109" s="39"/>
      <c r="OGX109" s="39"/>
      <c r="OGY109" s="39"/>
      <c r="OGZ109" s="39"/>
      <c r="OHA109" s="39"/>
      <c r="OHB109" s="39"/>
      <c r="OHC109" s="39"/>
      <c r="OHD109" s="39"/>
      <c r="OHE109" s="39"/>
      <c r="OHF109" s="39"/>
      <c r="OHG109" s="39"/>
      <c r="OHH109" s="39"/>
      <c r="OHI109" s="39"/>
      <c r="OHJ109" s="39"/>
      <c r="OHK109" s="39"/>
      <c r="OHL109" s="39"/>
      <c r="OHM109" s="39"/>
      <c r="OHN109" s="39"/>
      <c r="OHO109" s="39"/>
      <c r="OHP109" s="39"/>
      <c r="OHQ109" s="39"/>
      <c r="OHR109" s="39"/>
      <c r="OHS109" s="39"/>
      <c r="OHT109" s="39"/>
      <c r="OHU109" s="39"/>
      <c r="OHV109" s="39"/>
      <c r="OHW109" s="39"/>
      <c r="OHX109" s="39"/>
      <c r="OHY109" s="39"/>
      <c r="OHZ109" s="39"/>
      <c r="OIA109" s="39"/>
      <c r="OIB109" s="39"/>
      <c r="OIC109" s="39"/>
      <c r="OID109" s="39"/>
      <c r="OIE109" s="39"/>
      <c r="OIF109" s="39"/>
      <c r="OIG109" s="39"/>
      <c r="OIH109" s="39"/>
      <c r="OII109" s="39"/>
      <c r="OIJ109" s="39"/>
      <c r="OIK109" s="39"/>
      <c r="OIL109" s="39"/>
      <c r="OIM109" s="39"/>
      <c r="OIN109" s="39"/>
      <c r="OIO109" s="39"/>
      <c r="OIP109" s="39"/>
      <c r="OIQ109" s="39"/>
      <c r="OIR109" s="39"/>
      <c r="OIS109" s="39"/>
      <c r="OIT109" s="39"/>
      <c r="OIU109" s="39"/>
      <c r="OIV109" s="39"/>
      <c r="OIW109" s="39"/>
      <c r="OIX109" s="39"/>
      <c r="OIY109" s="39"/>
      <c r="OIZ109" s="39"/>
      <c r="OJA109" s="39"/>
      <c r="OJB109" s="39"/>
      <c r="OJC109" s="39"/>
      <c r="OJD109" s="39"/>
      <c r="OJE109" s="39"/>
      <c r="OJF109" s="39"/>
      <c r="OJG109" s="39"/>
      <c r="OJH109" s="39"/>
      <c r="OJI109" s="39"/>
      <c r="OJJ109" s="39"/>
      <c r="OJK109" s="39"/>
      <c r="OJL109" s="39"/>
      <c r="OJM109" s="39"/>
      <c r="OJN109" s="39"/>
      <c r="OJO109" s="39"/>
      <c r="OJP109" s="39"/>
      <c r="OJQ109" s="39"/>
      <c r="OJR109" s="39"/>
      <c r="OJS109" s="39"/>
      <c r="OJT109" s="39"/>
      <c r="OJU109" s="39"/>
      <c r="OJV109" s="39"/>
      <c r="OJW109" s="39"/>
      <c r="OJX109" s="39"/>
      <c r="OJY109" s="39"/>
      <c r="OJZ109" s="39"/>
      <c r="OKA109" s="39"/>
      <c r="OKB109" s="39"/>
      <c r="OKC109" s="39"/>
      <c r="OKD109" s="39"/>
      <c r="OKE109" s="39"/>
      <c r="OKF109" s="39"/>
      <c r="OKG109" s="39"/>
      <c r="OKH109" s="39"/>
      <c r="OKI109" s="39"/>
      <c r="OKJ109" s="39"/>
      <c r="OKK109" s="39"/>
      <c r="OKL109" s="39"/>
      <c r="OKM109" s="39"/>
      <c r="OKN109" s="39"/>
      <c r="OKO109" s="39"/>
      <c r="OKP109" s="39"/>
      <c r="OKQ109" s="39"/>
      <c r="OKR109" s="39"/>
      <c r="OKS109" s="39"/>
      <c r="OKT109" s="39"/>
      <c r="OKU109" s="39"/>
      <c r="OKV109" s="39"/>
      <c r="OKW109" s="39"/>
      <c r="OKX109" s="39"/>
      <c r="OKY109" s="39"/>
      <c r="OKZ109" s="39"/>
      <c r="OLA109" s="39"/>
      <c r="OLB109" s="39"/>
      <c r="OLC109" s="39"/>
      <c r="OLD109" s="39"/>
      <c r="OLE109" s="39"/>
      <c r="OLF109" s="39"/>
      <c r="OLG109" s="39"/>
      <c r="OLH109" s="39"/>
      <c r="OLI109" s="39"/>
      <c r="OLJ109" s="39"/>
      <c r="OLK109" s="39"/>
      <c r="OLL109" s="39"/>
      <c r="OLM109" s="39"/>
      <c r="OLN109" s="39"/>
      <c r="OLO109" s="39"/>
      <c r="OLP109" s="39"/>
      <c r="OLQ109" s="39"/>
      <c r="OLR109" s="39"/>
      <c r="OLS109" s="39"/>
      <c r="OLT109" s="39"/>
      <c r="OLU109" s="39"/>
      <c r="OLV109" s="39"/>
      <c r="OLW109" s="39"/>
      <c r="OLX109" s="39"/>
      <c r="OLY109" s="39"/>
      <c r="OLZ109" s="39"/>
      <c r="OMA109" s="39"/>
      <c r="OMB109" s="39"/>
      <c r="OMC109" s="39"/>
      <c r="OMD109" s="39"/>
      <c r="OME109" s="39"/>
      <c r="OMF109" s="39"/>
      <c r="OMG109" s="39"/>
      <c r="OMH109" s="39"/>
      <c r="OMI109" s="39"/>
      <c r="OMJ109" s="39"/>
      <c r="OMK109" s="39"/>
      <c r="OML109" s="39"/>
      <c r="OMM109" s="39"/>
      <c r="OMN109" s="39"/>
      <c r="OMO109" s="39"/>
      <c r="OMP109" s="39"/>
      <c r="OMQ109" s="39"/>
      <c r="OMR109" s="39"/>
      <c r="OMS109" s="39"/>
      <c r="OMT109" s="39"/>
      <c r="OMU109" s="39"/>
      <c r="OMV109" s="39"/>
      <c r="OMW109" s="39"/>
      <c r="OMX109" s="39"/>
      <c r="OMY109" s="39"/>
      <c r="OMZ109" s="39"/>
      <c r="ONA109" s="39"/>
      <c r="ONB109" s="39"/>
      <c r="ONC109" s="39"/>
      <c r="OND109" s="39"/>
      <c r="ONE109" s="39"/>
      <c r="ONF109" s="39"/>
      <c r="ONG109" s="39"/>
      <c r="ONH109" s="39"/>
      <c r="ONI109" s="39"/>
      <c r="ONJ109" s="39"/>
      <c r="ONK109" s="39"/>
      <c r="ONL109" s="39"/>
      <c r="ONM109" s="39"/>
      <c r="ONN109" s="39"/>
      <c r="ONO109" s="39"/>
      <c r="ONP109" s="39"/>
      <c r="ONQ109" s="39"/>
      <c r="ONR109" s="39"/>
      <c r="ONS109" s="39"/>
      <c r="ONT109" s="39"/>
      <c r="ONU109" s="39"/>
      <c r="ONV109" s="39"/>
      <c r="ONW109" s="39"/>
      <c r="ONX109" s="39"/>
      <c r="ONY109" s="39"/>
      <c r="ONZ109" s="39"/>
      <c r="OOA109" s="39"/>
      <c r="OOB109" s="39"/>
      <c r="OOC109" s="39"/>
      <c r="OOD109" s="39"/>
      <c r="OOE109" s="39"/>
      <c r="OOF109" s="39"/>
      <c r="OOG109" s="39"/>
      <c r="OOH109" s="39"/>
      <c r="OOI109" s="39"/>
      <c r="OOJ109" s="39"/>
      <c r="OOK109" s="39"/>
      <c r="OOL109" s="39"/>
      <c r="OOM109" s="39"/>
      <c r="OON109" s="39"/>
      <c r="OOO109" s="39"/>
      <c r="OOP109" s="39"/>
      <c r="OOQ109" s="39"/>
      <c r="OOR109" s="39"/>
      <c r="OOS109" s="39"/>
      <c r="OOT109" s="39"/>
      <c r="OOU109" s="39"/>
      <c r="OOV109" s="39"/>
      <c r="OOW109" s="39"/>
      <c r="OOX109" s="39"/>
      <c r="OOY109" s="39"/>
      <c r="OOZ109" s="39"/>
      <c r="OPA109" s="39"/>
      <c r="OPB109" s="39"/>
      <c r="OPC109" s="39"/>
      <c r="OPD109" s="39"/>
      <c r="OPE109" s="39"/>
      <c r="OPF109" s="39"/>
      <c r="OPG109" s="39"/>
      <c r="OPH109" s="39"/>
      <c r="OPI109" s="39"/>
      <c r="OPJ109" s="39"/>
      <c r="OPK109" s="39"/>
      <c r="OPL109" s="39"/>
      <c r="OPM109" s="39"/>
      <c r="OPN109" s="39"/>
      <c r="OPO109" s="39"/>
      <c r="OPP109" s="39"/>
      <c r="OPQ109" s="39"/>
      <c r="OPR109" s="39"/>
      <c r="OPS109" s="39"/>
      <c r="OPT109" s="39"/>
      <c r="OPU109" s="39"/>
      <c r="OPV109" s="39"/>
      <c r="OPW109" s="39"/>
      <c r="OPX109" s="39"/>
      <c r="OPY109" s="39"/>
      <c r="OPZ109" s="39"/>
      <c r="OQA109" s="39"/>
      <c r="OQB109" s="39"/>
      <c r="OQC109" s="39"/>
      <c r="OQD109" s="39"/>
      <c r="OQE109" s="39"/>
      <c r="OQF109" s="39"/>
      <c r="OQG109" s="39"/>
      <c r="OQH109" s="39"/>
      <c r="OQI109" s="39"/>
      <c r="OQJ109" s="39"/>
      <c r="OQK109" s="39"/>
      <c r="OQL109" s="39"/>
      <c r="OQM109" s="39"/>
      <c r="OQN109" s="39"/>
      <c r="OQO109" s="39"/>
      <c r="OQP109" s="39"/>
      <c r="OQQ109" s="39"/>
      <c r="OQR109" s="39"/>
      <c r="OQS109" s="39"/>
      <c r="OQT109" s="39"/>
      <c r="OQU109" s="39"/>
      <c r="OQV109" s="39"/>
      <c r="OQW109" s="39"/>
      <c r="OQX109" s="39"/>
      <c r="OQY109" s="39"/>
      <c r="OQZ109" s="39"/>
      <c r="ORA109" s="39"/>
      <c r="ORB109" s="39"/>
      <c r="ORC109" s="39"/>
      <c r="ORD109" s="39"/>
      <c r="ORE109" s="39"/>
      <c r="ORF109" s="39"/>
      <c r="ORG109" s="39"/>
      <c r="ORH109" s="39"/>
      <c r="ORI109" s="39"/>
      <c r="ORJ109" s="39"/>
      <c r="ORK109" s="39"/>
      <c r="ORL109" s="39"/>
      <c r="ORM109" s="39"/>
      <c r="ORN109" s="39"/>
      <c r="ORO109" s="39"/>
      <c r="ORP109" s="39"/>
      <c r="ORQ109" s="39"/>
      <c r="ORR109" s="39"/>
      <c r="ORS109" s="39"/>
      <c r="ORT109" s="39"/>
      <c r="ORU109" s="39"/>
      <c r="ORV109" s="39"/>
      <c r="ORW109" s="39"/>
      <c r="ORX109" s="39"/>
      <c r="ORY109" s="39"/>
      <c r="ORZ109" s="39"/>
      <c r="OSA109" s="39"/>
      <c r="OSB109" s="39"/>
      <c r="OSC109" s="39"/>
      <c r="OSD109" s="39"/>
      <c r="OSE109" s="39"/>
      <c r="OSF109" s="39"/>
      <c r="OSG109" s="39"/>
      <c r="OSH109" s="39"/>
      <c r="OSI109" s="39"/>
      <c r="OSJ109" s="39"/>
      <c r="OSK109" s="39"/>
      <c r="OSL109" s="39"/>
      <c r="OSM109" s="39"/>
      <c r="OSN109" s="39"/>
      <c r="OSO109" s="39"/>
      <c r="OSP109" s="39"/>
      <c r="OSQ109" s="39"/>
      <c r="OSR109" s="39"/>
      <c r="OSS109" s="39"/>
      <c r="OST109" s="39"/>
      <c r="OSU109" s="39"/>
      <c r="OSV109" s="39"/>
      <c r="OSW109" s="39"/>
      <c r="OSX109" s="39"/>
      <c r="OSY109" s="39"/>
      <c r="OSZ109" s="39"/>
      <c r="OTA109" s="39"/>
      <c r="OTB109" s="39"/>
      <c r="OTC109" s="39"/>
      <c r="OTD109" s="39"/>
      <c r="OTE109" s="39"/>
      <c r="OTF109" s="39"/>
      <c r="OTG109" s="39"/>
      <c r="OTH109" s="39"/>
      <c r="OTI109" s="39"/>
      <c r="OTJ109" s="39"/>
      <c r="OTK109" s="39"/>
      <c r="OTL109" s="39"/>
      <c r="OTM109" s="39"/>
      <c r="OTN109" s="39"/>
      <c r="OTO109" s="39"/>
      <c r="OTP109" s="39"/>
      <c r="OTQ109" s="39"/>
      <c r="OTR109" s="39"/>
      <c r="OTS109" s="39"/>
      <c r="OTT109" s="39"/>
      <c r="OTU109" s="39"/>
      <c r="OTV109" s="39"/>
      <c r="OTW109" s="39"/>
      <c r="OTX109" s="39"/>
      <c r="OTY109" s="39"/>
      <c r="OTZ109" s="39"/>
      <c r="OUA109" s="39"/>
      <c r="OUB109" s="39"/>
      <c r="OUC109" s="39"/>
      <c r="OUD109" s="39"/>
      <c r="OUE109" s="39"/>
      <c r="OUF109" s="39"/>
      <c r="OUG109" s="39"/>
      <c r="OUH109" s="39"/>
      <c r="OUI109" s="39"/>
      <c r="OUJ109" s="39"/>
      <c r="OUK109" s="39"/>
      <c r="OUL109" s="39"/>
      <c r="OUM109" s="39"/>
      <c r="OUN109" s="39"/>
      <c r="OUO109" s="39"/>
      <c r="OUP109" s="39"/>
      <c r="OUQ109" s="39"/>
      <c r="OUR109" s="39"/>
      <c r="OUS109" s="39"/>
      <c r="OUT109" s="39"/>
      <c r="OUU109" s="39"/>
      <c r="OUV109" s="39"/>
      <c r="OUW109" s="39"/>
      <c r="OUX109" s="39"/>
      <c r="OUY109" s="39"/>
      <c r="OUZ109" s="39"/>
      <c r="OVA109" s="39"/>
      <c r="OVB109" s="39"/>
      <c r="OVC109" s="39"/>
      <c r="OVD109" s="39"/>
      <c r="OVE109" s="39"/>
      <c r="OVF109" s="39"/>
      <c r="OVG109" s="39"/>
      <c r="OVH109" s="39"/>
      <c r="OVI109" s="39"/>
      <c r="OVJ109" s="39"/>
      <c r="OVK109" s="39"/>
      <c r="OVL109" s="39"/>
      <c r="OVM109" s="39"/>
      <c r="OVN109" s="39"/>
      <c r="OVO109" s="39"/>
      <c r="OVP109" s="39"/>
      <c r="OVQ109" s="39"/>
      <c r="OVR109" s="39"/>
      <c r="OVS109" s="39"/>
      <c r="OVT109" s="39"/>
      <c r="OVU109" s="39"/>
      <c r="OVV109" s="39"/>
      <c r="OVW109" s="39"/>
      <c r="OVX109" s="39"/>
      <c r="OVY109" s="39"/>
      <c r="OVZ109" s="39"/>
      <c r="OWA109" s="39"/>
      <c r="OWB109" s="39"/>
      <c r="OWC109" s="39"/>
      <c r="OWD109" s="39"/>
      <c r="OWE109" s="39"/>
      <c r="OWF109" s="39"/>
      <c r="OWG109" s="39"/>
      <c r="OWH109" s="39"/>
      <c r="OWI109" s="39"/>
      <c r="OWJ109" s="39"/>
      <c r="OWK109" s="39"/>
      <c r="OWL109" s="39"/>
      <c r="OWM109" s="39"/>
      <c r="OWN109" s="39"/>
      <c r="OWO109" s="39"/>
      <c r="OWP109" s="39"/>
      <c r="OWQ109" s="39"/>
      <c r="OWR109" s="39"/>
      <c r="OWS109" s="39"/>
      <c r="OWT109" s="39"/>
      <c r="OWU109" s="39"/>
      <c r="OWV109" s="39"/>
      <c r="OWW109" s="39"/>
      <c r="OWX109" s="39"/>
      <c r="OWY109" s="39"/>
      <c r="OWZ109" s="39"/>
      <c r="OXA109" s="39"/>
      <c r="OXB109" s="39"/>
      <c r="OXC109" s="39"/>
      <c r="OXD109" s="39"/>
      <c r="OXE109" s="39"/>
      <c r="OXF109" s="39"/>
      <c r="OXG109" s="39"/>
      <c r="OXH109" s="39"/>
      <c r="OXI109" s="39"/>
      <c r="OXJ109" s="39"/>
      <c r="OXK109" s="39"/>
      <c r="OXL109" s="39"/>
      <c r="OXM109" s="39"/>
      <c r="OXN109" s="39"/>
      <c r="OXO109" s="39"/>
      <c r="OXP109" s="39"/>
      <c r="OXQ109" s="39"/>
      <c r="OXR109" s="39"/>
      <c r="OXS109" s="39"/>
      <c r="OXT109" s="39"/>
      <c r="OXU109" s="39"/>
      <c r="OXV109" s="39"/>
      <c r="OXW109" s="39"/>
      <c r="OXX109" s="39"/>
      <c r="OXY109" s="39"/>
      <c r="OXZ109" s="39"/>
      <c r="OYA109" s="39"/>
      <c r="OYB109" s="39"/>
      <c r="OYC109" s="39"/>
      <c r="OYD109" s="39"/>
      <c r="OYE109" s="39"/>
      <c r="OYF109" s="39"/>
      <c r="OYG109" s="39"/>
      <c r="OYH109" s="39"/>
      <c r="OYI109" s="39"/>
      <c r="OYJ109" s="39"/>
      <c r="OYK109" s="39"/>
      <c r="OYL109" s="39"/>
      <c r="OYM109" s="39"/>
      <c r="OYN109" s="39"/>
      <c r="OYO109" s="39"/>
      <c r="OYP109" s="39"/>
      <c r="OYQ109" s="39"/>
      <c r="OYR109" s="39"/>
      <c r="OYS109" s="39"/>
      <c r="OYT109" s="39"/>
      <c r="OYU109" s="39"/>
      <c r="OYV109" s="39"/>
      <c r="OYW109" s="39"/>
      <c r="OYX109" s="39"/>
      <c r="OYY109" s="39"/>
      <c r="OYZ109" s="39"/>
      <c r="OZA109" s="39"/>
      <c r="OZB109" s="39"/>
      <c r="OZC109" s="39"/>
      <c r="OZD109" s="39"/>
      <c r="OZE109" s="39"/>
      <c r="OZF109" s="39"/>
      <c r="OZG109" s="39"/>
      <c r="OZH109" s="39"/>
      <c r="OZI109" s="39"/>
      <c r="OZJ109" s="39"/>
      <c r="OZK109" s="39"/>
      <c r="OZL109" s="39"/>
      <c r="OZM109" s="39"/>
      <c r="OZN109" s="39"/>
      <c r="OZO109" s="39"/>
      <c r="OZP109" s="39"/>
      <c r="OZQ109" s="39"/>
      <c r="OZR109" s="39"/>
      <c r="OZS109" s="39"/>
      <c r="OZT109" s="39"/>
      <c r="OZU109" s="39"/>
      <c r="OZV109" s="39"/>
      <c r="OZW109" s="39"/>
      <c r="OZX109" s="39"/>
      <c r="OZY109" s="39"/>
      <c r="OZZ109" s="39"/>
      <c r="PAA109" s="39"/>
      <c r="PAB109" s="39"/>
      <c r="PAC109" s="39"/>
      <c r="PAD109" s="39"/>
      <c r="PAE109" s="39"/>
      <c r="PAF109" s="39"/>
      <c r="PAG109" s="39"/>
      <c r="PAH109" s="39"/>
      <c r="PAI109" s="39"/>
      <c r="PAJ109" s="39"/>
      <c r="PAK109" s="39"/>
      <c r="PAL109" s="39"/>
      <c r="PAM109" s="39"/>
      <c r="PAN109" s="39"/>
      <c r="PAO109" s="39"/>
      <c r="PAP109" s="39"/>
      <c r="PAQ109" s="39"/>
      <c r="PAR109" s="39"/>
      <c r="PAS109" s="39"/>
      <c r="PAT109" s="39"/>
      <c r="PAU109" s="39"/>
      <c r="PAV109" s="39"/>
      <c r="PAW109" s="39"/>
      <c r="PAX109" s="39"/>
      <c r="PAY109" s="39"/>
      <c r="PAZ109" s="39"/>
      <c r="PBA109" s="39"/>
      <c r="PBB109" s="39"/>
      <c r="PBC109" s="39"/>
      <c r="PBD109" s="39"/>
      <c r="PBE109" s="39"/>
      <c r="PBF109" s="39"/>
      <c r="PBG109" s="39"/>
      <c r="PBH109" s="39"/>
      <c r="PBI109" s="39"/>
      <c r="PBJ109" s="39"/>
      <c r="PBK109" s="39"/>
      <c r="PBL109" s="39"/>
      <c r="PBM109" s="39"/>
      <c r="PBN109" s="39"/>
      <c r="PBO109" s="39"/>
      <c r="PBP109" s="39"/>
      <c r="PBQ109" s="39"/>
      <c r="PBR109" s="39"/>
      <c r="PBS109" s="39"/>
      <c r="PBT109" s="39"/>
      <c r="PBU109" s="39"/>
      <c r="PBV109" s="39"/>
      <c r="PBW109" s="39"/>
      <c r="PBX109" s="39"/>
      <c r="PBY109" s="39"/>
      <c r="PBZ109" s="39"/>
      <c r="PCA109" s="39"/>
      <c r="PCB109" s="39"/>
      <c r="PCC109" s="39"/>
      <c r="PCD109" s="39"/>
      <c r="PCE109" s="39"/>
      <c r="PCF109" s="39"/>
      <c r="PCG109" s="39"/>
      <c r="PCH109" s="39"/>
      <c r="PCI109" s="39"/>
      <c r="PCJ109" s="39"/>
      <c r="PCK109" s="39"/>
      <c r="PCL109" s="39"/>
      <c r="PCM109" s="39"/>
      <c r="PCN109" s="39"/>
      <c r="PCO109" s="39"/>
      <c r="PCP109" s="39"/>
      <c r="PCQ109" s="39"/>
      <c r="PCR109" s="39"/>
      <c r="PCS109" s="39"/>
      <c r="PCT109" s="39"/>
      <c r="PCU109" s="39"/>
      <c r="PCV109" s="39"/>
      <c r="PCW109" s="39"/>
      <c r="PCX109" s="39"/>
      <c r="PCY109" s="39"/>
      <c r="PCZ109" s="39"/>
      <c r="PDA109" s="39"/>
      <c r="PDB109" s="39"/>
      <c r="PDC109" s="39"/>
      <c r="PDD109" s="39"/>
      <c r="PDE109" s="39"/>
      <c r="PDF109" s="39"/>
      <c r="PDG109" s="39"/>
      <c r="PDH109" s="39"/>
      <c r="PDI109" s="39"/>
      <c r="PDJ109" s="39"/>
      <c r="PDK109" s="39"/>
      <c r="PDL109" s="39"/>
      <c r="PDM109" s="39"/>
      <c r="PDN109" s="39"/>
      <c r="PDO109" s="39"/>
      <c r="PDP109" s="39"/>
      <c r="PDQ109" s="39"/>
      <c r="PDR109" s="39"/>
      <c r="PDS109" s="39"/>
      <c r="PDT109" s="39"/>
      <c r="PDU109" s="39"/>
      <c r="PDV109" s="39"/>
      <c r="PDW109" s="39"/>
      <c r="PDX109" s="39"/>
      <c r="PDY109" s="39"/>
      <c r="PDZ109" s="39"/>
      <c r="PEA109" s="39"/>
      <c r="PEB109" s="39"/>
      <c r="PEC109" s="39"/>
      <c r="PED109" s="39"/>
      <c r="PEE109" s="39"/>
      <c r="PEF109" s="39"/>
      <c r="PEG109" s="39"/>
      <c r="PEH109" s="39"/>
      <c r="PEI109" s="39"/>
      <c r="PEJ109" s="39"/>
      <c r="PEK109" s="39"/>
      <c r="PEL109" s="39"/>
      <c r="PEM109" s="39"/>
      <c r="PEN109" s="39"/>
      <c r="PEO109" s="39"/>
      <c r="PEP109" s="39"/>
      <c r="PEQ109" s="39"/>
      <c r="PER109" s="39"/>
      <c r="PES109" s="39"/>
      <c r="PET109" s="39"/>
      <c r="PEU109" s="39"/>
      <c r="PEV109" s="39"/>
      <c r="PEW109" s="39"/>
      <c r="PEX109" s="39"/>
      <c r="PEY109" s="39"/>
      <c r="PEZ109" s="39"/>
      <c r="PFA109" s="39"/>
      <c r="PFB109" s="39"/>
      <c r="PFC109" s="39"/>
      <c r="PFD109" s="39"/>
      <c r="PFE109" s="39"/>
      <c r="PFF109" s="39"/>
      <c r="PFG109" s="39"/>
      <c r="PFH109" s="39"/>
      <c r="PFI109" s="39"/>
      <c r="PFJ109" s="39"/>
      <c r="PFK109" s="39"/>
      <c r="PFL109" s="39"/>
      <c r="PFM109" s="39"/>
      <c r="PFN109" s="39"/>
      <c r="PFO109" s="39"/>
      <c r="PFP109" s="39"/>
      <c r="PFQ109" s="39"/>
      <c r="PFR109" s="39"/>
      <c r="PFS109" s="39"/>
      <c r="PFT109" s="39"/>
      <c r="PFU109" s="39"/>
      <c r="PFV109" s="39"/>
      <c r="PFW109" s="39"/>
      <c r="PFX109" s="39"/>
      <c r="PFY109" s="39"/>
      <c r="PFZ109" s="39"/>
      <c r="PGA109" s="39"/>
      <c r="PGB109" s="39"/>
      <c r="PGC109" s="39"/>
      <c r="PGD109" s="39"/>
      <c r="PGE109" s="39"/>
      <c r="PGF109" s="39"/>
      <c r="PGG109" s="39"/>
      <c r="PGH109" s="39"/>
      <c r="PGI109" s="39"/>
      <c r="PGJ109" s="39"/>
      <c r="PGK109" s="39"/>
      <c r="PGL109" s="39"/>
      <c r="PGM109" s="39"/>
      <c r="PGN109" s="39"/>
      <c r="PGO109" s="39"/>
      <c r="PGP109" s="39"/>
      <c r="PGQ109" s="39"/>
      <c r="PGR109" s="39"/>
      <c r="PGS109" s="39"/>
      <c r="PGT109" s="39"/>
      <c r="PGU109" s="39"/>
      <c r="PGV109" s="39"/>
      <c r="PGW109" s="39"/>
      <c r="PGX109" s="39"/>
      <c r="PGY109" s="39"/>
      <c r="PGZ109" s="39"/>
      <c r="PHA109" s="39"/>
      <c r="PHB109" s="39"/>
      <c r="PHC109" s="39"/>
      <c r="PHD109" s="39"/>
      <c r="PHE109" s="39"/>
      <c r="PHF109" s="39"/>
      <c r="PHG109" s="39"/>
      <c r="PHH109" s="39"/>
      <c r="PHI109" s="39"/>
      <c r="PHJ109" s="39"/>
      <c r="PHK109" s="39"/>
      <c r="PHL109" s="39"/>
      <c r="PHM109" s="39"/>
      <c r="PHN109" s="39"/>
      <c r="PHO109" s="39"/>
      <c r="PHP109" s="39"/>
      <c r="PHQ109" s="39"/>
      <c r="PHR109" s="39"/>
      <c r="PHS109" s="39"/>
      <c r="PHT109" s="39"/>
      <c r="PHU109" s="39"/>
      <c r="PHV109" s="39"/>
      <c r="PHW109" s="39"/>
      <c r="PHX109" s="39"/>
      <c r="PHY109" s="39"/>
      <c r="PHZ109" s="39"/>
      <c r="PIA109" s="39"/>
      <c r="PIB109" s="39"/>
      <c r="PIC109" s="39"/>
      <c r="PID109" s="39"/>
      <c r="PIE109" s="39"/>
      <c r="PIF109" s="39"/>
      <c r="PIG109" s="39"/>
      <c r="PIH109" s="39"/>
      <c r="PII109" s="39"/>
      <c r="PIJ109" s="39"/>
      <c r="PIK109" s="39"/>
      <c r="PIL109" s="39"/>
      <c r="PIM109" s="39"/>
      <c r="PIN109" s="39"/>
      <c r="PIO109" s="39"/>
      <c r="PIP109" s="39"/>
      <c r="PIQ109" s="39"/>
      <c r="PIR109" s="39"/>
      <c r="PIS109" s="39"/>
      <c r="PIT109" s="39"/>
      <c r="PIU109" s="39"/>
      <c r="PIV109" s="39"/>
      <c r="PIW109" s="39"/>
      <c r="PIX109" s="39"/>
      <c r="PIY109" s="39"/>
      <c r="PIZ109" s="39"/>
      <c r="PJA109" s="39"/>
      <c r="PJB109" s="39"/>
      <c r="PJC109" s="39"/>
      <c r="PJD109" s="39"/>
      <c r="PJE109" s="39"/>
      <c r="PJF109" s="39"/>
      <c r="PJG109" s="39"/>
      <c r="PJH109" s="39"/>
      <c r="PJI109" s="39"/>
      <c r="PJJ109" s="39"/>
      <c r="PJK109" s="39"/>
      <c r="PJL109" s="39"/>
      <c r="PJM109" s="39"/>
      <c r="PJN109" s="39"/>
      <c r="PJO109" s="39"/>
      <c r="PJP109" s="39"/>
      <c r="PJQ109" s="39"/>
      <c r="PJR109" s="39"/>
      <c r="PJS109" s="39"/>
      <c r="PJT109" s="39"/>
      <c r="PJU109" s="39"/>
      <c r="PJV109" s="39"/>
      <c r="PJW109" s="39"/>
      <c r="PJX109" s="39"/>
      <c r="PJY109" s="39"/>
      <c r="PJZ109" s="39"/>
      <c r="PKA109" s="39"/>
      <c r="PKB109" s="39"/>
      <c r="PKC109" s="39"/>
      <c r="PKD109" s="39"/>
      <c r="PKE109" s="39"/>
      <c r="PKF109" s="39"/>
      <c r="PKG109" s="39"/>
      <c r="PKH109" s="39"/>
      <c r="PKI109" s="39"/>
      <c r="PKJ109" s="39"/>
      <c r="PKK109" s="39"/>
      <c r="PKL109" s="39"/>
      <c r="PKM109" s="39"/>
      <c r="PKN109" s="39"/>
      <c r="PKO109" s="39"/>
      <c r="PKP109" s="39"/>
      <c r="PKQ109" s="39"/>
      <c r="PKR109" s="39"/>
      <c r="PKS109" s="39"/>
      <c r="PKT109" s="39"/>
      <c r="PKU109" s="39"/>
      <c r="PKV109" s="39"/>
      <c r="PKW109" s="39"/>
      <c r="PKX109" s="39"/>
      <c r="PKY109" s="39"/>
      <c r="PKZ109" s="39"/>
      <c r="PLA109" s="39"/>
      <c r="PLB109" s="39"/>
      <c r="PLC109" s="39"/>
      <c r="PLD109" s="39"/>
      <c r="PLE109" s="39"/>
      <c r="PLF109" s="39"/>
      <c r="PLG109" s="39"/>
      <c r="PLH109" s="39"/>
      <c r="PLI109" s="39"/>
      <c r="PLJ109" s="39"/>
      <c r="PLK109" s="39"/>
      <c r="PLL109" s="39"/>
      <c r="PLM109" s="39"/>
      <c r="PLN109" s="39"/>
      <c r="PLO109" s="39"/>
      <c r="PLP109" s="39"/>
      <c r="PLQ109" s="39"/>
      <c r="PLR109" s="39"/>
      <c r="PLS109" s="39"/>
      <c r="PLT109" s="39"/>
      <c r="PLU109" s="39"/>
      <c r="PLV109" s="39"/>
      <c r="PLW109" s="39"/>
      <c r="PLX109" s="39"/>
      <c r="PLY109" s="39"/>
      <c r="PLZ109" s="39"/>
      <c r="PMA109" s="39"/>
      <c r="PMB109" s="39"/>
      <c r="PMC109" s="39"/>
      <c r="PMD109" s="39"/>
      <c r="PME109" s="39"/>
      <c r="PMF109" s="39"/>
      <c r="PMG109" s="39"/>
      <c r="PMH109" s="39"/>
      <c r="PMI109" s="39"/>
      <c r="PMJ109" s="39"/>
      <c r="PMK109" s="39"/>
      <c r="PML109" s="39"/>
      <c r="PMM109" s="39"/>
      <c r="PMN109" s="39"/>
      <c r="PMO109" s="39"/>
      <c r="PMP109" s="39"/>
      <c r="PMQ109" s="39"/>
      <c r="PMR109" s="39"/>
      <c r="PMS109" s="39"/>
      <c r="PMT109" s="39"/>
      <c r="PMU109" s="39"/>
      <c r="PMV109" s="39"/>
      <c r="PMW109" s="39"/>
      <c r="PMX109" s="39"/>
      <c r="PMY109" s="39"/>
      <c r="PMZ109" s="39"/>
      <c r="PNA109" s="39"/>
      <c r="PNB109" s="39"/>
      <c r="PNC109" s="39"/>
      <c r="PND109" s="39"/>
      <c r="PNE109" s="39"/>
      <c r="PNF109" s="39"/>
      <c r="PNG109" s="39"/>
      <c r="PNH109" s="39"/>
      <c r="PNI109" s="39"/>
      <c r="PNJ109" s="39"/>
      <c r="PNK109" s="39"/>
      <c r="PNL109" s="39"/>
      <c r="PNM109" s="39"/>
      <c r="PNN109" s="39"/>
      <c r="PNO109" s="39"/>
      <c r="PNP109" s="39"/>
      <c r="PNQ109" s="39"/>
      <c r="PNR109" s="39"/>
      <c r="PNS109" s="39"/>
      <c r="PNT109" s="39"/>
      <c r="PNU109" s="39"/>
      <c r="PNV109" s="39"/>
      <c r="PNW109" s="39"/>
      <c r="PNX109" s="39"/>
      <c r="PNY109" s="39"/>
      <c r="PNZ109" s="39"/>
      <c r="POA109" s="39"/>
      <c r="POB109" s="39"/>
      <c r="POC109" s="39"/>
      <c r="POD109" s="39"/>
      <c r="POE109" s="39"/>
      <c r="POF109" s="39"/>
      <c r="POG109" s="39"/>
      <c r="POH109" s="39"/>
      <c r="POI109" s="39"/>
      <c r="POJ109" s="39"/>
      <c r="POK109" s="39"/>
      <c r="POL109" s="39"/>
      <c r="POM109" s="39"/>
      <c r="PON109" s="39"/>
      <c r="POO109" s="39"/>
      <c r="POP109" s="39"/>
      <c r="POQ109" s="39"/>
      <c r="POR109" s="39"/>
      <c r="POS109" s="39"/>
      <c r="POT109" s="39"/>
      <c r="POU109" s="39"/>
      <c r="POV109" s="39"/>
      <c r="POW109" s="39"/>
      <c r="POX109" s="39"/>
      <c r="POY109" s="39"/>
      <c r="POZ109" s="39"/>
      <c r="PPA109" s="39"/>
      <c r="PPB109" s="39"/>
      <c r="PPC109" s="39"/>
      <c r="PPD109" s="39"/>
      <c r="PPE109" s="39"/>
      <c r="PPF109" s="39"/>
      <c r="PPG109" s="39"/>
      <c r="PPH109" s="39"/>
      <c r="PPI109" s="39"/>
      <c r="PPJ109" s="39"/>
      <c r="PPK109" s="39"/>
      <c r="PPL109" s="39"/>
      <c r="PPM109" s="39"/>
      <c r="PPN109" s="39"/>
      <c r="PPO109" s="39"/>
      <c r="PPP109" s="39"/>
      <c r="PPQ109" s="39"/>
      <c r="PPR109" s="39"/>
      <c r="PPS109" s="39"/>
      <c r="PPT109" s="39"/>
      <c r="PPU109" s="39"/>
      <c r="PPV109" s="39"/>
      <c r="PPW109" s="39"/>
      <c r="PPX109" s="39"/>
      <c r="PPY109" s="39"/>
      <c r="PPZ109" s="39"/>
      <c r="PQA109" s="39"/>
      <c r="PQB109" s="39"/>
      <c r="PQC109" s="39"/>
      <c r="PQD109" s="39"/>
      <c r="PQE109" s="39"/>
      <c r="PQF109" s="39"/>
      <c r="PQG109" s="39"/>
      <c r="PQH109" s="39"/>
      <c r="PQI109" s="39"/>
      <c r="PQJ109" s="39"/>
      <c r="PQK109" s="39"/>
      <c r="PQL109" s="39"/>
      <c r="PQM109" s="39"/>
      <c r="PQN109" s="39"/>
      <c r="PQO109" s="39"/>
      <c r="PQP109" s="39"/>
      <c r="PQQ109" s="39"/>
      <c r="PQR109" s="39"/>
      <c r="PQS109" s="39"/>
      <c r="PQT109" s="39"/>
      <c r="PQU109" s="39"/>
      <c r="PQV109" s="39"/>
      <c r="PQW109" s="39"/>
      <c r="PQX109" s="39"/>
      <c r="PQY109" s="39"/>
      <c r="PQZ109" s="39"/>
      <c r="PRA109" s="39"/>
      <c r="PRB109" s="39"/>
      <c r="PRC109" s="39"/>
      <c r="PRD109" s="39"/>
      <c r="PRE109" s="39"/>
      <c r="PRF109" s="39"/>
      <c r="PRG109" s="39"/>
      <c r="PRH109" s="39"/>
      <c r="PRI109" s="39"/>
      <c r="PRJ109" s="39"/>
      <c r="PRK109" s="39"/>
      <c r="PRL109" s="39"/>
      <c r="PRM109" s="39"/>
      <c r="PRN109" s="39"/>
      <c r="PRO109" s="39"/>
      <c r="PRP109" s="39"/>
      <c r="PRQ109" s="39"/>
      <c r="PRR109" s="39"/>
      <c r="PRS109" s="39"/>
      <c r="PRT109" s="39"/>
      <c r="PRU109" s="39"/>
      <c r="PRV109" s="39"/>
      <c r="PRW109" s="39"/>
      <c r="PRX109" s="39"/>
      <c r="PRY109" s="39"/>
      <c r="PRZ109" s="39"/>
      <c r="PSA109" s="39"/>
      <c r="PSB109" s="39"/>
      <c r="PSC109" s="39"/>
      <c r="PSD109" s="39"/>
      <c r="PSE109" s="39"/>
      <c r="PSF109" s="39"/>
      <c r="PSG109" s="39"/>
      <c r="PSH109" s="39"/>
      <c r="PSI109" s="39"/>
      <c r="PSJ109" s="39"/>
      <c r="PSK109" s="39"/>
      <c r="PSL109" s="39"/>
      <c r="PSM109" s="39"/>
      <c r="PSN109" s="39"/>
      <c r="PSO109" s="39"/>
      <c r="PSP109" s="39"/>
      <c r="PSQ109" s="39"/>
      <c r="PSR109" s="39"/>
      <c r="PSS109" s="39"/>
      <c r="PST109" s="39"/>
      <c r="PSU109" s="39"/>
      <c r="PSV109" s="39"/>
      <c r="PSW109" s="39"/>
      <c r="PSX109" s="39"/>
      <c r="PSY109" s="39"/>
      <c r="PSZ109" s="39"/>
      <c r="PTA109" s="39"/>
      <c r="PTB109" s="39"/>
      <c r="PTC109" s="39"/>
      <c r="PTD109" s="39"/>
      <c r="PTE109" s="39"/>
      <c r="PTF109" s="39"/>
      <c r="PTG109" s="39"/>
      <c r="PTH109" s="39"/>
      <c r="PTI109" s="39"/>
      <c r="PTJ109" s="39"/>
      <c r="PTK109" s="39"/>
      <c r="PTL109" s="39"/>
      <c r="PTM109" s="39"/>
      <c r="PTN109" s="39"/>
      <c r="PTO109" s="39"/>
      <c r="PTP109" s="39"/>
      <c r="PTQ109" s="39"/>
      <c r="PTR109" s="39"/>
      <c r="PTS109" s="39"/>
      <c r="PTT109" s="39"/>
      <c r="PTU109" s="39"/>
      <c r="PTV109" s="39"/>
      <c r="PTW109" s="39"/>
      <c r="PTX109" s="39"/>
      <c r="PTY109" s="39"/>
      <c r="PTZ109" s="39"/>
      <c r="PUA109" s="39"/>
      <c r="PUB109" s="39"/>
      <c r="PUC109" s="39"/>
      <c r="PUD109" s="39"/>
      <c r="PUE109" s="39"/>
      <c r="PUF109" s="39"/>
      <c r="PUG109" s="39"/>
      <c r="PUH109" s="39"/>
      <c r="PUI109" s="39"/>
      <c r="PUJ109" s="39"/>
      <c r="PUK109" s="39"/>
      <c r="PUL109" s="39"/>
      <c r="PUM109" s="39"/>
      <c r="PUN109" s="39"/>
      <c r="PUO109" s="39"/>
      <c r="PUP109" s="39"/>
      <c r="PUQ109" s="39"/>
      <c r="PUR109" s="39"/>
      <c r="PUS109" s="39"/>
      <c r="PUT109" s="39"/>
      <c r="PUU109" s="39"/>
      <c r="PUV109" s="39"/>
      <c r="PUW109" s="39"/>
      <c r="PUX109" s="39"/>
      <c r="PUY109" s="39"/>
      <c r="PUZ109" s="39"/>
      <c r="PVA109" s="39"/>
      <c r="PVB109" s="39"/>
      <c r="PVC109" s="39"/>
      <c r="PVD109" s="39"/>
      <c r="PVE109" s="39"/>
      <c r="PVF109" s="39"/>
      <c r="PVG109" s="39"/>
      <c r="PVH109" s="39"/>
      <c r="PVI109" s="39"/>
      <c r="PVJ109" s="39"/>
      <c r="PVK109" s="39"/>
      <c r="PVL109" s="39"/>
      <c r="PVM109" s="39"/>
      <c r="PVN109" s="39"/>
      <c r="PVO109" s="39"/>
      <c r="PVP109" s="39"/>
      <c r="PVQ109" s="39"/>
      <c r="PVR109" s="39"/>
      <c r="PVS109" s="39"/>
      <c r="PVT109" s="39"/>
      <c r="PVU109" s="39"/>
      <c r="PVV109" s="39"/>
      <c r="PVW109" s="39"/>
      <c r="PVX109" s="39"/>
      <c r="PVY109" s="39"/>
      <c r="PVZ109" s="39"/>
      <c r="PWA109" s="39"/>
      <c r="PWB109" s="39"/>
      <c r="PWC109" s="39"/>
      <c r="PWD109" s="39"/>
      <c r="PWE109" s="39"/>
      <c r="PWF109" s="39"/>
      <c r="PWG109" s="39"/>
      <c r="PWH109" s="39"/>
      <c r="PWI109" s="39"/>
      <c r="PWJ109" s="39"/>
      <c r="PWK109" s="39"/>
      <c r="PWL109" s="39"/>
      <c r="PWM109" s="39"/>
      <c r="PWN109" s="39"/>
      <c r="PWO109" s="39"/>
      <c r="PWP109" s="39"/>
      <c r="PWQ109" s="39"/>
      <c r="PWR109" s="39"/>
      <c r="PWS109" s="39"/>
      <c r="PWT109" s="39"/>
      <c r="PWU109" s="39"/>
      <c r="PWV109" s="39"/>
      <c r="PWW109" s="39"/>
      <c r="PWX109" s="39"/>
      <c r="PWY109" s="39"/>
      <c r="PWZ109" s="39"/>
      <c r="PXA109" s="39"/>
      <c r="PXB109" s="39"/>
      <c r="PXC109" s="39"/>
      <c r="PXD109" s="39"/>
      <c r="PXE109" s="39"/>
      <c r="PXF109" s="39"/>
      <c r="PXG109" s="39"/>
      <c r="PXH109" s="39"/>
      <c r="PXI109" s="39"/>
      <c r="PXJ109" s="39"/>
      <c r="PXK109" s="39"/>
      <c r="PXL109" s="39"/>
      <c r="PXM109" s="39"/>
      <c r="PXN109" s="39"/>
      <c r="PXO109" s="39"/>
      <c r="PXP109" s="39"/>
      <c r="PXQ109" s="39"/>
      <c r="PXR109" s="39"/>
      <c r="PXS109" s="39"/>
      <c r="PXT109" s="39"/>
      <c r="PXU109" s="39"/>
      <c r="PXV109" s="39"/>
      <c r="PXW109" s="39"/>
      <c r="PXX109" s="39"/>
      <c r="PXY109" s="39"/>
      <c r="PXZ109" s="39"/>
      <c r="PYA109" s="39"/>
      <c r="PYB109" s="39"/>
      <c r="PYC109" s="39"/>
      <c r="PYD109" s="39"/>
      <c r="PYE109" s="39"/>
      <c r="PYF109" s="39"/>
      <c r="PYG109" s="39"/>
      <c r="PYH109" s="39"/>
      <c r="PYI109" s="39"/>
      <c r="PYJ109" s="39"/>
      <c r="PYK109" s="39"/>
      <c r="PYL109" s="39"/>
      <c r="PYM109" s="39"/>
      <c r="PYN109" s="39"/>
      <c r="PYO109" s="39"/>
      <c r="PYP109" s="39"/>
      <c r="PYQ109" s="39"/>
      <c r="PYR109" s="39"/>
      <c r="PYS109" s="39"/>
      <c r="PYT109" s="39"/>
      <c r="PYU109" s="39"/>
      <c r="PYV109" s="39"/>
      <c r="PYW109" s="39"/>
      <c r="PYX109" s="39"/>
      <c r="PYY109" s="39"/>
      <c r="PYZ109" s="39"/>
      <c r="PZA109" s="39"/>
      <c r="PZB109" s="39"/>
      <c r="PZC109" s="39"/>
      <c r="PZD109" s="39"/>
      <c r="PZE109" s="39"/>
      <c r="PZF109" s="39"/>
      <c r="PZG109" s="39"/>
      <c r="PZH109" s="39"/>
      <c r="PZI109" s="39"/>
      <c r="PZJ109" s="39"/>
      <c r="PZK109" s="39"/>
      <c r="PZL109" s="39"/>
      <c r="PZM109" s="39"/>
      <c r="PZN109" s="39"/>
      <c r="PZO109" s="39"/>
      <c r="PZP109" s="39"/>
      <c r="PZQ109" s="39"/>
      <c r="PZR109" s="39"/>
      <c r="PZS109" s="39"/>
      <c r="PZT109" s="39"/>
      <c r="PZU109" s="39"/>
      <c r="PZV109" s="39"/>
      <c r="PZW109" s="39"/>
      <c r="PZX109" s="39"/>
      <c r="PZY109" s="39"/>
      <c r="PZZ109" s="39"/>
      <c r="QAA109" s="39"/>
      <c r="QAB109" s="39"/>
      <c r="QAC109" s="39"/>
      <c r="QAD109" s="39"/>
      <c r="QAE109" s="39"/>
      <c r="QAF109" s="39"/>
      <c r="QAG109" s="39"/>
      <c r="QAH109" s="39"/>
      <c r="QAI109" s="39"/>
      <c r="QAJ109" s="39"/>
      <c r="QAK109" s="39"/>
      <c r="QAL109" s="39"/>
      <c r="QAM109" s="39"/>
      <c r="QAN109" s="39"/>
      <c r="QAO109" s="39"/>
      <c r="QAP109" s="39"/>
      <c r="QAQ109" s="39"/>
      <c r="QAR109" s="39"/>
      <c r="QAS109" s="39"/>
      <c r="QAT109" s="39"/>
      <c r="QAU109" s="39"/>
      <c r="QAV109" s="39"/>
      <c r="QAW109" s="39"/>
      <c r="QAX109" s="39"/>
      <c r="QAY109" s="39"/>
      <c r="QAZ109" s="39"/>
      <c r="QBA109" s="39"/>
      <c r="QBB109" s="39"/>
      <c r="QBC109" s="39"/>
      <c r="QBD109" s="39"/>
      <c r="QBE109" s="39"/>
      <c r="QBF109" s="39"/>
      <c r="QBG109" s="39"/>
      <c r="QBH109" s="39"/>
      <c r="QBI109" s="39"/>
      <c r="QBJ109" s="39"/>
      <c r="QBK109" s="39"/>
      <c r="QBL109" s="39"/>
      <c r="QBM109" s="39"/>
      <c r="QBN109" s="39"/>
      <c r="QBO109" s="39"/>
      <c r="QBP109" s="39"/>
      <c r="QBQ109" s="39"/>
      <c r="QBR109" s="39"/>
      <c r="QBS109" s="39"/>
      <c r="QBT109" s="39"/>
      <c r="QBU109" s="39"/>
      <c r="QBV109" s="39"/>
      <c r="QBW109" s="39"/>
      <c r="QBX109" s="39"/>
      <c r="QBY109" s="39"/>
      <c r="QBZ109" s="39"/>
      <c r="QCA109" s="39"/>
      <c r="QCB109" s="39"/>
      <c r="QCC109" s="39"/>
      <c r="QCD109" s="39"/>
      <c r="QCE109" s="39"/>
      <c r="QCF109" s="39"/>
      <c r="QCG109" s="39"/>
      <c r="QCH109" s="39"/>
      <c r="QCI109" s="39"/>
      <c r="QCJ109" s="39"/>
      <c r="QCK109" s="39"/>
      <c r="QCL109" s="39"/>
      <c r="QCM109" s="39"/>
      <c r="QCN109" s="39"/>
      <c r="QCO109" s="39"/>
      <c r="QCP109" s="39"/>
      <c r="QCQ109" s="39"/>
      <c r="QCR109" s="39"/>
      <c r="QCS109" s="39"/>
      <c r="QCT109" s="39"/>
      <c r="QCU109" s="39"/>
      <c r="QCV109" s="39"/>
      <c r="QCW109" s="39"/>
      <c r="QCX109" s="39"/>
      <c r="QCY109" s="39"/>
      <c r="QCZ109" s="39"/>
      <c r="QDA109" s="39"/>
      <c r="QDB109" s="39"/>
      <c r="QDC109" s="39"/>
      <c r="QDD109" s="39"/>
      <c r="QDE109" s="39"/>
      <c r="QDF109" s="39"/>
      <c r="QDG109" s="39"/>
      <c r="QDH109" s="39"/>
      <c r="QDI109" s="39"/>
      <c r="QDJ109" s="39"/>
      <c r="QDK109" s="39"/>
      <c r="QDL109" s="39"/>
      <c r="QDM109" s="39"/>
      <c r="QDN109" s="39"/>
      <c r="QDO109" s="39"/>
      <c r="QDP109" s="39"/>
      <c r="QDQ109" s="39"/>
      <c r="QDR109" s="39"/>
      <c r="QDS109" s="39"/>
      <c r="QDT109" s="39"/>
      <c r="QDU109" s="39"/>
      <c r="QDV109" s="39"/>
      <c r="QDW109" s="39"/>
      <c r="QDX109" s="39"/>
      <c r="QDY109" s="39"/>
      <c r="QDZ109" s="39"/>
      <c r="QEA109" s="39"/>
      <c r="QEB109" s="39"/>
      <c r="QEC109" s="39"/>
      <c r="QED109" s="39"/>
      <c r="QEE109" s="39"/>
      <c r="QEF109" s="39"/>
      <c r="QEG109" s="39"/>
      <c r="QEH109" s="39"/>
      <c r="QEI109" s="39"/>
      <c r="QEJ109" s="39"/>
      <c r="QEK109" s="39"/>
      <c r="QEL109" s="39"/>
      <c r="QEM109" s="39"/>
      <c r="QEN109" s="39"/>
      <c r="QEO109" s="39"/>
      <c r="QEP109" s="39"/>
      <c r="QEQ109" s="39"/>
      <c r="QER109" s="39"/>
      <c r="QES109" s="39"/>
      <c r="QET109" s="39"/>
      <c r="QEU109" s="39"/>
      <c r="QEV109" s="39"/>
      <c r="QEW109" s="39"/>
      <c r="QEX109" s="39"/>
      <c r="QEY109" s="39"/>
      <c r="QEZ109" s="39"/>
      <c r="QFA109" s="39"/>
      <c r="QFB109" s="39"/>
      <c r="QFC109" s="39"/>
      <c r="QFD109" s="39"/>
      <c r="QFE109" s="39"/>
      <c r="QFF109" s="39"/>
      <c r="QFG109" s="39"/>
      <c r="QFH109" s="39"/>
      <c r="QFI109" s="39"/>
      <c r="QFJ109" s="39"/>
      <c r="QFK109" s="39"/>
      <c r="QFL109" s="39"/>
      <c r="QFM109" s="39"/>
      <c r="QFN109" s="39"/>
      <c r="QFO109" s="39"/>
      <c r="QFP109" s="39"/>
      <c r="QFQ109" s="39"/>
      <c r="QFR109" s="39"/>
      <c r="QFS109" s="39"/>
      <c r="QFT109" s="39"/>
      <c r="QFU109" s="39"/>
      <c r="QFV109" s="39"/>
      <c r="QFW109" s="39"/>
      <c r="QFX109" s="39"/>
      <c r="QFY109" s="39"/>
      <c r="QFZ109" s="39"/>
      <c r="QGA109" s="39"/>
      <c r="QGB109" s="39"/>
      <c r="QGC109" s="39"/>
      <c r="QGD109" s="39"/>
      <c r="QGE109" s="39"/>
      <c r="QGF109" s="39"/>
      <c r="QGG109" s="39"/>
      <c r="QGH109" s="39"/>
      <c r="QGI109" s="39"/>
      <c r="QGJ109" s="39"/>
      <c r="QGK109" s="39"/>
      <c r="QGL109" s="39"/>
      <c r="QGM109" s="39"/>
      <c r="QGN109" s="39"/>
      <c r="QGO109" s="39"/>
      <c r="QGP109" s="39"/>
      <c r="QGQ109" s="39"/>
      <c r="QGR109" s="39"/>
      <c r="QGS109" s="39"/>
      <c r="QGT109" s="39"/>
      <c r="QGU109" s="39"/>
      <c r="QGV109" s="39"/>
      <c r="QGW109" s="39"/>
      <c r="QGX109" s="39"/>
      <c r="QGY109" s="39"/>
      <c r="QGZ109" s="39"/>
      <c r="QHA109" s="39"/>
      <c r="QHB109" s="39"/>
      <c r="QHC109" s="39"/>
      <c r="QHD109" s="39"/>
      <c r="QHE109" s="39"/>
      <c r="QHF109" s="39"/>
      <c r="QHG109" s="39"/>
      <c r="QHH109" s="39"/>
      <c r="QHI109" s="39"/>
      <c r="QHJ109" s="39"/>
      <c r="QHK109" s="39"/>
      <c r="QHL109" s="39"/>
      <c r="QHM109" s="39"/>
      <c r="QHN109" s="39"/>
      <c r="QHO109" s="39"/>
      <c r="QHP109" s="39"/>
      <c r="QHQ109" s="39"/>
      <c r="QHR109" s="39"/>
      <c r="QHS109" s="39"/>
      <c r="QHT109" s="39"/>
      <c r="QHU109" s="39"/>
      <c r="QHV109" s="39"/>
      <c r="QHW109" s="39"/>
      <c r="QHX109" s="39"/>
      <c r="QHY109" s="39"/>
      <c r="QHZ109" s="39"/>
      <c r="QIA109" s="39"/>
      <c r="QIB109" s="39"/>
      <c r="QIC109" s="39"/>
      <c r="QID109" s="39"/>
      <c r="QIE109" s="39"/>
      <c r="QIF109" s="39"/>
      <c r="QIG109" s="39"/>
      <c r="QIH109" s="39"/>
      <c r="QII109" s="39"/>
      <c r="QIJ109" s="39"/>
      <c r="QIK109" s="39"/>
      <c r="QIL109" s="39"/>
      <c r="QIM109" s="39"/>
      <c r="QIN109" s="39"/>
      <c r="QIO109" s="39"/>
      <c r="QIP109" s="39"/>
      <c r="QIQ109" s="39"/>
      <c r="QIR109" s="39"/>
      <c r="QIS109" s="39"/>
      <c r="QIT109" s="39"/>
      <c r="QIU109" s="39"/>
      <c r="QIV109" s="39"/>
      <c r="QIW109" s="39"/>
      <c r="QIX109" s="39"/>
      <c r="QIY109" s="39"/>
      <c r="QIZ109" s="39"/>
      <c r="QJA109" s="39"/>
      <c r="QJB109" s="39"/>
      <c r="QJC109" s="39"/>
      <c r="QJD109" s="39"/>
      <c r="QJE109" s="39"/>
      <c r="QJF109" s="39"/>
      <c r="QJG109" s="39"/>
      <c r="QJH109" s="39"/>
      <c r="QJI109" s="39"/>
      <c r="QJJ109" s="39"/>
      <c r="QJK109" s="39"/>
      <c r="QJL109" s="39"/>
      <c r="QJM109" s="39"/>
      <c r="QJN109" s="39"/>
      <c r="QJO109" s="39"/>
      <c r="QJP109" s="39"/>
      <c r="QJQ109" s="39"/>
      <c r="QJR109" s="39"/>
      <c r="QJS109" s="39"/>
      <c r="QJT109" s="39"/>
      <c r="QJU109" s="39"/>
      <c r="QJV109" s="39"/>
      <c r="QJW109" s="39"/>
      <c r="QJX109" s="39"/>
      <c r="QJY109" s="39"/>
      <c r="QJZ109" s="39"/>
      <c r="QKA109" s="39"/>
      <c r="QKB109" s="39"/>
      <c r="QKC109" s="39"/>
      <c r="QKD109" s="39"/>
      <c r="QKE109" s="39"/>
      <c r="QKF109" s="39"/>
      <c r="QKG109" s="39"/>
      <c r="QKH109" s="39"/>
      <c r="QKI109" s="39"/>
      <c r="QKJ109" s="39"/>
      <c r="QKK109" s="39"/>
      <c r="QKL109" s="39"/>
      <c r="QKM109" s="39"/>
      <c r="QKN109" s="39"/>
      <c r="QKO109" s="39"/>
      <c r="QKP109" s="39"/>
      <c r="QKQ109" s="39"/>
      <c r="QKR109" s="39"/>
      <c r="QKS109" s="39"/>
      <c r="QKT109" s="39"/>
      <c r="QKU109" s="39"/>
      <c r="QKV109" s="39"/>
      <c r="QKW109" s="39"/>
      <c r="QKX109" s="39"/>
      <c r="QKY109" s="39"/>
      <c r="QKZ109" s="39"/>
      <c r="QLA109" s="39"/>
      <c r="QLB109" s="39"/>
      <c r="QLC109" s="39"/>
      <c r="QLD109" s="39"/>
      <c r="QLE109" s="39"/>
      <c r="QLF109" s="39"/>
      <c r="QLG109" s="39"/>
      <c r="QLH109" s="39"/>
      <c r="QLI109" s="39"/>
      <c r="QLJ109" s="39"/>
      <c r="QLK109" s="39"/>
      <c r="QLL109" s="39"/>
      <c r="QLM109" s="39"/>
      <c r="QLN109" s="39"/>
      <c r="QLO109" s="39"/>
      <c r="QLP109" s="39"/>
      <c r="QLQ109" s="39"/>
      <c r="QLR109" s="39"/>
      <c r="QLS109" s="39"/>
      <c r="QLT109" s="39"/>
      <c r="QLU109" s="39"/>
      <c r="QLV109" s="39"/>
      <c r="QLW109" s="39"/>
      <c r="QLX109" s="39"/>
      <c r="QLY109" s="39"/>
      <c r="QLZ109" s="39"/>
      <c r="QMA109" s="39"/>
      <c r="QMB109" s="39"/>
      <c r="QMC109" s="39"/>
      <c r="QMD109" s="39"/>
      <c r="QME109" s="39"/>
      <c r="QMF109" s="39"/>
      <c r="QMG109" s="39"/>
      <c r="QMH109" s="39"/>
      <c r="QMI109" s="39"/>
      <c r="QMJ109" s="39"/>
      <c r="QMK109" s="39"/>
      <c r="QML109" s="39"/>
      <c r="QMM109" s="39"/>
      <c r="QMN109" s="39"/>
      <c r="QMO109" s="39"/>
      <c r="QMP109" s="39"/>
      <c r="QMQ109" s="39"/>
      <c r="QMR109" s="39"/>
      <c r="QMS109" s="39"/>
      <c r="QMT109" s="39"/>
      <c r="QMU109" s="39"/>
      <c r="QMV109" s="39"/>
      <c r="QMW109" s="39"/>
      <c r="QMX109" s="39"/>
      <c r="QMY109" s="39"/>
      <c r="QMZ109" s="39"/>
      <c r="QNA109" s="39"/>
      <c r="QNB109" s="39"/>
      <c r="QNC109" s="39"/>
      <c r="QND109" s="39"/>
      <c r="QNE109" s="39"/>
      <c r="QNF109" s="39"/>
      <c r="QNG109" s="39"/>
      <c r="QNH109" s="39"/>
      <c r="QNI109" s="39"/>
      <c r="QNJ109" s="39"/>
      <c r="QNK109" s="39"/>
      <c r="QNL109" s="39"/>
      <c r="QNM109" s="39"/>
      <c r="QNN109" s="39"/>
      <c r="QNO109" s="39"/>
      <c r="QNP109" s="39"/>
      <c r="QNQ109" s="39"/>
      <c r="QNR109" s="39"/>
      <c r="QNS109" s="39"/>
      <c r="QNT109" s="39"/>
      <c r="QNU109" s="39"/>
      <c r="QNV109" s="39"/>
      <c r="QNW109" s="39"/>
      <c r="QNX109" s="39"/>
      <c r="QNY109" s="39"/>
      <c r="QNZ109" s="39"/>
      <c r="QOA109" s="39"/>
      <c r="QOB109" s="39"/>
      <c r="QOC109" s="39"/>
      <c r="QOD109" s="39"/>
      <c r="QOE109" s="39"/>
      <c r="QOF109" s="39"/>
      <c r="QOG109" s="39"/>
      <c r="QOH109" s="39"/>
      <c r="QOI109" s="39"/>
      <c r="QOJ109" s="39"/>
      <c r="QOK109" s="39"/>
      <c r="QOL109" s="39"/>
      <c r="QOM109" s="39"/>
      <c r="QON109" s="39"/>
      <c r="QOO109" s="39"/>
      <c r="QOP109" s="39"/>
      <c r="QOQ109" s="39"/>
      <c r="QOR109" s="39"/>
      <c r="QOS109" s="39"/>
      <c r="QOT109" s="39"/>
      <c r="QOU109" s="39"/>
      <c r="QOV109" s="39"/>
      <c r="QOW109" s="39"/>
      <c r="QOX109" s="39"/>
      <c r="QOY109" s="39"/>
      <c r="QOZ109" s="39"/>
      <c r="QPA109" s="39"/>
      <c r="QPB109" s="39"/>
      <c r="QPC109" s="39"/>
      <c r="QPD109" s="39"/>
      <c r="QPE109" s="39"/>
      <c r="QPF109" s="39"/>
      <c r="QPG109" s="39"/>
      <c r="QPH109" s="39"/>
      <c r="QPI109" s="39"/>
      <c r="QPJ109" s="39"/>
      <c r="QPK109" s="39"/>
      <c r="QPL109" s="39"/>
      <c r="QPM109" s="39"/>
      <c r="QPN109" s="39"/>
      <c r="QPO109" s="39"/>
      <c r="QPP109" s="39"/>
      <c r="QPQ109" s="39"/>
      <c r="QPR109" s="39"/>
      <c r="QPS109" s="39"/>
      <c r="QPT109" s="39"/>
      <c r="QPU109" s="39"/>
      <c r="QPV109" s="39"/>
      <c r="QPW109" s="39"/>
      <c r="QPX109" s="39"/>
      <c r="QPY109" s="39"/>
      <c r="QPZ109" s="39"/>
      <c r="QQA109" s="39"/>
      <c r="QQB109" s="39"/>
      <c r="QQC109" s="39"/>
      <c r="QQD109" s="39"/>
      <c r="QQE109" s="39"/>
      <c r="QQF109" s="39"/>
      <c r="QQG109" s="39"/>
      <c r="QQH109" s="39"/>
      <c r="QQI109" s="39"/>
      <c r="QQJ109" s="39"/>
      <c r="QQK109" s="39"/>
      <c r="QQL109" s="39"/>
      <c r="QQM109" s="39"/>
      <c r="QQN109" s="39"/>
      <c r="QQO109" s="39"/>
      <c r="QQP109" s="39"/>
      <c r="QQQ109" s="39"/>
      <c r="QQR109" s="39"/>
      <c r="QQS109" s="39"/>
      <c r="QQT109" s="39"/>
      <c r="QQU109" s="39"/>
      <c r="QQV109" s="39"/>
      <c r="QQW109" s="39"/>
      <c r="QQX109" s="39"/>
      <c r="QQY109" s="39"/>
      <c r="QQZ109" s="39"/>
      <c r="QRA109" s="39"/>
      <c r="QRB109" s="39"/>
      <c r="QRC109" s="39"/>
      <c r="QRD109" s="39"/>
      <c r="QRE109" s="39"/>
      <c r="QRF109" s="39"/>
      <c r="QRG109" s="39"/>
      <c r="QRH109" s="39"/>
      <c r="QRI109" s="39"/>
      <c r="QRJ109" s="39"/>
      <c r="QRK109" s="39"/>
      <c r="QRL109" s="39"/>
      <c r="QRM109" s="39"/>
      <c r="QRN109" s="39"/>
      <c r="QRO109" s="39"/>
      <c r="QRP109" s="39"/>
      <c r="QRQ109" s="39"/>
      <c r="QRR109" s="39"/>
      <c r="QRS109" s="39"/>
      <c r="QRT109" s="39"/>
      <c r="QRU109" s="39"/>
      <c r="QRV109" s="39"/>
      <c r="QRW109" s="39"/>
      <c r="QRX109" s="39"/>
      <c r="QRY109" s="39"/>
      <c r="QRZ109" s="39"/>
      <c r="QSA109" s="39"/>
      <c r="QSB109" s="39"/>
      <c r="QSC109" s="39"/>
      <c r="QSD109" s="39"/>
      <c r="QSE109" s="39"/>
      <c r="QSF109" s="39"/>
      <c r="QSG109" s="39"/>
      <c r="QSH109" s="39"/>
      <c r="QSI109" s="39"/>
      <c r="QSJ109" s="39"/>
      <c r="QSK109" s="39"/>
      <c r="QSL109" s="39"/>
      <c r="QSM109" s="39"/>
      <c r="QSN109" s="39"/>
      <c r="QSO109" s="39"/>
      <c r="QSP109" s="39"/>
      <c r="QSQ109" s="39"/>
      <c r="QSR109" s="39"/>
      <c r="QSS109" s="39"/>
      <c r="QST109" s="39"/>
      <c r="QSU109" s="39"/>
      <c r="QSV109" s="39"/>
      <c r="QSW109" s="39"/>
      <c r="QSX109" s="39"/>
      <c r="QSY109" s="39"/>
      <c r="QSZ109" s="39"/>
      <c r="QTA109" s="39"/>
      <c r="QTB109" s="39"/>
      <c r="QTC109" s="39"/>
      <c r="QTD109" s="39"/>
      <c r="QTE109" s="39"/>
      <c r="QTF109" s="39"/>
      <c r="QTG109" s="39"/>
      <c r="QTH109" s="39"/>
      <c r="QTI109" s="39"/>
      <c r="QTJ109" s="39"/>
      <c r="QTK109" s="39"/>
      <c r="QTL109" s="39"/>
      <c r="QTM109" s="39"/>
      <c r="QTN109" s="39"/>
      <c r="QTO109" s="39"/>
      <c r="QTP109" s="39"/>
      <c r="QTQ109" s="39"/>
      <c r="QTR109" s="39"/>
      <c r="QTS109" s="39"/>
      <c r="QTT109" s="39"/>
      <c r="QTU109" s="39"/>
      <c r="QTV109" s="39"/>
      <c r="QTW109" s="39"/>
      <c r="QTX109" s="39"/>
      <c r="QTY109" s="39"/>
      <c r="QTZ109" s="39"/>
      <c r="QUA109" s="39"/>
      <c r="QUB109" s="39"/>
      <c r="QUC109" s="39"/>
      <c r="QUD109" s="39"/>
      <c r="QUE109" s="39"/>
      <c r="QUF109" s="39"/>
      <c r="QUG109" s="39"/>
      <c r="QUH109" s="39"/>
      <c r="QUI109" s="39"/>
      <c r="QUJ109" s="39"/>
      <c r="QUK109" s="39"/>
      <c r="QUL109" s="39"/>
      <c r="QUM109" s="39"/>
      <c r="QUN109" s="39"/>
      <c r="QUO109" s="39"/>
      <c r="QUP109" s="39"/>
      <c r="QUQ109" s="39"/>
      <c r="QUR109" s="39"/>
      <c r="QUS109" s="39"/>
      <c r="QUT109" s="39"/>
      <c r="QUU109" s="39"/>
      <c r="QUV109" s="39"/>
      <c r="QUW109" s="39"/>
      <c r="QUX109" s="39"/>
      <c r="QUY109" s="39"/>
      <c r="QUZ109" s="39"/>
      <c r="QVA109" s="39"/>
      <c r="QVB109" s="39"/>
      <c r="QVC109" s="39"/>
      <c r="QVD109" s="39"/>
      <c r="QVE109" s="39"/>
      <c r="QVF109" s="39"/>
      <c r="QVG109" s="39"/>
      <c r="QVH109" s="39"/>
      <c r="QVI109" s="39"/>
      <c r="QVJ109" s="39"/>
      <c r="QVK109" s="39"/>
      <c r="QVL109" s="39"/>
      <c r="QVM109" s="39"/>
      <c r="QVN109" s="39"/>
      <c r="QVO109" s="39"/>
      <c r="QVP109" s="39"/>
      <c r="QVQ109" s="39"/>
      <c r="QVR109" s="39"/>
      <c r="QVS109" s="39"/>
      <c r="QVT109" s="39"/>
      <c r="QVU109" s="39"/>
      <c r="QVV109" s="39"/>
      <c r="QVW109" s="39"/>
      <c r="QVX109" s="39"/>
      <c r="QVY109" s="39"/>
      <c r="QVZ109" s="39"/>
      <c r="QWA109" s="39"/>
      <c r="QWB109" s="39"/>
      <c r="QWC109" s="39"/>
      <c r="QWD109" s="39"/>
      <c r="QWE109" s="39"/>
      <c r="QWF109" s="39"/>
      <c r="QWG109" s="39"/>
      <c r="QWH109" s="39"/>
      <c r="QWI109" s="39"/>
      <c r="QWJ109" s="39"/>
      <c r="QWK109" s="39"/>
      <c r="QWL109" s="39"/>
      <c r="QWM109" s="39"/>
      <c r="QWN109" s="39"/>
      <c r="QWO109" s="39"/>
      <c r="QWP109" s="39"/>
      <c r="QWQ109" s="39"/>
      <c r="QWR109" s="39"/>
      <c r="QWS109" s="39"/>
      <c r="QWT109" s="39"/>
      <c r="QWU109" s="39"/>
      <c r="QWV109" s="39"/>
      <c r="QWW109" s="39"/>
      <c r="QWX109" s="39"/>
      <c r="QWY109" s="39"/>
      <c r="QWZ109" s="39"/>
      <c r="QXA109" s="39"/>
      <c r="QXB109" s="39"/>
      <c r="QXC109" s="39"/>
      <c r="QXD109" s="39"/>
      <c r="QXE109" s="39"/>
      <c r="QXF109" s="39"/>
      <c r="QXG109" s="39"/>
      <c r="QXH109" s="39"/>
      <c r="QXI109" s="39"/>
      <c r="QXJ109" s="39"/>
      <c r="QXK109" s="39"/>
      <c r="QXL109" s="39"/>
      <c r="QXM109" s="39"/>
      <c r="QXN109" s="39"/>
      <c r="QXO109" s="39"/>
      <c r="QXP109" s="39"/>
      <c r="QXQ109" s="39"/>
      <c r="QXR109" s="39"/>
      <c r="QXS109" s="39"/>
      <c r="QXT109" s="39"/>
      <c r="QXU109" s="39"/>
      <c r="QXV109" s="39"/>
      <c r="QXW109" s="39"/>
      <c r="QXX109" s="39"/>
      <c r="QXY109" s="39"/>
      <c r="QXZ109" s="39"/>
      <c r="QYA109" s="39"/>
      <c r="QYB109" s="39"/>
      <c r="QYC109" s="39"/>
      <c r="QYD109" s="39"/>
      <c r="QYE109" s="39"/>
      <c r="QYF109" s="39"/>
      <c r="QYG109" s="39"/>
      <c r="QYH109" s="39"/>
      <c r="QYI109" s="39"/>
      <c r="QYJ109" s="39"/>
      <c r="QYK109" s="39"/>
      <c r="QYL109" s="39"/>
      <c r="QYM109" s="39"/>
      <c r="QYN109" s="39"/>
      <c r="QYO109" s="39"/>
      <c r="QYP109" s="39"/>
      <c r="QYQ109" s="39"/>
      <c r="QYR109" s="39"/>
      <c r="QYS109" s="39"/>
      <c r="QYT109" s="39"/>
      <c r="QYU109" s="39"/>
      <c r="QYV109" s="39"/>
      <c r="QYW109" s="39"/>
      <c r="QYX109" s="39"/>
      <c r="QYY109" s="39"/>
      <c r="QYZ109" s="39"/>
      <c r="QZA109" s="39"/>
      <c r="QZB109" s="39"/>
      <c r="QZC109" s="39"/>
      <c r="QZD109" s="39"/>
      <c r="QZE109" s="39"/>
      <c r="QZF109" s="39"/>
      <c r="QZG109" s="39"/>
      <c r="QZH109" s="39"/>
      <c r="QZI109" s="39"/>
      <c r="QZJ109" s="39"/>
      <c r="QZK109" s="39"/>
      <c r="QZL109" s="39"/>
      <c r="QZM109" s="39"/>
      <c r="QZN109" s="39"/>
      <c r="QZO109" s="39"/>
      <c r="QZP109" s="39"/>
      <c r="QZQ109" s="39"/>
      <c r="QZR109" s="39"/>
      <c r="QZS109" s="39"/>
      <c r="QZT109" s="39"/>
      <c r="QZU109" s="39"/>
      <c r="QZV109" s="39"/>
      <c r="QZW109" s="39"/>
      <c r="QZX109" s="39"/>
      <c r="QZY109" s="39"/>
      <c r="QZZ109" s="39"/>
      <c r="RAA109" s="39"/>
      <c r="RAB109" s="39"/>
      <c r="RAC109" s="39"/>
      <c r="RAD109" s="39"/>
      <c r="RAE109" s="39"/>
      <c r="RAF109" s="39"/>
      <c r="RAG109" s="39"/>
      <c r="RAH109" s="39"/>
      <c r="RAI109" s="39"/>
      <c r="RAJ109" s="39"/>
      <c r="RAK109" s="39"/>
      <c r="RAL109" s="39"/>
      <c r="RAM109" s="39"/>
      <c r="RAN109" s="39"/>
      <c r="RAO109" s="39"/>
      <c r="RAP109" s="39"/>
      <c r="RAQ109" s="39"/>
      <c r="RAR109" s="39"/>
      <c r="RAS109" s="39"/>
      <c r="RAT109" s="39"/>
      <c r="RAU109" s="39"/>
      <c r="RAV109" s="39"/>
      <c r="RAW109" s="39"/>
      <c r="RAX109" s="39"/>
      <c r="RAY109" s="39"/>
      <c r="RAZ109" s="39"/>
      <c r="RBA109" s="39"/>
      <c r="RBB109" s="39"/>
      <c r="RBC109" s="39"/>
      <c r="RBD109" s="39"/>
      <c r="RBE109" s="39"/>
      <c r="RBF109" s="39"/>
      <c r="RBG109" s="39"/>
      <c r="RBH109" s="39"/>
      <c r="RBI109" s="39"/>
      <c r="RBJ109" s="39"/>
      <c r="RBK109" s="39"/>
      <c r="RBL109" s="39"/>
      <c r="RBM109" s="39"/>
      <c r="RBN109" s="39"/>
      <c r="RBO109" s="39"/>
      <c r="RBP109" s="39"/>
      <c r="RBQ109" s="39"/>
      <c r="RBR109" s="39"/>
      <c r="RBS109" s="39"/>
      <c r="RBT109" s="39"/>
      <c r="RBU109" s="39"/>
      <c r="RBV109" s="39"/>
      <c r="RBW109" s="39"/>
      <c r="RBX109" s="39"/>
      <c r="RBY109" s="39"/>
      <c r="RBZ109" s="39"/>
      <c r="RCA109" s="39"/>
      <c r="RCB109" s="39"/>
      <c r="RCC109" s="39"/>
      <c r="RCD109" s="39"/>
      <c r="RCE109" s="39"/>
      <c r="RCF109" s="39"/>
      <c r="RCG109" s="39"/>
      <c r="RCH109" s="39"/>
      <c r="RCI109" s="39"/>
      <c r="RCJ109" s="39"/>
      <c r="RCK109" s="39"/>
      <c r="RCL109" s="39"/>
      <c r="RCM109" s="39"/>
      <c r="RCN109" s="39"/>
      <c r="RCO109" s="39"/>
      <c r="RCP109" s="39"/>
      <c r="RCQ109" s="39"/>
      <c r="RCR109" s="39"/>
      <c r="RCS109" s="39"/>
      <c r="RCT109" s="39"/>
      <c r="RCU109" s="39"/>
      <c r="RCV109" s="39"/>
      <c r="RCW109" s="39"/>
      <c r="RCX109" s="39"/>
      <c r="RCY109" s="39"/>
      <c r="RCZ109" s="39"/>
      <c r="RDA109" s="39"/>
      <c r="RDB109" s="39"/>
      <c r="RDC109" s="39"/>
      <c r="RDD109" s="39"/>
      <c r="RDE109" s="39"/>
      <c r="RDF109" s="39"/>
      <c r="RDG109" s="39"/>
      <c r="RDH109" s="39"/>
      <c r="RDI109" s="39"/>
      <c r="RDJ109" s="39"/>
      <c r="RDK109" s="39"/>
      <c r="RDL109" s="39"/>
      <c r="RDM109" s="39"/>
      <c r="RDN109" s="39"/>
      <c r="RDO109" s="39"/>
      <c r="RDP109" s="39"/>
      <c r="RDQ109" s="39"/>
      <c r="RDR109" s="39"/>
      <c r="RDS109" s="39"/>
      <c r="RDT109" s="39"/>
      <c r="RDU109" s="39"/>
      <c r="RDV109" s="39"/>
      <c r="RDW109" s="39"/>
      <c r="RDX109" s="39"/>
      <c r="RDY109" s="39"/>
      <c r="RDZ109" s="39"/>
      <c r="REA109" s="39"/>
      <c r="REB109" s="39"/>
      <c r="REC109" s="39"/>
      <c r="RED109" s="39"/>
      <c r="REE109" s="39"/>
      <c r="REF109" s="39"/>
      <c r="REG109" s="39"/>
      <c r="REH109" s="39"/>
      <c r="REI109" s="39"/>
      <c r="REJ109" s="39"/>
      <c r="REK109" s="39"/>
      <c r="REL109" s="39"/>
      <c r="REM109" s="39"/>
      <c r="REN109" s="39"/>
      <c r="REO109" s="39"/>
      <c r="REP109" s="39"/>
      <c r="REQ109" s="39"/>
      <c r="RER109" s="39"/>
      <c r="RES109" s="39"/>
      <c r="RET109" s="39"/>
      <c r="REU109" s="39"/>
      <c r="REV109" s="39"/>
      <c r="REW109" s="39"/>
      <c r="REX109" s="39"/>
      <c r="REY109" s="39"/>
      <c r="REZ109" s="39"/>
      <c r="RFA109" s="39"/>
      <c r="RFB109" s="39"/>
      <c r="RFC109" s="39"/>
      <c r="RFD109" s="39"/>
      <c r="RFE109" s="39"/>
      <c r="RFF109" s="39"/>
      <c r="RFG109" s="39"/>
      <c r="RFH109" s="39"/>
      <c r="RFI109" s="39"/>
      <c r="RFJ109" s="39"/>
      <c r="RFK109" s="39"/>
      <c r="RFL109" s="39"/>
      <c r="RFM109" s="39"/>
      <c r="RFN109" s="39"/>
      <c r="RFO109" s="39"/>
      <c r="RFP109" s="39"/>
      <c r="RFQ109" s="39"/>
      <c r="RFR109" s="39"/>
      <c r="RFS109" s="39"/>
      <c r="RFT109" s="39"/>
      <c r="RFU109" s="39"/>
      <c r="RFV109" s="39"/>
      <c r="RFW109" s="39"/>
      <c r="RFX109" s="39"/>
      <c r="RFY109" s="39"/>
      <c r="RFZ109" s="39"/>
      <c r="RGA109" s="39"/>
      <c r="RGB109" s="39"/>
      <c r="RGC109" s="39"/>
      <c r="RGD109" s="39"/>
      <c r="RGE109" s="39"/>
      <c r="RGF109" s="39"/>
      <c r="RGG109" s="39"/>
      <c r="RGH109" s="39"/>
      <c r="RGI109" s="39"/>
      <c r="RGJ109" s="39"/>
      <c r="RGK109" s="39"/>
      <c r="RGL109" s="39"/>
      <c r="RGM109" s="39"/>
      <c r="RGN109" s="39"/>
      <c r="RGO109" s="39"/>
      <c r="RGP109" s="39"/>
      <c r="RGQ109" s="39"/>
      <c r="RGR109" s="39"/>
      <c r="RGS109" s="39"/>
      <c r="RGT109" s="39"/>
      <c r="RGU109" s="39"/>
      <c r="RGV109" s="39"/>
      <c r="RGW109" s="39"/>
      <c r="RGX109" s="39"/>
      <c r="RGY109" s="39"/>
      <c r="RGZ109" s="39"/>
      <c r="RHA109" s="39"/>
      <c r="RHB109" s="39"/>
      <c r="RHC109" s="39"/>
      <c r="RHD109" s="39"/>
      <c r="RHE109" s="39"/>
      <c r="RHF109" s="39"/>
      <c r="RHG109" s="39"/>
      <c r="RHH109" s="39"/>
      <c r="RHI109" s="39"/>
      <c r="RHJ109" s="39"/>
      <c r="RHK109" s="39"/>
      <c r="RHL109" s="39"/>
      <c r="RHM109" s="39"/>
      <c r="RHN109" s="39"/>
      <c r="RHO109" s="39"/>
      <c r="RHP109" s="39"/>
      <c r="RHQ109" s="39"/>
      <c r="RHR109" s="39"/>
      <c r="RHS109" s="39"/>
      <c r="RHT109" s="39"/>
      <c r="RHU109" s="39"/>
      <c r="RHV109" s="39"/>
      <c r="RHW109" s="39"/>
      <c r="RHX109" s="39"/>
      <c r="RHY109" s="39"/>
      <c r="RHZ109" s="39"/>
      <c r="RIA109" s="39"/>
      <c r="RIB109" s="39"/>
      <c r="RIC109" s="39"/>
      <c r="RID109" s="39"/>
      <c r="RIE109" s="39"/>
      <c r="RIF109" s="39"/>
      <c r="RIG109" s="39"/>
      <c r="RIH109" s="39"/>
      <c r="RII109" s="39"/>
      <c r="RIJ109" s="39"/>
      <c r="RIK109" s="39"/>
      <c r="RIL109" s="39"/>
      <c r="RIM109" s="39"/>
      <c r="RIN109" s="39"/>
      <c r="RIO109" s="39"/>
      <c r="RIP109" s="39"/>
      <c r="RIQ109" s="39"/>
      <c r="RIR109" s="39"/>
      <c r="RIS109" s="39"/>
      <c r="RIT109" s="39"/>
      <c r="RIU109" s="39"/>
      <c r="RIV109" s="39"/>
      <c r="RIW109" s="39"/>
      <c r="RIX109" s="39"/>
      <c r="RIY109" s="39"/>
      <c r="RIZ109" s="39"/>
      <c r="RJA109" s="39"/>
      <c r="RJB109" s="39"/>
      <c r="RJC109" s="39"/>
      <c r="RJD109" s="39"/>
      <c r="RJE109" s="39"/>
      <c r="RJF109" s="39"/>
      <c r="RJG109" s="39"/>
      <c r="RJH109" s="39"/>
      <c r="RJI109" s="39"/>
      <c r="RJJ109" s="39"/>
      <c r="RJK109" s="39"/>
      <c r="RJL109" s="39"/>
      <c r="RJM109" s="39"/>
      <c r="RJN109" s="39"/>
      <c r="RJO109" s="39"/>
      <c r="RJP109" s="39"/>
      <c r="RJQ109" s="39"/>
      <c r="RJR109" s="39"/>
      <c r="RJS109" s="39"/>
      <c r="RJT109" s="39"/>
      <c r="RJU109" s="39"/>
      <c r="RJV109" s="39"/>
      <c r="RJW109" s="39"/>
      <c r="RJX109" s="39"/>
      <c r="RJY109" s="39"/>
      <c r="RJZ109" s="39"/>
      <c r="RKA109" s="39"/>
      <c r="RKB109" s="39"/>
      <c r="RKC109" s="39"/>
      <c r="RKD109" s="39"/>
      <c r="RKE109" s="39"/>
      <c r="RKF109" s="39"/>
      <c r="RKG109" s="39"/>
      <c r="RKH109" s="39"/>
      <c r="RKI109" s="39"/>
      <c r="RKJ109" s="39"/>
      <c r="RKK109" s="39"/>
      <c r="RKL109" s="39"/>
      <c r="RKM109" s="39"/>
      <c r="RKN109" s="39"/>
      <c r="RKO109" s="39"/>
      <c r="RKP109" s="39"/>
      <c r="RKQ109" s="39"/>
      <c r="RKR109" s="39"/>
      <c r="RKS109" s="39"/>
      <c r="RKT109" s="39"/>
      <c r="RKU109" s="39"/>
      <c r="RKV109" s="39"/>
      <c r="RKW109" s="39"/>
      <c r="RKX109" s="39"/>
      <c r="RKY109" s="39"/>
      <c r="RKZ109" s="39"/>
      <c r="RLA109" s="39"/>
      <c r="RLB109" s="39"/>
      <c r="RLC109" s="39"/>
      <c r="RLD109" s="39"/>
      <c r="RLE109" s="39"/>
      <c r="RLF109" s="39"/>
      <c r="RLG109" s="39"/>
      <c r="RLH109" s="39"/>
      <c r="RLI109" s="39"/>
      <c r="RLJ109" s="39"/>
      <c r="RLK109" s="39"/>
      <c r="RLL109" s="39"/>
      <c r="RLM109" s="39"/>
      <c r="RLN109" s="39"/>
      <c r="RLO109" s="39"/>
      <c r="RLP109" s="39"/>
      <c r="RLQ109" s="39"/>
      <c r="RLR109" s="39"/>
      <c r="RLS109" s="39"/>
      <c r="RLT109" s="39"/>
      <c r="RLU109" s="39"/>
      <c r="RLV109" s="39"/>
      <c r="RLW109" s="39"/>
      <c r="RLX109" s="39"/>
      <c r="RLY109" s="39"/>
      <c r="RLZ109" s="39"/>
      <c r="RMA109" s="39"/>
      <c r="RMB109" s="39"/>
      <c r="RMC109" s="39"/>
      <c r="RMD109" s="39"/>
      <c r="RME109" s="39"/>
      <c r="RMF109" s="39"/>
      <c r="RMG109" s="39"/>
      <c r="RMH109" s="39"/>
      <c r="RMI109" s="39"/>
      <c r="RMJ109" s="39"/>
      <c r="RMK109" s="39"/>
      <c r="RML109" s="39"/>
      <c r="RMM109" s="39"/>
      <c r="RMN109" s="39"/>
      <c r="RMO109" s="39"/>
      <c r="RMP109" s="39"/>
      <c r="RMQ109" s="39"/>
      <c r="RMR109" s="39"/>
      <c r="RMS109" s="39"/>
      <c r="RMT109" s="39"/>
      <c r="RMU109" s="39"/>
      <c r="RMV109" s="39"/>
      <c r="RMW109" s="39"/>
      <c r="RMX109" s="39"/>
      <c r="RMY109" s="39"/>
      <c r="RMZ109" s="39"/>
      <c r="RNA109" s="39"/>
      <c r="RNB109" s="39"/>
      <c r="RNC109" s="39"/>
      <c r="RND109" s="39"/>
      <c r="RNE109" s="39"/>
      <c r="RNF109" s="39"/>
      <c r="RNG109" s="39"/>
      <c r="RNH109" s="39"/>
      <c r="RNI109" s="39"/>
      <c r="RNJ109" s="39"/>
      <c r="RNK109" s="39"/>
      <c r="RNL109" s="39"/>
      <c r="RNM109" s="39"/>
      <c r="RNN109" s="39"/>
      <c r="RNO109" s="39"/>
      <c r="RNP109" s="39"/>
      <c r="RNQ109" s="39"/>
      <c r="RNR109" s="39"/>
      <c r="RNS109" s="39"/>
      <c r="RNT109" s="39"/>
      <c r="RNU109" s="39"/>
      <c r="RNV109" s="39"/>
      <c r="RNW109" s="39"/>
      <c r="RNX109" s="39"/>
      <c r="RNY109" s="39"/>
      <c r="RNZ109" s="39"/>
      <c r="ROA109" s="39"/>
      <c r="ROB109" s="39"/>
      <c r="ROC109" s="39"/>
      <c r="ROD109" s="39"/>
      <c r="ROE109" s="39"/>
      <c r="ROF109" s="39"/>
      <c r="ROG109" s="39"/>
      <c r="ROH109" s="39"/>
      <c r="ROI109" s="39"/>
      <c r="ROJ109" s="39"/>
      <c r="ROK109" s="39"/>
      <c r="ROL109" s="39"/>
      <c r="ROM109" s="39"/>
      <c r="RON109" s="39"/>
      <c r="ROO109" s="39"/>
      <c r="ROP109" s="39"/>
      <c r="ROQ109" s="39"/>
      <c r="ROR109" s="39"/>
      <c r="ROS109" s="39"/>
      <c r="ROT109" s="39"/>
      <c r="ROU109" s="39"/>
      <c r="ROV109" s="39"/>
      <c r="ROW109" s="39"/>
      <c r="ROX109" s="39"/>
      <c r="ROY109" s="39"/>
      <c r="ROZ109" s="39"/>
      <c r="RPA109" s="39"/>
      <c r="RPB109" s="39"/>
      <c r="RPC109" s="39"/>
      <c r="RPD109" s="39"/>
      <c r="RPE109" s="39"/>
      <c r="RPF109" s="39"/>
      <c r="RPG109" s="39"/>
      <c r="RPH109" s="39"/>
      <c r="RPI109" s="39"/>
      <c r="RPJ109" s="39"/>
      <c r="RPK109" s="39"/>
      <c r="RPL109" s="39"/>
      <c r="RPM109" s="39"/>
      <c r="RPN109" s="39"/>
      <c r="RPO109" s="39"/>
      <c r="RPP109" s="39"/>
      <c r="RPQ109" s="39"/>
      <c r="RPR109" s="39"/>
      <c r="RPS109" s="39"/>
      <c r="RPT109" s="39"/>
      <c r="RPU109" s="39"/>
      <c r="RPV109" s="39"/>
      <c r="RPW109" s="39"/>
      <c r="RPX109" s="39"/>
      <c r="RPY109" s="39"/>
      <c r="RPZ109" s="39"/>
      <c r="RQA109" s="39"/>
      <c r="RQB109" s="39"/>
      <c r="RQC109" s="39"/>
      <c r="RQD109" s="39"/>
      <c r="RQE109" s="39"/>
      <c r="RQF109" s="39"/>
      <c r="RQG109" s="39"/>
      <c r="RQH109" s="39"/>
      <c r="RQI109" s="39"/>
      <c r="RQJ109" s="39"/>
      <c r="RQK109" s="39"/>
      <c r="RQL109" s="39"/>
      <c r="RQM109" s="39"/>
      <c r="RQN109" s="39"/>
      <c r="RQO109" s="39"/>
      <c r="RQP109" s="39"/>
      <c r="RQQ109" s="39"/>
      <c r="RQR109" s="39"/>
      <c r="RQS109" s="39"/>
      <c r="RQT109" s="39"/>
      <c r="RQU109" s="39"/>
      <c r="RQV109" s="39"/>
      <c r="RQW109" s="39"/>
      <c r="RQX109" s="39"/>
      <c r="RQY109" s="39"/>
      <c r="RQZ109" s="39"/>
      <c r="RRA109" s="39"/>
      <c r="RRB109" s="39"/>
      <c r="RRC109" s="39"/>
      <c r="RRD109" s="39"/>
      <c r="RRE109" s="39"/>
      <c r="RRF109" s="39"/>
      <c r="RRG109" s="39"/>
      <c r="RRH109" s="39"/>
      <c r="RRI109" s="39"/>
      <c r="RRJ109" s="39"/>
      <c r="RRK109" s="39"/>
      <c r="RRL109" s="39"/>
      <c r="RRM109" s="39"/>
      <c r="RRN109" s="39"/>
      <c r="RRO109" s="39"/>
      <c r="RRP109" s="39"/>
      <c r="RRQ109" s="39"/>
      <c r="RRR109" s="39"/>
      <c r="RRS109" s="39"/>
      <c r="RRT109" s="39"/>
      <c r="RRU109" s="39"/>
      <c r="RRV109" s="39"/>
      <c r="RRW109" s="39"/>
      <c r="RRX109" s="39"/>
      <c r="RRY109" s="39"/>
      <c r="RRZ109" s="39"/>
      <c r="RSA109" s="39"/>
      <c r="RSB109" s="39"/>
      <c r="RSC109" s="39"/>
      <c r="RSD109" s="39"/>
      <c r="RSE109" s="39"/>
      <c r="RSF109" s="39"/>
      <c r="RSG109" s="39"/>
      <c r="RSH109" s="39"/>
      <c r="RSI109" s="39"/>
      <c r="RSJ109" s="39"/>
      <c r="RSK109" s="39"/>
      <c r="RSL109" s="39"/>
      <c r="RSM109" s="39"/>
      <c r="RSN109" s="39"/>
      <c r="RSO109" s="39"/>
      <c r="RSP109" s="39"/>
      <c r="RSQ109" s="39"/>
      <c r="RSR109" s="39"/>
      <c r="RSS109" s="39"/>
      <c r="RST109" s="39"/>
      <c r="RSU109" s="39"/>
      <c r="RSV109" s="39"/>
      <c r="RSW109" s="39"/>
      <c r="RSX109" s="39"/>
      <c r="RSY109" s="39"/>
      <c r="RSZ109" s="39"/>
      <c r="RTA109" s="39"/>
      <c r="RTB109" s="39"/>
      <c r="RTC109" s="39"/>
      <c r="RTD109" s="39"/>
      <c r="RTE109" s="39"/>
      <c r="RTF109" s="39"/>
      <c r="RTG109" s="39"/>
      <c r="RTH109" s="39"/>
      <c r="RTI109" s="39"/>
      <c r="RTJ109" s="39"/>
      <c r="RTK109" s="39"/>
      <c r="RTL109" s="39"/>
      <c r="RTM109" s="39"/>
      <c r="RTN109" s="39"/>
      <c r="RTO109" s="39"/>
      <c r="RTP109" s="39"/>
      <c r="RTQ109" s="39"/>
      <c r="RTR109" s="39"/>
      <c r="RTS109" s="39"/>
      <c r="RTT109" s="39"/>
      <c r="RTU109" s="39"/>
      <c r="RTV109" s="39"/>
      <c r="RTW109" s="39"/>
      <c r="RTX109" s="39"/>
      <c r="RTY109" s="39"/>
      <c r="RTZ109" s="39"/>
      <c r="RUA109" s="39"/>
      <c r="RUB109" s="39"/>
      <c r="RUC109" s="39"/>
      <c r="RUD109" s="39"/>
      <c r="RUE109" s="39"/>
      <c r="RUF109" s="39"/>
      <c r="RUG109" s="39"/>
      <c r="RUH109" s="39"/>
      <c r="RUI109" s="39"/>
      <c r="RUJ109" s="39"/>
      <c r="RUK109" s="39"/>
      <c r="RUL109" s="39"/>
      <c r="RUM109" s="39"/>
      <c r="RUN109" s="39"/>
      <c r="RUO109" s="39"/>
      <c r="RUP109" s="39"/>
      <c r="RUQ109" s="39"/>
      <c r="RUR109" s="39"/>
      <c r="RUS109" s="39"/>
      <c r="RUT109" s="39"/>
      <c r="RUU109" s="39"/>
      <c r="RUV109" s="39"/>
      <c r="RUW109" s="39"/>
      <c r="RUX109" s="39"/>
      <c r="RUY109" s="39"/>
      <c r="RUZ109" s="39"/>
      <c r="RVA109" s="39"/>
      <c r="RVB109" s="39"/>
      <c r="RVC109" s="39"/>
      <c r="RVD109" s="39"/>
      <c r="RVE109" s="39"/>
      <c r="RVF109" s="39"/>
      <c r="RVG109" s="39"/>
      <c r="RVH109" s="39"/>
      <c r="RVI109" s="39"/>
      <c r="RVJ109" s="39"/>
      <c r="RVK109" s="39"/>
      <c r="RVL109" s="39"/>
      <c r="RVM109" s="39"/>
      <c r="RVN109" s="39"/>
      <c r="RVO109" s="39"/>
      <c r="RVP109" s="39"/>
      <c r="RVQ109" s="39"/>
      <c r="RVR109" s="39"/>
      <c r="RVS109" s="39"/>
      <c r="RVT109" s="39"/>
      <c r="RVU109" s="39"/>
      <c r="RVV109" s="39"/>
      <c r="RVW109" s="39"/>
      <c r="RVX109" s="39"/>
      <c r="RVY109" s="39"/>
      <c r="RVZ109" s="39"/>
      <c r="RWA109" s="39"/>
      <c r="RWB109" s="39"/>
      <c r="RWC109" s="39"/>
      <c r="RWD109" s="39"/>
      <c r="RWE109" s="39"/>
      <c r="RWF109" s="39"/>
      <c r="RWG109" s="39"/>
      <c r="RWH109" s="39"/>
      <c r="RWI109" s="39"/>
      <c r="RWJ109" s="39"/>
      <c r="RWK109" s="39"/>
      <c r="RWL109" s="39"/>
      <c r="RWM109" s="39"/>
      <c r="RWN109" s="39"/>
      <c r="RWO109" s="39"/>
      <c r="RWP109" s="39"/>
      <c r="RWQ109" s="39"/>
      <c r="RWR109" s="39"/>
      <c r="RWS109" s="39"/>
      <c r="RWT109" s="39"/>
      <c r="RWU109" s="39"/>
      <c r="RWV109" s="39"/>
      <c r="RWW109" s="39"/>
      <c r="RWX109" s="39"/>
      <c r="RWY109" s="39"/>
      <c r="RWZ109" s="39"/>
      <c r="RXA109" s="39"/>
      <c r="RXB109" s="39"/>
      <c r="RXC109" s="39"/>
      <c r="RXD109" s="39"/>
      <c r="RXE109" s="39"/>
      <c r="RXF109" s="39"/>
      <c r="RXG109" s="39"/>
      <c r="RXH109" s="39"/>
      <c r="RXI109" s="39"/>
      <c r="RXJ109" s="39"/>
      <c r="RXK109" s="39"/>
      <c r="RXL109" s="39"/>
      <c r="RXM109" s="39"/>
      <c r="RXN109" s="39"/>
      <c r="RXO109" s="39"/>
      <c r="RXP109" s="39"/>
      <c r="RXQ109" s="39"/>
      <c r="RXR109" s="39"/>
      <c r="RXS109" s="39"/>
      <c r="RXT109" s="39"/>
      <c r="RXU109" s="39"/>
      <c r="RXV109" s="39"/>
      <c r="RXW109" s="39"/>
      <c r="RXX109" s="39"/>
      <c r="RXY109" s="39"/>
      <c r="RXZ109" s="39"/>
      <c r="RYA109" s="39"/>
      <c r="RYB109" s="39"/>
      <c r="RYC109" s="39"/>
      <c r="RYD109" s="39"/>
      <c r="RYE109" s="39"/>
      <c r="RYF109" s="39"/>
      <c r="RYG109" s="39"/>
      <c r="RYH109" s="39"/>
      <c r="RYI109" s="39"/>
      <c r="RYJ109" s="39"/>
      <c r="RYK109" s="39"/>
      <c r="RYL109" s="39"/>
      <c r="RYM109" s="39"/>
      <c r="RYN109" s="39"/>
      <c r="RYO109" s="39"/>
      <c r="RYP109" s="39"/>
      <c r="RYQ109" s="39"/>
      <c r="RYR109" s="39"/>
      <c r="RYS109" s="39"/>
      <c r="RYT109" s="39"/>
      <c r="RYU109" s="39"/>
      <c r="RYV109" s="39"/>
      <c r="RYW109" s="39"/>
      <c r="RYX109" s="39"/>
      <c r="RYY109" s="39"/>
      <c r="RYZ109" s="39"/>
      <c r="RZA109" s="39"/>
      <c r="RZB109" s="39"/>
      <c r="RZC109" s="39"/>
      <c r="RZD109" s="39"/>
      <c r="RZE109" s="39"/>
      <c r="RZF109" s="39"/>
      <c r="RZG109" s="39"/>
      <c r="RZH109" s="39"/>
      <c r="RZI109" s="39"/>
      <c r="RZJ109" s="39"/>
      <c r="RZK109" s="39"/>
      <c r="RZL109" s="39"/>
      <c r="RZM109" s="39"/>
      <c r="RZN109" s="39"/>
      <c r="RZO109" s="39"/>
      <c r="RZP109" s="39"/>
      <c r="RZQ109" s="39"/>
      <c r="RZR109" s="39"/>
      <c r="RZS109" s="39"/>
      <c r="RZT109" s="39"/>
      <c r="RZU109" s="39"/>
      <c r="RZV109" s="39"/>
      <c r="RZW109" s="39"/>
      <c r="RZX109" s="39"/>
      <c r="RZY109" s="39"/>
      <c r="RZZ109" s="39"/>
      <c r="SAA109" s="39"/>
      <c r="SAB109" s="39"/>
      <c r="SAC109" s="39"/>
      <c r="SAD109" s="39"/>
      <c r="SAE109" s="39"/>
      <c r="SAF109" s="39"/>
      <c r="SAG109" s="39"/>
      <c r="SAH109" s="39"/>
      <c r="SAI109" s="39"/>
      <c r="SAJ109" s="39"/>
      <c r="SAK109" s="39"/>
      <c r="SAL109" s="39"/>
      <c r="SAM109" s="39"/>
      <c r="SAN109" s="39"/>
      <c r="SAO109" s="39"/>
      <c r="SAP109" s="39"/>
      <c r="SAQ109" s="39"/>
      <c r="SAR109" s="39"/>
      <c r="SAS109" s="39"/>
      <c r="SAT109" s="39"/>
      <c r="SAU109" s="39"/>
      <c r="SAV109" s="39"/>
      <c r="SAW109" s="39"/>
      <c r="SAX109" s="39"/>
      <c r="SAY109" s="39"/>
      <c r="SAZ109" s="39"/>
      <c r="SBA109" s="39"/>
      <c r="SBB109" s="39"/>
      <c r="SBC109" s="39"/>
      <c r="SBD109" s="39"/>
      <c r="SBE109" s="39"/>
      <c r="SBF109" s="39"/>
      <c r="SBG109" s="39"/>
      <c r="SBH109" s="39"/>
      <c r="SBI109" s="39"/>
      <c r="SBJ109" s="39"/>
      <c r="SBK109" s="39"/>
      <c r="SBL109" s="39"/>
      <c r="SBM109" s="39"/>
      <c r="SBN109" s="39"/>
      <c r="SBO109" s="39"/>
      <c r="SBP109" s="39"/>
      <c r="SBQ109" s="39"/>
      <c r="SBR109" s="39"/>
      <c r="SBS109" s="39"/>
      <c r="SBT109" s="39"/>
      <c r="SBU109" s="39"/>
      <c r="SBV109" s="39"/>
      <c r="SBW109" s="39"/>
      <c r="SBX109" s="39"/>
      <c r="SBY109" s="39"/>
      <c r="SBZ109" s="39"/>
      <c r="SCA109" s="39"/>
      <c r="SCB109" s="39"/>
      <c r="SCC109" s="39"/>
      <c r="SCD109" s="39"/>
      <c r="SCE109" s="39"/>
      <c r="SCF109" s="39"/>
      <c r="SCG109" s="39"/>
      <c r="SCH109" s="39"/>
      <c r="SCI109" s="39"/>
      <c r="SCJ109" s="39"/>
      <c r="SCK109" s="39"/>
      <c r="SCL109" s="39"/>
      <c r="SCM109" s="39"/>
      <c r="SCN109" s="39"/>
      <c r="SCO109" s="39"/>
      <c r="SCP109" s="39"/>
      <c r="SCQ109" s="39"/>
      <c r="SCR109" s="39"/>
      <c r="SCS109" s="39"/>
      <c r="SCT109" s="39"/>
      <c r="SCU109" s="39"/>
      <c r="SCV109" s="39"/>
      <c r="SCW109" s="39"/>
      <c r="SCX109" s="39"/>
      <c r="SCY109" s="39"/>
      <c r="SCZ109" s="39"/>
      <c r="SDA109" s="39"/>
      <c r="SDB109" s="39"/>
      <c r="SDC109" s="39"/>
      <c r="SDD109" s="39"/>
      <c r="SDE109" s="39"/>
      <c r="SDF109" s="39"/>
      <c r="SDG109" s="39"/>
      <c r="SDH109" s="39"/>
      <c r="SDI109" s="39"/>
      <c r="SDJ109" s="39"/>
      <c r="SDK109" s="39"/>
      <c r="SDL109" s="39"/>
      <c r="SDM109" s="39"/>
      <c r="SDN109" s="39"/>
      <c r="SDO109" s="39"/>
      <c r="SDP109" s="39"/>
      <c r="SDQ109" s="39"/>
      <c r="SDR109" s="39"/>
      <c r="SDS109" s="39"/>
      <c r="SDT109" s="39"/>
      <c r="SDU109" s="39"/>
      <c r="SDV109" s="39"/>
      <c r="SDW109" s="39"/>
      <c r="SDX109" s="39"/>
      <c r="SDY109" s="39"/>
      <c r="SDZ109" s="39"/>
      <c r="SEA109" s="39"/>
      <c r="SEB109" s="39"/>
      <c r="SEC109" s="39"/>
      <c r="SED109" s="39"/>
      <c r="SEE109" s="39"/>
      <c r="SEF109" s="39"/>
      <c r="SEG109" s="39"/>
      <c r="SEH109" s="39"/>
      <c r="SEI109" s="39"/>
      <c r="SEJ109" s="39"/>
      <c r="SEK109" s="39"/>
      <c r="SEL109" s="39"/>
      <c r="SEM109" s="39"/>
      <c r="SEN109" s="39"/>
      <c r="SEO109" s="39"/>
      <c r="SEP109" s="39"/>
      <c r="SEQ109" s="39"/>
      <c r="SER109" s="39"/>
      <c r="SES109" s="39"/>
      <c r="SET109" s="39"/>
      <c r="SEU109" s="39"/>
      <c r="SEV109" s="39"/>
      <c r="SEW109" s="39"/>
      <c r="SEX109" s="39"/>
      <c r="SEY109" s="39"/>
      <c r="SEZ109" s="39"/>
      <c r="SFA109" s="39"/>
      <c r="SFB109" s="39"/>
      <c r="SFC109" s="39"/>
      <c r="SFD109" s="39"/>
      <c r="SFE109" s="39"/>
      <c r="SFF109" s="39"/>
      <c r="SFG109" s="39"/>
      <c r="SFH109" s="39"/>
      <c r="SFI109" s="39"/>
      <c r="SFJ109" s="39"/>
      <c r="SFK109" s="39"/>
      <c r="SFL109" s="39"/>
      <c r="SFM109" s="39"/>
      <c r="SFN109" s="39"/>
      <c r="SFO109" s="39"/>
      <c r="SFP109" s="39"/>
      <c r="SFQ109" s="39"/>
      <c r="SFR109" s="39"/>
      <c r="SFS109" s="39"/>
      <c r="SFT109" s="39"/>
      <c r="SFU109" s="39"/>
      <c r="SFV109" s="39"/>
      <c r="SFW109" s="39"/>
      <c r="SFX109" s="39"/>
      <c r="SFY109" s="39"/>
      <c r="SFZ109" s="39"/>
      <c r="SGA109" s="39"/>
      <c r="SGB109" s="39"/>
      <c r="SGC109" s="39"/>
      <c r="SGD109" s="39"/>
      <c r="SGE109" s="39"/>
      <c r="SGF109" s="39"/>
      <c r="SGG109" s="39"/>
      <c r="SGH109" s="39"/>
      <c r="SGI109" s="39"/>
      <c r="SGJ109" s="39"/>
      <c r="SGK109" s="39"/>
      <c r="SGL109" s="39"/>
      <c r="SGM109" s="39"/>
      <c r="SGN109" s="39"/>
      <c r="SGO109" s="39"/>
      <c r="SGP109" s="39"/>
      <c r="SGQ109" s="39"/>
      <c r="SGR109" s="39"/>
      <c r="SGS109" s="39"/>
      <c r="SGT109" s="39"/>
      <c r="SGU109" s="39"/>
      <c r="SGV109" s="39"/>
      <c r="SGW109" s="39"/>
      <c r="SGX109" s="39"/>
      <c r="SGY109" s="39"/>
      <c r="SGZ109" s="39"/>
      <c r="SHA109" s="39"/>
      <c r="SHB109" s="39"/>
      <c r="SHC109" s="39"/>
      <c r="SHD109" s="39"/>
      <c r="SHE109" s="39"/>
      <c r="SHF109" s="39"/>
      <c r="SHG109" s="39"/>
      <c r="SHH109" s="39"/>
      <c r="SHI109" s="39"/>
      <c r="SHJ109" s="39"/>
      <c r="SHK109" s="39"/>
      <c r="SHL109" s="39"/>
      <c r="SHM109" s="39"/>
      <c r="SHN109" s="39"/>
      <c r="SHO109" s="39"/>
      <c r="SHP109" s="39"/>
      <c r="SHQ109" s="39"/>
      <c r="SHR109" s="39"/>
      <c r="SHS109" s="39"/>
      <c r="SHT109" s="39"/>
      <c r="SHU109" s="39"/>
      <c r="SHV109" s="39"/>
      <c r="SHW109" s="39"/>
      <c r="SHX109" s="39"/>
      <c r="SHY109" s="39"/>
      <c r="SHZ109" s="39"/>
      <c r="SIA109" s="39"/>
      <c r="SIB109" s="39"/>
      <c r="SIC109" s="39"/>
      <c r="SID109" s="39"/>
      <c r="SIE109" s="39"/>
      <c r="SIF109" s="39"/>
      <c r="SIG109" s="39"/>
      <c r="SIH109" s="39"/>
      <c r="SII109" s="39"/>
      <c r="SIJ109" s="39"/>
      <c r="SIK109" s="39"/>
      <c r="SIL109" s="39"/>
      <c r="SIM109" s="39"/>
      <c r="SIN109" s="39"/>
      <c r="SIO109" s="39"/>
      <c r="SIP109" s="39"/>
      <c r="SIQ109" s="39"/>
      <c r="SIR109" s="39"/>
      <c r="SIS109" s="39"/>
      <c r="SIT109" s="39"/>
      <c r="SIU109" s="39"/>
      <c r="SIV109" s="39"/>
      <c r="SIW109" s="39"/>
      <c r="SIX109" s="39"/>
      <c r="SIY109" s="39"/>
      <c r="SIZ109" s="39"/>
      <c r="SJA109" s="39"/>
      <c r="SJB109" s="39"/>
      <c r="SJC109" s="39"/>
      <c r="SJD109" s="39"/>
      <c r="SJE109" s="39"/>
      <c r="SJF109" s="39"/>
      <c r="SJG109" s="39"/>
      <c r="SJH109" s="39"/>
      <c r="SJI109" s="39"/>
      <c r="SJJ109" s="39"/>
      <c r="SJK109" s="39"/>
      <c r="SJL109" s="39"/>
      <c r="SJM109" s="39"/>
      <c r="SJN109" s="39"/>
      <c r="SJO109" s="39"/>
      <c r="SJP109" s="39"/>
      <c r="SJQ109" s="39"/>
      <c r="SJR109" s="39"/>
      <c r="SJS109" s="39"/>
      <c r="SJT109" s="39"/>
      <c r="SJU109" s="39"/>
      <c r="SJV109" s="39"/>
      <c r="SJW109" s="39"/>
      <c r="SJX109" s="39"/>
      <c r="SJY109" s="39"/>
      <c r="SJZ109" s="39"/>
      <c r="SKA109" s="39"/>
      <c r="SKB109" s="39"/>
      <c r="SKC109" s="39"/>
      <c r="SKD109" s="39"/>
      <c r="SKE109" s="39"/>
      <c r="SKF109" s="39"/>
      <c r="SKG109" s="39"/>
      <c r="SKH109" s="39"/>
      <c r="SKI109" s="39"/>
      <c r="SKJ109" s="39"/>
      <c r="SKK109" s="39"/>
      <c r="SKL109" s="39"/>
      <c r="SKM109" s="39"/>
      <c r="SKN109" s="39"/>
      <c r="SKO109" s="39"/>
      <c r="SKP109" s="39"/>
      <c r="SKQ109" s="39"/>
      <c r="SKR109" s="39"/>
      <c r="SKS109" s="39"/>
      <c r="SKT109" s="39"/>
      <c r="SKU109" s="39"/>
      <c r="SKV109" s="39"/>
      <c r="SKW109" s="39"/>
      <c r="SKX109" s="39"/>
      <c r="SKY109" s="39"/>
      <c r="SKZ109" s="39"/>
      <c r="SLA109" s="39"/>
      <c r="SLB109" s="39"/>
      <c r="SLC109" s="39"/>
      <c r="SLD109" s="39"/>
      <c r="SLE109" s="39"/>
      <c r="SLF109" s="39"/>
      <c r="SLG109" s="39"/>
      <c r="SLH109" s="39"/>
      <c r="SLI109" s="39"/>
      <c r="SLJ109" s="39"/>
      <c r="SLK109" s="39"/>
      <c r="SLL109" s="39"/>
      <c r="SLM109" s="39"/>
      <c r="SLN109" s="39"/>
      <c r="SLO109" s="39"/>
      <c r="SLP109" s="39"/>
      <c r="SLQ109" s="39"/>
      <c r="SLR109" s="39"/>
      <c r="SLS109" s="39"/>
      <c r="SLT109" s="39"/>
      <c r="SLU109" s="39"/>
      <c r="SLV109" s="39"/>
      <c r="SLW109" s="39"/>
      <c r="SLX109" s="39"/>
      <c r="SLY109" s="39"/>
      <c r="SLZ109" s="39"/>
      <c r="SMA109" s="39"/>
      <c r="SMB109" s="39"/>
      <c r="SMC109" s="39"/>
      <c r="SMD109" s="39"/>
      <c r="SME109" s="39"/>
      <c r="SMF109" s="39"/>
      <c r="SMG109" s="39"/>
      <c r="SMH109" s="39"/>
      <c r="SMI109" s="39"/>
      <c r="SMJ109" s="39"/>
      <c r="SMK109" s="39"/>
      <c r="SML109" s="39"/>
      <c r="SMM109" s="39"/>
      <c r="SMN109" s="39"/>
      <c r="SMO109" s="39"/>
      <c r="SMP109" s="39"/>
      <c r="SMQ109" s="39"/>
      <c r="SMR109" s="39"/>
      <c r="SMS109" s="39"/>
      <c r="SMT109" s="39"/>
      <c r="SMU109" s="39"/>
      <c r="SMV109" s="39"/>
      <c r="SMW109" s="39"/>
      <c r="SMX109" s="39"/>
      <c r="SMY109" s="39"/>
      <c r="SMZ109" s="39"/>
      <c r="SNA109" s="39"/>
      <c r="SNB109" s="39"/>
      <c r="SNC109" s="39"/>
      <c r="SND109" s="39"/>
      <c r="SNE109" s="39"/>
      <c r="SNF109" s="39"/>
      <c r="SNG109" s="39"/>
      <c r="SNH109" s="39"/>
      <c r="SNI109" s="39"/>
      <c r="SNJ109" s="39"/>
      <c r="SNK109" s="39"/>
      <c r="SNL109" s="39"/>
      <c r="SNM109" s="39"/>
      <c r="SNN109" s="39"/>
      <c r="SNO109" s="39"/>
      <c r="SNP109" s="39"/>
      <c r="SNQ109" s="39"/>
      <c r="SNR109" s="39"/>
      <c r="SNS109" s="39"/>
      <c r="SNT109" s="39"/>
      <c r="SNU109" s="39"/>
      <c r="SNV109" s="39"/>
      <c r="SNW109" s="39"/>
      <c r="SNX109" s="39"/>
      <c r="SNY109" s="39"/>
      <c r="SNZ109" s="39"/>
      <c r="SOA109" s="39"/>
      <c r="SOB109" s="39"/>
      <c r="SOC109" s="39"/>
      <c r="SOD109" s="39"/>
      <c r="SOE109" s="39"/>
      <c r="SOF109" s="39"/>
      <c r="SOG109" s="39"/>
      <c r="SOH109" s="39"/>
      <c r="SOI109" s="39"/>
      <c r="SOJ109" s="39"/>
      <c r="SOK109" s="39"/>
      <c r="SOL109" s="39"/>
      <c r="SOM109" s="39"/>
      <c r="SON109" s="39"/>
      <c r="SOO109" s="39"/>
      <c r="SOP109" s="39"/>
      <c r="SOQ109" s="39"/>
      <c r="SOR109" s="39"/>
      <c r="SOS109" s="39"/>
      <c r="SOT109" s="39"/>
      <c r="SOU109" s="39"/>
      <c r="SOV109" s="39"/>
      <c r="SOW109" s="39"/>
      <c r="SOX109" s="39"/>
      <c r="SOY109" s="39"/>
      <c r="SOZ109" s="39"/>
      <c r="SPA109" s="39"/>
      <c r="SPB109" s="39"/>
      <c r="SPC109" s="39"/>
      <c r="SPD109" s="39"/>
      <c r="SPE109" s="39"/>
      <c r="SPF109" s="39"/>
      <c r="SPG109" s="39"/>
      <c r="SPH109" s="39"/>
      <c r="SPI109" s="39"/>
      <c r="SPJ109" s="39"/>
      <c r="SPK109" s="39"/>
      <c r="SPL109" s="39"/>
      <c r="SPM109" s="39"/>
      <c r="SPN109" s="39"/>
      <c r="SPO109" s="39"/>
      <c r="SPP109" s="39"/>
      <c r="SPQ109" s="39"/>
      <c r="SPR109" s="39"/>
      <c r="SPS109" s="39"/>
      <c r="SPT109" s="39"/>
      <c r="SPU109" s="39"/>
      <c r="SPV109" s="39"/>
      <c r="SPW109" s="39"/>
      <c r="SPX109" s="39"/>
      <c r="SPY109" s="39"/>
      <c r="SPZ109" s="39"/>
      <c r="SQA109" s="39"/>
      <c r="SQB109" s="39"/>
      <c r="SQC109" s="39"/>
      <c r="SQD109" s="39"/>
      <c r="SQE109" s="39"/>
      <c r="SQF109" s="39"/>
      <c r="SQG109" s="39"/>
      <c r="SQH109" s="39"/>
      <c r="SQI109" s="39"/>
      <c r="SQJ109" s="39"/>
      <c r="SQK109" s="39"/>
      <c r="SQL109" s="39"/>
      <c r="SQM109" s="39"/>
      <c r="SQN109" s="39"/>
      <c r="SQO109" s="39"/>
      <c r="SQP109" s="39"/>
      <c r="SQQ109" s="39"/>
      <c r="SQR109" s="39"/>
      <c r="SQS109" s="39"/>
      <c r="SQT109" s="39"/>
      <c r="SQU109" s="39"/>
      <c r="SQV109" s="39"/>
      <c r="SQW109" s="39"/>
      <c r="SQX109" s="39"/>
      <c r="SQY109" s="39"/>
      <c r="SQZ109" s="39"/>
      <c r="SRA109" s="39"/>
      <c r="SRB109" s="39"/>
      <c r="SRC109" s="39"/>
      <c r="SRD109" s="39"/>
      <c r="SRE109" s="39"/>
      <c r="SRF109" s="39"/>
      <c r="SRG109" s="39"/>
      <c r="SRH109" s="39"/>
      <c r="SRI109" s="39"/>
      <c r="SRJ109" s="39"/>
      <c r="SRK109" s="39"/>
      <c r="SRL109" s="39"/>
      <c r="SRM109" s="39"/>
      <c r="SRN109" s="39"/>
      <c r="SRO109" s="39"/>
      <c r="SRP109" s="39"/>
      <c r="SRQ109" s="39"/>
      <c r="SRR109" s="39"/>
      <c r="SRS109" s="39"/>
      <c r="SRT109" s="39"/>
      <c r="SRU109" s="39"/>
      <c r="SRV109" s="39"/>
      <c r="SRW109" s="39"/>
      <c r="SRX109" s="39"/>
      <c r="SRY109" s="39"/>
      <c r="SRZ109" s="39"/>
      <c r="SSA109" s="39"/>
      <c r="SSB109" s="39"/>
      <c r="SSC109" s="39"/>
      <c r="SSD109" s="39"/>
      <c r="SSE109" s="39"/>
      <c r="SSF109" s="39"/>
      <c r="SSG109" s="39"/>
      <c r="SSH109" s="39"/>
      <c r="SSI109" s="39"/>
      <c r="SSJ109" s="39"/>
      <c r="SSK109" s="39"/>
      <c r="SSL109" s="39"/>
      <c r="SSM109" s="39"/>
      <c r="SSN109" s="39"/>
      <c r="SSO109" s="39"/>
      <c r="SSP109" s="39"/>
      <c r="SSQ109" s="39"/>
      <c r="SSR109" s="39"/>
      <c r="SSS109" s="39"/>
      <c r="SST109" s="39"/>
      <c r="SSU109" s="39"/>
      <c r="SSV109" s="39"/>
      <c r="SSW109" s="39"/>
      <c r="SSX109" s="39"/>
      <c r="SSY109" s="39"/>
      <c r="SSZ109" s="39"/>
      <c r="STA109" s="39"/>
      <c r="STB109" s="39"/>
      <c r="STC109" s="39"/>
      <c r="STD109" s="39"/>
      <c r="STE109" s="39"/>
      <c r="STF109" s="39"/>
      <c r="STG109" s="39"/>
      <c r="STH109" s="39"/>
      <c r="STI109" s="39"/>
      <c r="STJ109" s="39"/>
      <c r="STK109" s="39"/>
      <c r="STL109" s="39"/>
      <c r="STM109" s="39"/>
      <c r="STN109" s="39"/>
      <c r="STO109" s="39"/>
      <c r="STP109" s="39"/>
      <c r="STQ109" s="39"/>
      <c r="STR109" s="39"/>
      <c r="STS109" s="39"/>
      <c r="STT109" s="39"/>
      <c r="STU109" s="39"/>
      <c r="STV109" s="39"/>
      <c r="STW109" s="39"/>
      <c r="STX109" s="39"/>
      <c r="STY109" s="39"/>
      <c r="STZ109" s="39"/>
      <c r="SUA109" s="39"/>
      <c r="SUB109" s="39"/>
      <c r="SUC109" s="39"/>
      <c r="SUD109" s="39"/>
      <c r="SUE109" s="39"/>
      <c r="SUF109" s="39"/>
      <c r="SUG109" s="39"/>
      <c r="SUH109" s="39"/>
      <c r="SUI109" s="39"/>
      <c r="SUJ109" s="39"/>
      <c r="SUK109" s="39"/>
      <c r="SUL109" s="39"/>
      <c r="SUM109" s="39"/>
      <c r="SUN109" s="39"/>
      <c r="SUO109" s="39"/>
      <c r="SUP109" s="39"/>
      <c r="SUQ109" s="39"/>
      <c r="SUR109" s="39"/>
      <c r="SUS109" s="39"/>
      <c r="SUT109" s="39"/>
      <c r="SUU109" s="39"/>
      <c r="SUV109" s="39"/>
      <c r="SUW109" s="39"/>
      <c r="SUX109" s="39"/>
      <c r="SUY109" s="39"/>
      <c r="SUZ109" s="39"/>
      <c r="SVA109" s="39"/>
      <c r="SVB109" s="39"/>
      <c r="SVC109" s="39"/>
      <c r="SVD109" s="39"/>
      <c r="SVE109" s="39"/>
      <c r="SVF109" s="39"/>
      <c r="SVG109" s="39"/>
      <c r="SVH109" s="39"/>
      <c r="SVI109" s="39"/>
      <c r="SVJ109" s="39"/>
      <c r="SVK109" s="39"/>
      <c r="SVL109" s="39"/>
      <c r="SVM109" s="39"/>
      <c r="SVN109" s="39"/>
      <c r="SVO109" s="39"/>
      <c r="SVP109" s="39"/>
      <c r="SVQ109" s="39"/>
      <c r="SVR109" s="39"/>
      <c r="SVS109" s="39"/>
      <c r="SVT109" s="39"/>
      <c r="SVU109" s="39"/>
      <c r="SVV109" s="39"/>
      <c r="SVW109" s="39"/>
      <c r="SVX109" s="39"/>
      <c r="SVY109" s="39"/>
      <c r="SVZ109" s="39"/>
      <c r="SWA109" s="39"/>
      <c r="SWB109" s="39"/>
      <c r="SWC109" s="39"/>
      <c r="SWD109" s="39"/>
      <c r="SWE109" s="39"/>
      <c r="SWF109" s="39"/>
      <c r="SWG109" s="39"/>
      <c r="SWH109" s="39"/>
      <c r="SWI109" s="39"/>
      <c r="SWJ109" s="39"/>
      <c r="SWK109" s="39"/>
      <c r="SWL109" s="39"/>
      <c r="SWM109" s="39"/>
      <c r="SWN109" s="39"/>
      <c r="SWO109" s="39"/>
      <c r="SWP109" s="39"/>
      <c r="SWQ109" s="39"/>
      <c r="SWR109" s="39"/>
      <c r="SWS109" s="39"/>
      <c r="SWT109" s="39"/>
      <c r="SWU109" s="39"/>
      <c r="SWV109" s="39"/>
      <c r="SWW109" s="39"/>
      <c r="SWX109" s="39"/>
      <c r="SWY109" s="39"/>
      <c r="SWZ109" s="39"/>
      <c r="SXA109" s="39"/>
      <c r="SXB109" s="39"/>
      <c r="SXC109" s="39"/>
      <c r="SXD109" s="39"/>
      <c r="SXE109" s="39"/>
      <c r="SXF109" s="39"/>
      <c r="SXG109" s="39"/>
      <c r="SXH109" s="39"/>
      <c r="SXI109" s="39"/>
      <c r="SXJ109" s="39"/>
      <c r="SXK109" s="39"/>
      <c r="SXL109" s="39"/>
      <c r="SXM109" s="39"/>
      <c r="SXN109" s="39"/>
      <c r="SXO109" s="39"/>
      <c r="SXP109" s="39"/>
      <c r="SXQ109" s="39"/>
      <c r="SXR109" s="39"/>
      <c r="SXS109" s="39"/>
      <c r="SXT109" s="39"/>
      <c r="SXU109" s="39"/>
      <c r="SXV109" s="39"/>
      <c r="SXW109" s="39"/>
      <c r="SXX109" s="39"/>
      <c r="SXY109" s="39"/>
      <c r="SXZ109" s="39"/>
      <c r="SYA109" s="39"/>
      <c r="SYB109" s="39"/>
      <c r="SYC109" s="39"/>
      <c r="SYD109" s="39"/>
      <c r="SYE109" s="39"/>
      <c r="SYF109" s="39"/>
      <c r="SYG109" s="39"/>
      <c r="SYH109" s="39"/>
      <c r="SYI109" s="39"/>
      <c r="SYJ109" s="39"/>
      <c r="SYK109" s="39"/>
      <c r="SYL109" s="39"/>
      <c r="SYM109" s="39"/>
      <c r="SYN109" s="39"/>
      <c r="SYO109" s="39"/>
      <c r="SYP109" s="39"/>
      <c r="SYQ109" s="39"/>
      <c r="SYR109" s="39"/>
      <c r="SYS109" s="39"/>
      <c r="SYT109" s="39"/>
      <c r="SYU109" s="39"/>
      <c r="SYV109" s="39"/>
      <c r="SYW109" s="39"/>
      <c r="SYX109" s="39"/>
      <c r="SYY109" s="39"/>
      <c r="SYZ109" s="39"/>
      <c r="SZA109" s="39"/>
      <c r="SZB109" s="39"/>
      <c r="SZC109" s="39"/>
      <c r="SZD109" s="39"/>
      <c r="SZE109" s="39"/>
      <c r="SZF109" s="39"/>
      <c r="SZG109" s="39"/>
      <c r="SZH109" s="39"/>
      <c r="SZI109" s="39"/>
      <c r="SZJ109" s="39"/>
      <c r="SZK109" s="39"/>
      <c r="SZL109" s="39"/>
      <c r="SZM109" s="39"/>
      <c r="SZN109" s="39"/>
      <c r="SZO109" s="39"/>
      <c r="SZP109" s="39"/>
      <c r="SZQ109" s="39"/>
      <c r="SZR109" s="39"/>
      <c r="SZS109" s="39"/>
      <c r="SZT109" s="39"/>
      <c r="SZU109" s="39"/>
      <c r="SZV109" s="39"/>
      <c r="SZW109" s="39"/>
      <c r="SZX109" s="39"/>
      <c r="SZY109" s="39"/>
      <c r="SZZ109" s="39"/>
      <c r="TAA109" s="39"/>
      <c r="TAB109" s="39"/>
      <c r="TAC109" s="39"/>
      <c r="TAD109" s="39"/>
      <c r="TAE109" s="39"/>
      <c r="TAF109" s="39"/>
      <c r="TAG109" s="39"/>
      <c r="TAH109" s="39"/>
      <c r="TAI109" s="39"/>
      <c r="TAJ109" s="39"/>
      <c r="TAK109" s="39"/>
      <c r="TAL109" s="39"/>
      <c r="TAM109" s="39"/>
      <c r="TAN109" s="39"/>
      <c r="TAO109" s="39"/>
      <c r="TAP109" s="39"/>
      <c r="TAQ109" s="39"/>
      <c r="TAR109" s="39"/>
      <c r="TAS109" s="39"/>
      <c r="TAT109" s="39"/>
      <c r="TAU109" s="39"/>
      <c r="TAV109" s="39"/>
      <c r="TAW109" s="39"/>
      <c r="TAX109" s="39"/>
      <c r="TAY109" s="39"/>
      <c r="TAZ109" s="39"/>
      <c r="TBA109" s="39"/>
      <c r="TBB109" s="39"/>
      <c r="TBC109" s="39"/>
      <c r="TBD109" s="39"/>
      <c r="TBE109" s="39"/>
      <c r="TBF109" s="39"/>
      <c r="TBG109" s="39"/>
      <c r="TBH109" s="39"/>
      <c r="TBI109" s="39"/>
      <c r="TBJ109" s="39"/>
      <c r="TBK109" s="39"/>
      <c r="TBL109" s="39"/>
      <c r="TBM109" s="39"/>
      <c r="TBN109" s="39"/>
      <c r="TBO109" s="39"/>
      <c r="TBP109" s="39"/>
      <c r="TBQ109" s="39"/>
      <c r="TBR109" s="39"/>
      <c r="TBS109" s="39"/>
      <c r="TBT109" s="39"/>
      <c r="TBU109" s="39"/>
      <c r="TBV109" s="39"/>
      <c r="TBW109" s="39"/>
      <c r="TBX109" s="39"/>
      <c r="TBY109" s="39"/>
      <c r="TBZ109" s="39"/>
      <c r="TCA109" s="39"/>
      <c r="TCB109" s="39"/>
      <c r="TCC109" s="39"/>
      <c r="TCD109" s="39"/>
      <c r="TCE109" s="39"/>
      <c r="TCF109" s="39"/>
      <c r="TCG109" s="39"/>
      <c r="TCH109" s="39"/>
      <c r="TCI109" s="39"/>
      <c r="TCJ109" s="39"/>
      <c r="TCK109" s="39"/>
      <c r="TCL109" s="39"/>
      <c r="TCM109" s="39"/>
      <c r="TCN109" s="39"/>
      <c r="TCO109" s="39"/>
      <c r="TCP109" s="39"/>
      <c r="TCQ109" s="39"/>
      <c r="TCR109" s="39"/>
      <c r="TCS109" s="39"/>
      <c r="TCT109" s="39"/>
      <c r="TCU109" s="39"/>
      <c r="TCV109" s="39"/>
      <c r="TCW109" s="39"/>
      <c r="TCX109" s="39"/>
      <c r="TCY109" s="39"/>
      <c r="TCZ109" s="39"/>
      <c r="TDA109" s="39"/>
      <c r="TDB109" s="39"/>
      <c r="TDC109" s="39"/>
      <c r="TDD109" s="39"/>
      <c r="TDE109" s="39"/>
      <c r="TDF109" s="39"/>
      <c r="TDG109" s="39"/>
      <c r="TDH109" s="39"/>
      <c r="TDI109" s="39"/>
      <c r="TDJ109" s="39"/>
      <c r="TDK109" s="39"/>
      <c r="TDL109" s="39"/>
      <c r="TDM109" s="39"/>
      <c r="TDN109" s="39"/>
      <c r="TDO109" s="39"/>
      <c r="TDP109" s="39"/>
      <c r="TDQ109" s="39"/>
      <c r="TDR109" s="39"/>
      <c r="TDS109" s="39"/>
      <c r="TDT109" s="39"/>
      <c r="TDU109" s="39"/>
      <c r="TDV109" s="39"/>
      <c r="TDW109" s="39"/>
      <c r="TDX109" s="39"/>
      <c r="TDY109" s="39"/>
      <c r="TDZ109" s="39"/>
      <c r="TEA109" s="39"/>
      <c r="TEB109" s="39"/>
      <c r="TEC109" s="39"/>
      <c r="TED109" s="39"/>
      <c r="TEE109" s="39"/>
      <c r="TEF109" s="39"/>
      <c r="TEG109" s="39"/>
      <c r="TEH109" s="39"/>
      <c r="TEI109" s="39"/>
      <c r="TEJ109" s="39"/>
      <c r="TEK109" s="39"/>
      <c r="TEL109" s="39"/>
      <c r="TEM109" s="39"/>
      <c r="TEN109" s="39"/>
      <c r="TEO109" s="39"/>
      <c r="TEP109" s="39"/>
      <c r="TEQ109" s="39"/>
      <c r="TER109" s="39"/>
      <c r="TES109" s="39"/>
      <c r="TET109" s="39"/>
      <c r="TEU109" s="39"/>
      <c r="TEV109" s="39"/>
      <c r="TEW109" s="39"/>
      <c r="TEX109" s="39"/>
      <c r="TEY109" s="39"/>
      <c r="TEZ109" s="39"/>
      <c r="TFA109" s="39"/>
      <c r="TFB109" s="39"/>
      <c r="TFC109" s="39"/>
      <c r="TFD109" s="39"/>
      <c r="TFE109" s="39"/>
      <c r="TFF109" s="39"/>
      <c r="TFG109" s="39"/>
      <c r="TFH109" s="39"/>
      <c r="TFI109" s="39"/>
      <c r="TFJ109" s="39"/>
      <c r="TFK109" s="39"/>
      <c r="TFL109" s="39"/>
      <c r="TFM109" s="39"/>
      <c r="TFN109" s="39"/>
      <c r="TFO109" s="39"/>
      <c r="TFP109" s="39"/>
      <c r="TFQ109" s="39"/>
      <c r="TFR109" s="39"/>
      <c r="TFS109" s="39"/>
      <c r="TFT109" s="39"/>
      <c r="TFU109" s="39"/>
      <c r="TFV109" s="39"/>
      <c r="TFW109" s="39"/>
      <c r="TFX109" s="39"/>
      <c r="TFY109" s="39"/>
      <c r="TFZ109" s="39"/>
      <c r="TGA109" s="39"/>
      <c r="TGB109" s="39"/>
      <c r="TGC109" s="39"/>
      <c r="TGD109" s="39"/>
      <c r="TGE109" s="39"/>
      <c r="TGF109" s="39"/>
      <c r="TGG109" s="39"/>
      <c r="TGH109" s="39"/>
      <c r="TGI109" s="39"/>
      <c r="TGJ109" s="39"/>
      <c r="TGK109" s="39"/>
      <c r="TGL109" s="39"/>
      <c r="TGM109" s="39"/>
      <c r="TGN109" s="39"/>
      <c r="TGO109" s="39"/>
      <c r="TGP109" s="39"/>
      <c r="TGQ109" s="39"/>
      <c r="TGR109" s="39"/>
      <c r="TGS109" s="39"/>
      <c r="TGT109" s="39"/>
      <c r="TGU109" s="39"/>
      <c r="TGV109" s="39"/>
      <c r="TGW109" s="39"/>
      <c r="TGX109" s="39"/>
      <c r="TGY109" s="39"/>
      <c r="TGZ109" s="39"/>
      <c r="THA109" s="39"/>
      <c r="THB109" s="39"/>
      <c r="THC109" s="39"/>
      <c r="THD109" s="39"/>
      <c r="THE109" s="39"/>
      <c r="THF109" s="39"/>
      <c r="THG109" s="39"/>
      <c r="THH109" s="39"/>
      <c r="THI109" s="39"/>
      <c r="THJ109" s="39"/>
      <c r="THK109" s="39"/>
      <c r="THL109" s="39"/>
      <c r="THM109" s="39"/>
      <c r="THN109" s="39"/>
      <c r="THO109" s="39"/>
      <c r="THP109" s="39"/>
      <c r="THQ109" s="39"/>
      <c r="THR109" s="39"/>
      <c r="THS109" s="39"/>
      <c r="THT109" s="39"/>
      <c r="THU109" s="39"/>
      <c r="THV109" s="39"/>
      <c r="THW109" s="39"/>
      <c r="THX109" s="39"/>
      <c r="THY109" s="39"/>
      <c r="THZ109" s="39"/>
      <c r="TIA109" s="39"/>
      <c r="TIB109" s="39"/>
      <c r="TIC109" s="39"/>
      <c r="TID109" s="39"/>
      <c r="TIE109" s="39"/>
      <c r="TIF109" s="39"/>
      <c r="TIG109" s="39"/>
      <c r="TIH109" s="39"/>
      <c r="TII109" s="39"/>
      <c r="TIJ109" s="39"/>
      <c r="TIK109" s="39"/>
      <c r="TIL109" s="39"/>
      <c r="TIM109" s="39"/>
      <c r="TIN109" s="39"/>
      <c r="TIO109" s="39"/>
      <c r="TIP109" s="39"/>
      <c r="TIQ109" s="39"/>
      <c r="TIR109" s="39"/>
      <c r="TIS109" s="39"/>
      <c r="TIT109" s="39"/>
      <c r="TIU109" s="39"/>
      <c r="TIV109" s="39"/>
      <c r="TIW109" s="39"/>
      <c r="TIX109" s="39"/>
      <c r="TIY109" s="39"/>
      <c r="TIZ109" s="39"/>
      <c r="TJA109" s="39"/>
      <c r="TJB109" s="39"/>
      <c r="TJC109" s="39"/>
      <c r="TJD109" s="39"/>
      <c r="TJE109" s="39"/>
      <c r="TJF109" s="39"/>
      <c r="TJG109" s="39"/>
      <c r="TJH109" s="39"/>
      <c r="TJI109" s="39"/>
      <c r="TJJ109" s="39"/>
      <c r="TJK109" s="39"/>
      <c r="TJL109" s="39"/>
      <c r="TJM109" s="39"/>
      <c r="TJN109" s="39"/>
      <c r="TJO109" s="39"/>
      <c r="TJP109" s="39"/>
      <c r="TJQ109" s="39"/>
      <c r="TJR109" s="39"/>
      <c r="TJS109" s="39"/>
      <c r="TJT109" s="39"/>
      <c r="TJU109" s="39"/>
      <c r="TJV109" s="39"/>
      <c r="TJW109" s="39"/>
      <c r="TJX109" s="39"/>
      <c r="TJY109" s="39"/>
      <c r="TJZ109" s="39"/>
      <c r="TKA109" s="39"/>
      <c r="TKB109" s="39"/>
      <c r="TKC109" s="39"/>
      <c r="TKD109" s="39"/>
      <c r="TKE109" s="39"/>
      <c r="TKF109" s="39"/>
      <c r="TKG109" s="39"/>
      <c r="TKH109" s="39"/>
      <c r="TKI109" s="39"/>
      <c r="TKJ109" s="39"/>
      <c r="TKK109" s="39"/>
      <c r="TKL109" s="39"/>
      <c r="TKM109" s="39"/>
      <c r="TKN109" s="39"/>
      <c r="TKO109" s="39"/>
      <c r="TKP109" s="39"/>
      <c r="TKQ109" s="39"/>
      <c r="TKR109" s="39"/>
      <c r="TKS109" s="39"/>
      <c r="TKT109" s="39"/>
      <c r="TKU109" s="39"/>
      <c r="TKV109" s="39"/>
      <c r="TKW109" s="39"/>
      <c r="TKX109" s="39"/>
      <c r="TKY109" s="39"/>
      <c r="TKZ109" s="39"/>
      <c r="TLA109" s="39"/>
      <c r="TLB109" s="39"/>
      <c r="TLC109" s="39"/>
      <c r="TLD109" s="39"/>
      <c r="TLE109" s="39"/>
      <c r="TLF109" s="39"/>
      <c r="TLG109" s="39"/>
      <c r="TLH109" s="39"/>
      <c r="TLI109" s="39"/>
      <c r="TLJ109" s="39"/>
      <c r="TLK109" s="39"/>
      <c r="TLL109" s="39"/>
      <c r="TLM109" s="39"/>
      <c r="TLN109" s="39"/>
      <c r="TLO109" s="39"/>
      <c r="TLP109" s="39"/>
      <c r="TLQ109" s="39"/>
      <c r="TLR109" s="39"/>
      <c r="TLS109" s="39"/>
      <c r="TLT109" s="39"/>
      <c r="TLU109" s="39"/>
      <c r="TLV109" s="39"/>
      <c r="TLW109" s="39"/>
      <c r="TLX109" s="39"/>
      <c r="TLY109" s="39"/>
      <c r="TLZ109" s="39"/>
      <c r="TMA109" s="39"/>
      <c r="TMB109" s="39"/>
      <c r="TMC109" s="39"/>
      <c r="TMD109" s="39"/>
      <c r="TME109" s="39"/>
      <c r="TMF109" s="39"/>
      <c r="TMG109" s="39"/>
      <c r="TMH109" s="39"/>
      <c r="TMI109" s="39"/>
      <c r="TMJ109" s="39"/>
      <c r="TMK109" s="39"/>
      <c r="TML109" s="39"/>
      <c r="TMM109" s="39"/>
      <c r="TMN109" s="39"/>
      <c r="TMO109" s="39"/>
      <c r="TMP109" s="39"/>
      <c r="TMQ109" s="39"/>
      <c r="TMR109" s="39"/>
      <c r="TMS109" s="39"/>
      <c r="TMT109" s="39"/>
      <c r="TMU109" s="39"/>
      <c r="TMV109" s="39"/>
      <c r="TMW109" s="39"/>
      <c r="TMX109" s="39"/>
      <c r="TMY109" s="39"/>
      <c r="TMZ109" s="39"/>
      <c r="TNA109" s="39"/>
      <c r="TNB109" s="39"/>
      <c r="TNC109" s="39"/>
      <c r="TND109" s="39"/>
      <c r="TNE109" s="39"/>
      <c r="TNF109" s="39"/>
      <c r="TNG109" s="39"/>
      <c r="TNH109" s="39"/>
      <c r="TNI109" s="39"/>
      <c r="TNJ109" s="39"/>
      <c r="TNK109" s="39"/>
      <c r="TNL109" s="39"/>
      <c r="TNM109" s="39"/>
      <c r="TNN109" s="39"/>
      <c r="TNO109" s="39"/>
      <c r="TNP109" s="39"/>
      <c r="TNQ109" s="39"/>
      <c r="TNR109" s="39"/>
      <c r="TNS109" s="39"/>
      <c r="TNT109" s="39"/>
      <c r="TNU109" s="39"/>
      <c r="TNV109" s="39"/>
      <c r="TNW109" s="39"/>
      <c r="TNX109" s="39"/>
      <c r="TNY109" s="39"/>
      <c r="TNZ109" s="39"/>
      <c r="TOA109" s="39"/>
      <c r="TOB109" s="39"/>
      <c r="TOC109" s="39"/>
      <c r="TOD109" s="39"/>
      <c r="TOE109" s="39"/>
      <c r="TOF109" s="39"/>
      <c r="TOG109" s="39"/>
      <c r="TOH109" s="39"/>
      <c r="TOI109" s="39"/>
      <c r="TOJ109" s="39"/>
      <c r="TOK109" s="39"/>
      <c r="TOL109" s="39"/>
      <c r="TOM109" s="39"/>
      <c r="TON109" s="39"/>
      <c r="TOO109" s="39"/>
      <c r="TOP109" s="39"/>
      <c r="TOQ109" s="39"/>
      <c r="TOR109" s="39"/>
      <c r="TOS109" s="39"/>
      <c r="TOT109" s="39"/>
      <c r="TOU109" s="39"/>
      <c r="TOV109" s="39"/>
      <c r="TOW109" s="39"/>
      <c r="TOX109" s="39"/>
      <c r="TOY109" s="39"/>
      <c r="TOZ109" s="39"/>
      <c r="TPA109" s="39"/>
      <c r="TPB109" s="39"/>
      <c r="TPC109" s="39"/>
      <c r="TPD109" s="39"/>
      <c r="TPE109" s="39"/>
      <c r="TPF109" s="39"/>
      <c r="TPG109" s="39"/>
      <c r="TPH109" s="39"/>
      <c r="TPI109" s="39"/>
      <c r="TPJ109" s="39"/>
      <c r="TPK109" s="39"/>
      <c r="TPL109" s="39"/>
      <c r="TPM109" s="39"/>
      <c r="TPN109" s="39"/>
      <c r="TPO109" s="39"/>
      <c r="TPP109" s="39"/>
      <c r="TPQ109" s="39"/>
      <c r="TPR109" s="39"/>
      <c r="TPS109" s="39"/>
      <c r="TPT109" s="39"/>
      <c r="TPU109" s="39"/>
      <c r="TPV109" s="39"/>
      <c r="TPW109" s="39"/>
      <c r="TPX109" s="39"/>
      <c r="TPY109" s="39"/>
      <c r="TPZ109" s="39"/>
      <c r="TQA109" s="39"/>
      <c r="TQB109" s="39"/>
      <c r="TQC109" s="39"/>
      <c r="TQD109" s="39"/>
      <c r="TQE109" s="39"/>
      <c r="TQF109" s="39"/>
      <c r="TQG109" s="39"/>
      <c r="TQH109" s="39"/>
      <c r="TQI109" s="39"/>
      <c r="TQJ109" s="39"/>
      <c r="TQK109" s="39"/>
      <c r="TQL109" s="39"/>
      <c r="TQM109" s="39"/>
      <c r="TQN109" s="39"/>
      <c r="TQO109" s="39"/>
      <c r="TQP109" s="39"/>
      <c r="TQQ109" s="39"/>
      <c r="TQR109" s="39"/>
      <c r="TQS109" s="39"/>
      <c r="TQT109" s="39"/>
      <c r="TQU109" s="39"/>
      <c r="TQV109" s="39"/>
      <c r="TQW109" s="39"/>
      <c r="TQX109" s="39"/>
      <c r="TQY109" s="39"/>
      <c r="TQZ109" s="39"/>
      <c r="TRA109" s="39"/>
      <c r="TRB109" s="39"/>
      <c r="TRC109" s="39"/>
      <c r="TRD109" s="39"/>
      <c r="TRE109" s="39"/>
      <c r="TRF109" s="39"/>
      <c r="TRG109" s="39"/>
      <c r="TRH109" s="39"/>
      <c r="TRI109" s="39"/>
      <c r="TRJ109" s="39"/>
      <c r="TRK109" s="39"/>
      <c r="TRL109" s="39"/>
      <c r="TRM109" s="39"/>
      <c r="TRN109" s="39"/>
      <c r="TRO109" s="39"/>
      <c r="TRP109" s="39"/>
      <c r="TRQ109" s="39"/>
      <c r="TRR109" s="39"/>
      <c r="TRS109" s="39"/>
      <c r="TRT109" s="39"/>
      <c r="TRU109" s="39"/>
      <c r="TRV109" s="39"/>
      <c r="TRW109" s="39"/>
      <c r="TRX109" s="39"/>
      <c r="TRY109" s="39"/>
      <c r="TRZ109" s="39"/>
      <c r="TSA109" s="39"/>
      <c r="TSB109" s="39"/>
      <c r="TSC109" s="39"/>
      <c r="TSD109" s="39"/>
      <c r="TSE109" s="39"/>
      <c r="TSF109" s="39"/>
      <c r="TSG109" s="39"/>
      <c r="TSH109" s="39"/>
      <c r="TSI109" s="39"/>
      <c r="TSJ109" s="39"/>
      <c r="TSK109" s="39"/>
      <c r="TSL109" s="39"/>
      <c r="TSM109" s="39"/>
      <c r="TSN109" s="39"/>
      <c r="TSO109" s="39"/>
      <c r="TSP109" s="39"/>
      <c r="TSQ109" s="39"/>
      <c r="TSR109" s="39"/>
      <c r="TSS109" s="39"/>
      <c r="TST109" s="39"/>
      <c r="TSU109" s="39"/>
      <c r="TSV109" s="39"/>
      <c r="TSW109" s="39"/>
      <c r="TSX109" s="39"/>
      <c r="TSY109" s="39"/>
      <c r="TSZ109" s="39"/>
      <c r="TTA109" s="39"/>
      <c r="TTB109" s="39"/>
      <c r="TTC109" s="39"/>
      <c r="TTD109" s="39"/>
      <c r="TTE109" s="39"/>
      <c r="TTF109" s="39"/>
      <c r="TTG109" s="39"/>
      <c r="TTH109" s="39"/>
      <c r="TTI109" s="39"/>
      <c r="TTJ109" s="39"/>
      <c r="TTK109" s="39"/>
      <c r="TTL109" s="39"/>
      <c r="TTM109" s="39"/>
      <c r="TTN109" s="39"/>
      <c r="TTO109" s="39"/>
      <c r="TTP109" s="39"/>
      <c r="TTQ109" s="39"/>
      <c r="TTR109" s="39"/>
      <c r="TTS109" s="39"/>
      <c r="TTT109" s="39"/>
      <c r="TTU109" s="39"/>
      <c r="TTV109" s="39"/>
      <c r="TTW109" s="39"/>
      <c r="TTX109" s="39"/>
      <c r="TTY109" s="39"/>
      <c r="TTZ109" s="39"/>
      <c r="TUA109" s="39"/>
      <c r="TUB109" s="39"/>
      <c r="TUC109" s="39"/>
      <c r="TUD109" s="39"/>
      <c r="TUE109" s="39"/>
      <c r="TUF109" s="39"/>
      <c r="TUG109" s="39"/>
      <c r="TUH109" s="39"/>
      <c r="TUI109" s="39"/>
      <c r="TUJ109" s="39"/>
      <c r="TUK109" s="39"/>
      <c r="TUL109" s="39"/>
      <c r="TUM109" s="39"/>
      <c r="TUN109" s="39"/>
      <c r="TUO109" s="39"/>
      <c r="TUP109" s="39"/>
      <c r="TUQ109" s="39"/>
      <c r="TUR109" s="39"/>
      <c r="TUS109" s="39"/>
      <c r="TUT109" s="39"/>
      <c r="TUU109" s="39"/>
      <c r="TUV109" s="39"/>
      <c r="TUW109" s="39"/>
      <c r="TUX109" s="39"/>
      <c r="TUY109" s="39"/>
      <c r="TUZ109" s="39"/>
      <c r="TVA109" s="39"/>
      <c r="TVB109" s="39"/>
      <c r="TVC109" s="39"/>
      <c r="TVD109" s="39"/>
      <c r="TVE109" s="39"/>
      <c r="TVF109" s="39"/>
      <c r="TVG109" s="39"/>
      <c r="TVH109" s="39"/>
      <c r="TVI109" s="39"/>
      <c r="TVJ109" s="39"/>
      <c r="TVK109" s="39"/>
      <c r="TVL109" s="39"/>
      <c r="TVM109" s="39"/>
      <c r="TVN109" s="39"/>
      <c r="TVO109" s="39"/>
      <c r="TVP109" s="39"/>
      <c r="TVQ109" s="39"/>
      <c r="TVR109" s="39"/>
      <c r="TVS109" s="39"/>
      <c r="TVT109" s="39"/>
      <c r="TVU109" s="39"/>
      <c r="TVV109" s="39"/>
      <c r="TVW109" s="39"/>
      <c r="TVX109" s="39"/>
      <c r="TVY109" s="39"/>
      <c r="TVZ109" s="39"/>
      <c r="TWA109" s="39"/>
      <c r="TWB109" s="39"/>
      <c r="TWC109" s="39"/>
      <c r="TWD109" s="39"/>
      <c r="TWE109" s="39"/>
      <c r="TWF109" s="39"/>
      <c r="TWG109" s="39"/>
      <c r="TWH109" s="39"/>
      <c r="TWI109" s="39"/>
      <c r="TWJ109" s="39"/>
      <c r="TWK109" s="39"/>
      <c r="TWL109" s="39"/>
      <c r="TWM109" s="39"/>
      <c r="TWN109" s="39"/>
      <c r="TWO109" s="39"/>
      <c r="TWP109" s="39"/>
      <c r="TWQ109" s="39"/>
      <c r="TWR109" s="39"/>
      <c r="TWS109" s="39"/>
      <c r="TWT109" s="39"/>
      <c r="TWU109" s="39"/>
      <c r="TWV109" s="39"/>
      <c r="TWW109" s="39"/>
      <c r="TWX109" s="39"/>
      <c r="TWY109" s="39"/>
      <c r="TWZ109" s="39"/>
      <c r="TXA109" s="39"/>
      <c r="TXB109" s="39"/>
      <c r="TXC109" s="39"/>
      <c r="TXD109" s="39"/>
      <c r="TXE109" s="39"/>
      <c r="TXF109" s="39"/>
      <c r="TXG109" s="39"/>
      <c r="TXH109" s="39"/>
      <c r="TXI109" s="39"/>
      <c r="TXJ109" s="39"/>
      <c r="TXK109" s="39"/>
      <c r="TXL109" s="39"/>
      <c r="TXM109" s="39"/>
      <c r="TXN109" s="39"/>
      <c r="TXO109" s="39"/>
      <c r="TXP109" s="39"/>
      <c r="TXQ109" s="39"/>
      <c r="TXR109" s="39"/>
      <c r="TXS109" s="39"/>
      <c r="TXT109" s="39"/>
      <c r="TXU109" s="39"/>
      <c r="TXV109" s="39"/>
      <c r="TXW109" s="39"/>
      <c r="TXX109" s="39"/>
      <c r="TXY109" s="39"/>
      <c r="TXZ109" s="39"/>
      <c r="TYA109" s="39"/>
      <c r="TYB109" s="39"/>
      <c r="TYC109" s="39"/>
      <c r="TYD109" s="39"/>
      <c r="TYE109" s="39"/>
      <c r="TYF109" s="39"/>
      <c r="TYG109" s="39"/>
      <c r="TYH109" s="39"/>
      <c r="TYI109" s="39"/>
      <c r="TYJ109" s="39"/>
      <c r="TYK109" s="39"/>
      <c r="TYL109" s="39"/>
      <c r="TYM109" s="39"/>
      <c r="TYN109" s="39"/>
      <c r="TYO109" s="39"/>
      <c r="TYP109" s="39"/>
      <c r="TYQ109" s="39"/>
      <c r="TYR109" s="39"/>
      <c r="TYS109" s="39"/>
      <c r="TYT109" s="39"/>
      <c r="TYU109" s="39"/>
      <c r="TYV109" s="39"/>
      <c r="TYW109" s="39"/>
      <c r="TYX109" s="39"/>
      <c r="TYY109" s="39"/>
      <c r="TYZ109" s="39"/>
      <c r="TZA109" s="39"/>
      <c r="TZB109" s="39"/>
      <c r="TZC109" s="39"/>
      <c r="TZD109" s="39"/>
      <c r="TZE109" s="39"/>
      <c r="TZF109" s="39"/>
      <c r="TZG109" s="39"/>
      <c r="TZH109" s="39"/>
      <c r="TZI109" s="39"/>
      <c r="TZJ109" s="39"/>
      <c r="TZK109" s="39"/>
      <c r="TZL109" s="39"/>
      <c r="TZM109" s="39"/>
      <c r="TZN109" s="39"/>
      <c r="TZO109" s="39"/>
      <c r="TZP109" s="39"/>
      <c r="TZQ109" s="39"/>
      <c r="TZR109" s="39"/>
      <c r="TZS109" s="39"/>
      <c r="TZT109" s="39"/>
      <c r="TZU109" s="39"/>
      <c r="TZV109" s="39"/>
      <c r="TZW109" s="39"/>
      <c r="TZX109" s="39"/>
      <c r="TZY109" s="39"/>
      <c r="TZZ109" s="39"/>
      <c r="UAA109" s="39"/>
      <c r="UAB109" s="39"/>
      <c r="UAC109" s="39"/>
      <c r="UAD109" s="39"/>
      <c r="UAE109" s="39"/>
      <c r="UAF109" s="39"/>
      <c r="UAG109" s="39"/>
      <c r="UAH109" s="39"/>
      <c r="UAI109" s="39"/>
      <c r="UAJ109" s="39"/>
      <c r="UAK109" s="39"/>
      <c r="UAL109" s="39"/>
      <c r="UAM109" s="39"/>
      <c r="UAN109" s="39"/>
      <c r="UAO109" s="39"/>
      <c r="UAP109" s="39"/>
      <c r="UAQ109" s="39"/>
      <c r="UAR109" s="39"/>
      <c r="UAS109" s="39"/>
      <c r="UAT109" s="39"/>
      <c r="UAU109" s="39"/>
      <c r="UAV109" s="39"/>
      <c r="UAW109" s="39"/>
      <c r="UAX109" s="39"/>
      <c r="UAY109" s="39"/>
      <c r="UAZ109" s="39"/>
      <c r="UBA109" s="39"/>
      <c r="UBB109" s="39"/>
      <c r="UBC109" s="39"/>
      <c r="UBD109" s="39"/>
      <c r="UBE109" s="39"/>
      <c r="UBF109" s="39"/>
      <c r="UBG109" s="39"/>
      <c r="UBH109" s="39"/>
      <c r="UBI109" s="39"/>
      <c r="UBJ109" s="39"/>
      <c r="UBK109" s="39"/>
      <c r="UBL109" s="39"/>
      <c r="UBM109" s="39"/>
      <c r="UBN109" s="39"/>
      <c r="UBO109" s="39"/>
      <c r="UBP109" s="39"/>
      <c r="UBQ109" s="39"/>
      <c r="UBR109" s="39"/>
      <c r="UBS109" s="39"/>
      <c r="UBT109" s="39"/>
      <c r="UBU109" s="39"/>
      <c r="UBV109" s="39"/>
      <c r="UBW109" s="39"/>
      <c r="UBX109" s="39"/>
      <c r="UBY109" s="39"/>
      <c r="UBZ109" s="39"/>
      <c r="UCA109" s="39"/>
      <c r="UCB109" s="39"/>
      <c r="UCC109" s="39"/>
      <c r="UCD109" s="39"/>
      <c r="UCE109" s="39"/>
      <c r="UCF109" s="39"/>
      <c r="UCG109" s="39"/>
      <c r="UCH109" s="39"/>
      <c r="UCI109" s="39"/>
      <c r="UCJ109" s="39"/>
      <c r="UCK109" s="39"/>
      <c r="UCL109" s="39"/>
      <c r="UCM109" s="39"/>
      <c r="UCN109" s="39"/>
      <c r="UCO109" s="39"/>
      <c r="UCP109" s="39"/>
      <c r="UCQ109" s="39"/>
      <c r="UCR109" s="39"/>
      <c r="UCS109" s="39"/>
      <c r="UCT109" s="39"/>
      <c r="UCU109" s="39"/>
      <c r="UCV109" s="39"/>
      <c r="UCW109" s="39"/>
      <c r="UCX109" s="39"/>
      <c r="UCY109" s="39"/>
      <c r="UCZ109" s="39"/>
      <c r="UDA109" s="39"/>
      <c r="UDB109" s="39"/>
      <c r="UDC109" s="39"/>
      <c r="UDD109" s="39"/>
      <c r="UDE109" s="39"/>
      <c r="UDF109" s="39"/>
      <c r="UDG109" s="39"/>
      <c r="UDH109" s="39"/>
      <c r="UDI109" s="39"/>
      <c r="UDJ109" s="39"/>
      <c r="UDK109" s="39"/>
      <c r="UDL109" s="39"/>
      <c r="UDM109" s="39"/>
      <c r="UDN109" s="39"/>
      <c r="UDO109" s="39"/>
      <c r="UDP109" s="39"/>
      <c r="UDQ109" s="39"/>
      <c r="UDR109" s="39"/>
      <c r="UDS109" s="39"/>
      <c r="UDT109" s="39"/>
      <c r="UDU109" s="39"/>
      <c r="UDV109" s="39"/>
      <c r="UDW109" s="39"/>
      <c r="UDX109" s="39"/>
      <c r="UDY109" s="39"/>
      <c r="UDZ109" s="39"/>
      <c r="UEA109" s="39"/>
      <c r="UEB109" s="39"/>
      <c r="UEC109" s="39"/>
      <c r="UED109" s="39"/>
      <c r="UEE109" s="39"/>
      <c r="UEF109" s="39"/>
      <c r="UEG109" s="39"/>
      <c r="UEH109" s="39"/>
      <c r="UEI109" s="39"/>
      <c r="UEJ109" s="39"/>
      <c r="UEK109" s="39"/>
      <c r="UEL109" s="39"/>
      <c r="UEM109" s="39"/>
      <c r="UEN109" s="39"/>
      <c r="UEO109" s="39"/>
      <c r="UEP109" s="39"/>
      <c r="UEQ109" s="39"/>
      <c r="UER109" s="39"/>
      <c r="UES109" s="39"/>
      <c r="UET109" s="39"/>
      <c r="UEU109" s="39"/>
      <c r="UEV109" s="39"/>
      <c r="UEW109" s="39"/>
      <c r="UEX109" s="39"/>
      <c r="UEY109" s="39"/>
      <c r="UEZ109" s="39"/>
      <c r="UFA109" s="39"/>
      <c r="UFB109" s="39"/>
      <c r="UFC109" s="39"/>
      <c r="UFD109" s="39"/>
      <c r="UFE109" s="39"/>
      <c r="UFF109" s="39"/>
      <c r="UFG109" s="39"/>
      <c r="UFH109" s="39"/>
      <c r="UFI109" s="39"/>
      <c r="UFJ109" s="39"/>
      <c r="UFK109" s="39"/>
      <c r="UFL109" s="39"/>
      <c r="UFM109" s="39"/>
      <c r="UFN109" s="39"/>
      <c r="UFO109" s="39"/>
      <c r="UFP109" s="39"/>
      <c r="UFQ109" s="39"/>
      <c r="UFR109" s="39"/>
      <c r="UFS109" s="39"/>
      <c r="UFT109" s="39"/>
      <c r="UFU109" s="39"/>
      <c r="UFV109" s="39"/>
      <c r="UFW109" s="39"/>
      <c r="UFX109" s="39"/>
      <c r="UFY109" s="39"/>
      <c r="UFZ109" s="39"/>
      <c r="UGA109" s="39"/>
      <c r="UGB109" s="39"/>
      <c r="UGC109" s="39"/>
      <c r="UGD109" s="39"/>
      <c r="UGE109" s="39"/>
      <c r="UGF109" s="39"/>
      <c r="UGG109" s="39"/>
      <c r="UGH109" s="39"/>
      <c r="UGI109" s="39"/>
      <c r="UGJ109" s="39"/>
      <c r="UGK109" s="39"/>
      <c r="UGL109" s="39"/>
      <c r="UGM109" s="39"/>
      <c r="UGN109" s="39"/>
      <c r="UGO109" s="39"/>
      <c r="UGP109" s="39"/>
      <c r="UGQ109" s="39"/>
      <c r="UGR109" s="39"/>
      <c r="UGS109" s="39"/>
      <c r="UGT109" s="39"/>
      <c r="UGU109" s="39"/>
      <c r="UGV109" s="39"/>
      <c r="UGW109" s="39"/>
      <c r="UGX109" s="39"/>
      <c r="UGY109" s="39"/>
      <c r="UGZ109" s="39"/>
      <c r="UHA109" s="39"/>
      <c r="UHB109" s="39"/>
      <c r="UHC109" s="39"/>
      <c r="UHD109" s="39"/>
      <c r="UHE109" s="39"/>
      <c r="UHF109" s="39"/>
      <c r="UHG109" s="39"/>
      <c r="UHH109" s="39"/>
      <c r="UHI109" s="39"/>
      <c r="UHJ109" s="39"/>
      <c r="UHK109" s="39"/>
      <c r="UHL109" s="39"/>
      <c r="UHM109" s="39"/>
      <c r="UHN109" s="39"/>
      <c r="UHO109" s="39"/>
      <c r="UHP109" s="39"/>
      <c r="UHQ109" s="39"/>
      <c r="UHR109" s="39"/>
      <c r="UHS109" s="39"/>
      <c r="UHT109" s="39"/>
      <c r="UHU109" s="39"/>
      <c r="UHV109" s="39"/>
      <c r="UHW109" s="39"/>
      <c r="UHX109" s="39"/>
      <c r="UHY109" s="39"/>
      <c r="UHZ109" s="39"/>
      <c r="UIA109" s="39"/>
      <c r="UIB109" s="39"/>
      <c r="UIC109" s="39"/>
      <c r="UID109" s="39"/>
      <c r="UIE109" s="39"/>
      <c r="UIF109" s="39"/>
      <c r="UIG109" s="39"/>
      <c r="UIH109" s="39"/>
      <c r="UII109" s="39"/>
      <c r="UIJ109" s="39"/>
      <c r="UIK109" s="39"/>
      <c r="UIL109" s="39"/>
      <c r="UIM109" s="39"/>
      <c r="UIN109" s="39"/>
      <c r="UIO109" s="39"/>
      <c r="UIP109" s="39"/>
      <c r="UIQ109" s="39"/>
      <c r="UIR109" s="39"/>
      <c r="UIS109" s="39"/>
      <c r="UIT109" s="39"/>
      <c r="UIU109" s="39"/>
      <c r="UIV109" s="39"/>
      <c r="UIW109" s="39"/>
      <c r="UIX109" s="39"/>
      <c r="UIY109" s="39"/>
      <c r="UIZ109" s="39"/>
      <c r="UJA109" s="39"/>
      <c r="UJB109" s="39"/>
      <c r="UJC109" s="39"/>
      <c r="UJD109" s="39"/>
      <c r="UJE109" s="39"/>
      <c r="UJF109" s="39"/>
      <c r="UJG109" s="39"/>
      <c r="UJH109" s="39"/>
      <c r="UJI109" s="39"/>
      <c r="UJJ109" s="39"/>
      <c r="UJK109" s="39"/>
      <c r="UJL109" s="39"/>
      <c r="UJM109" s="39"/>
      <c r="UJN109" s="39"/>
      <c r="UJO109" s="39"/>
      <c r="UJP109" s="39"/>
      <c r="UJQ109" s="39"/>
      <c r="UJR109" s="39"/>
      <c r="UJS109" s="39"/>
      <c r="UJT109" s="39"/>
      <c r="UJU109" s="39"/>
      <c r="UJV109" s="39"/>
      <c r="UJW109" s="39"/>
      <c r="UJX109" s="39"/>
      <c r="UJY109" s="39"/>
      <c r="UJZ109" s="39"/>
      <c r="UKA109" s="39"/>
      <c r="UKB109" s="39"/>
      <c r="UKC109" s="39"/>
      <c r="UKD109" s="39"/>
      <c r="UKE109" s="39"/>
      <c r="UKF109" s="39"/>
      <c r="UKG109" s="39"/>
      <c r="UKH109" s="39"/>
      <c r="UKI109" s="39"/>
      <c r="UKJ109" s="39"/>
      <c r="UKK109" s="39"/>
      <c r="UKL109" s="39"/>
      <c r="UKM109" s="39"/>
      <c r="UKN109" s="39"/>
      <c r="UKO109" s="39"/>
      <c r="UKP109" s="39"/>
      <c r="UKQ109" s="39"/>
      <c r="UKR109" s="39"/>
      <c r="UKS109" s="39"/>
      <c r="UKT109" s="39"/>
      <c r="UKU109" s="39"/>
      <c r="UKV109" s="39"/>
      <c r="UKW109" s="39"/>
      <c r="UKX109" s="39"/>
      <c r="UKY109" s="39"/>
      <c r="UKZ109" s="39"/>
      <c r="ULA109" s="39"/>
      <c r="ULB109" s="39"/>
      <c r="ULC109" s="39"/>
      <c r="ULD109" s="39"/>
      <c r="ULE109" s="39"/>
      <c r="ULF109" s="39"/>
      <c r="ULG109" s="39"/>
      <c r="ULH109" s="39"/>
      <c r="ULI109" s="39"/>
      <c r="ULJ109" s="39"/>
      <c r="ULK109" s="39"/>
      <c r="ULL109" s="39"/>
      <c r="ULM109" s="39"/>
      <c r="ULN109" s="39"/>
      <c r="ULO109" s="39"/>
      <c r="ULP109" s="39"/>
      <c r="ULQ109" s="39"/>
      <c r="ULR109" s="39"/>
      <c r="ULS109" s="39"/>
      <c r="ULT109" s="39"/>
      <c r="ULU109" s="39"/>
      <c r="ULV109" s="39"/>
      <c r="ULW109" s="39"/>
      <c r="ULX109" s="39"/>
      <c r="ULY109" s="39"/>
      <c r="ULZ109" s="39"/>
      <c r="UMA109" s="39"/>
      <c r="UMB109" s="39"/>
      <c r="UMC109" s="39"/>
      <c r="UMD109" s="39"/>
      <c r="UME109" s="39"/>
      <c r="UMF109" s="39"/>
      <c r="UMG109" s="39"/>
      <c r="UMH109" s="39"/>
      <c r="UMI109" s="39"/>
      <c r="UMJ109" s="39"/>
      <c r="UMK109" s="39"/>
      <c r="UML109" s="39"/>
      <c r="UMM109" s="39"/>
      <c r="UMN109" s="39"/>
      <c r="UMO109" s="39"/>
      <c r="UMP109" s="39"/>
      <c r="UMQ109" s="39"/>
      <c r="UMR109" s="39"/>
      <c r="UMS109" s="39"/>
      <c r="UMT109" s="39"/>
      <c r="UMU109" s="39"/>
      <c r="UMV109" s="39"/>
      <c r="UMW109" s="39"/>
      <c r="UMX109" s="39"/>
      <c r="UMY109" s="39"/>
      <c r="UMZ109" s="39"/>
      <c r="UNA109" s="39"/>
      <c r="UNB109" s="39"/>
      <c r="UNC109" s="39"/>
      <c r="UND109" s="39"/>
      <c r="UNE109" s="39"/>
      <c r="UNF109" s="39"/>
      <c r="UNG109" s="39"/>
      <c r="UNH109" s="39"/>
      <c r="UNI109" s="39"/>
      <c r="UNJ109" s="39"/>
      <c r="UNK109" s="39"/>
      <c r="UNL109" s="39"/>
      <c r="UNM109" s="39"/>
      <c r="UNN109" s="39"/>
      <c r="UNO109" s="39"/>
      <c r="UNP109" s="39"/>
      <c r="UNQ109" s="39"/>
      <c r="UNR109" s="39"/>
      <c r="UNS109" s="39"/>
      <c r="UNT109" s="39"/>
      <c r="UNU109" s="39"/>
      <c r="UNV109" s="39"/>
      <c r="UNW109" s="39"/>
      <c r="UNX109" s="39"/>
      <c r="UNY109" s="39"/>
      <c r="UNZ109" s="39"/>
      <c r="UOA109" s="39"/>
      <c r="UOB109" s="39"/>
      <c r="UOC109" s="39"/>
      <c r="UOD109" s="39"/>
      <c r="UOE109" s="39"/>
      <c r="UOF109" s="39"/>
      <c r="UOG109" s="39"/>
      <c r="UOH109" s="39"/>
      <c r="UOI109" s="39"/>
      <c r="UOJ109" s="39"/>
      <c r="UOK109" s="39"/>
      <c r="UOL109" s="39"/>
      <c r="UOM109" s="39"/>
      <c r="UON109" s="39"/>
      <c r="UOO109" s="39"/>
      <c r="UOP109" s="39"/>
      <c r="UOQ109" s="39"/>
      <c r="UOR109" s="39"/>
      <c r="UOS109" s="39"/>
      <c r="UOT109" s="39"/>
      <c r="UOU109" s="39"/>
      <c r="UOV109" s="39"/>
      <c r="UOW109" s="39"/>
      <c r="UOX109" s="39"/>
      <c r="UOY109" s="39"/>
      <c r="UOZ109" s="39"/>
      <c r="UPA109" s="39"/>
      <c r="UPB109" s="39"/>
      <c r="UPC109" s="39"/>
      <c r="UPD109" s="39"/>
      <c r="UPE109" s="39"/>
      <c r="UPF109" s="39"/>
      <c r="UPG109" s="39"/>
      <c r="UPH109" s="39"/>
      <c r="UPI109" s="39"/>
      <c r="UPJ109" s="39"/>
      <c r="UPK109" s="39"/>
      <c r="UPL109" s="39"/>
      <c r="UPM109" s="39"/>
      <c r="UPN109" s="39"/>
      <c r="UPO109" s="39"/>
      <c r="UPP109" s="39"/>
      <c r="UPQ109" s="39"/>
      <c r="UPR109" s="39"/>
      <c r="UPS109" s="39"/>
      <c r="UPT109" s="39"/>
      <c r="UPU109" s="39"/>
      <c r="UPV109" s="39"/>
      <c r="UPW109" s="39"/>
      <c r="UPX109" s="39"/>
      <c r="UPY109" s="39"/>
      <c r="UPZ109" s="39"/>
      <c r="UQA109" s="39"/>
      <c r="UQB109" s="39"/>
      <c r="UQC109" s="39"/>
      <c r="UQD109" s="39"/>
      <c r="UQE109" s="39"/>
      <c r="UQF109" s="39"/>
      <c r="UQG109" s="39"/>
      <c r="UQH109" s="39"/>
      <c r="UQI109" s="39"/>
      <c r="UQJ109" s="39"/>
      <c r="UQK109" s="39"/>
      <c r="UQL109" s="39"/>
      <c r="UQM109" s="39"/>
      <c r="UQN109" s="39"/>
      <c r="UQO109" s="39"/>
      <c r="UQP109" s="39"/>
      <c r="UQQ109" s="39"/>
      <c r="UQR109" s="39"/>
      <c r="UQS109" s="39"/>
      <c r="UQT109" s="39"/>
      <c r="UQU109" s="39"/>
      <c r="UQV109" s="39"/>
      <c r="UQW109" s="39"/>
      <c r="UQX109" s="39"/>
      <c r="UQY109" s="39"/>
      <c r="UQZ109" s="39"/>
      <c r="URA109" s="39"/>
      <c r="URB109" s="39"/>
      <c r="URC109" s="39"/>
      <c r="URD109" s="39"/>
      <c r="URE109" s="39"/>
      <c r="URF109" s="39"/>
      <c r="URG109" s="39"/>
      <c r="URH109" s="39"/>
      <c r="URI109" s="39"/>
      <c r="URJ109" s="39"/>
      <c r="URK109" s="39"/>
      <c r="URL109" s="39"/>
      <c r="URM109" s="39"/>
      <c r="URN109" s="39"/>
      <c r="URO109" s="39"/>
      <c r="URP109" s="39"/>
      <c r="URQ109" s="39"/>
      <c r="URR109" s="39"/>
      <c r="URS109" s="39"/>
      <c r="URT109" s="39"/>
      <c r="URU109" s="39"/>
      <c r="URV109" s="39"/>
      <c r="URW109" s="39"/>
      <c r="URX109" s="39"/>
      <c r="URY109" s="39"/>
      <c r="URZ109" s="39"/>
      <c r="USA109" s="39"/>
      <c r="USB109" s="39"/>
      <c r="USC109" s="39"/>
      <c r="USD109" s="39"/>
      <c r="USE109" s="39"/>
      <c r="USF109" s="39"/>
      <c r="USG109" s="39"/>
      <c r="USH109" s="39"/>
      <c r="USI109" s="39"/>
      <c r="USJ109" s="39"/>
      <c r="USK109" s="39"/>
      <c r="USL109" s="39"/>
      <c r="USM109" s="39"/>
      <c r="USN109" s="39"/>
      <c r="USO109" s="39"/>
      <c r="USP109" s="39"/>
      <c r="USQ109" s="39"/>
      <c r="USR109" s="39"/>
      <c r="USS109" s="39"/>
      <c r="UST109" s="39"/>
      <c r="USU109" s="39"/>
      <c r="USV109" s="39"/>
      <c r="USW109" s="39"/>
      <c r="USX109" s="39"/>
      <c r="USY109" s="39"/>
      <c r="USZ109" s="39"/>
      <c r="UTA109" s="39"/>
      <c r="UTB109" s="39"/>
      <c r="UTC109" s="39"/>
      <c r="UTD109" s="39"/>
      <c r="UTE109" s="39"/>
      <c r="UTF109" s="39"/>
      <c r="UTG109" s="39"/>
      <c r="UTH109" s="39"/>
      <c r="UTI109" s="39"/>
      <c r="UTJ109" s="39"/>
      <c r="UTK109" s="39"/>
      <c r="UTL109" s="39"/>
      <c r="UTM109" s="39"/>
      <c r="UTN109" s="39"/>
      <c r="UTO109" s="39"/>
      <c r="UTP109" s="39"/>
      <c r="UTQ109" s="39"/>
      <c r="UTR109" s="39"/>
      <c r="UTS109" s="39"/>
      <c r="UTT109" s="39"/>
      <c r="UTU109" s="39"/>
      <c r="UTV109" s="39"/>
      <c r="UTW109" s="39"/>
      <c r="UTX109" s="39"/>
      <c r="UTY109" s="39"/>
      <c r="UTZ109" s="39"/>
      <c r="UUA109" s="39"/>
      <c r="UUB109" s="39"/>
      <c r="UUC109" s="39"/>
      <c r="UUD109" s="39"/>
      <c r="UUE109" s="39"/>
      <c r="UUF109" s="39"/>
      <c r="UUG109" s="39"/>
      <c r="UUH109" s="39"/>
      <c r="UUI109" s="39"/>
      <c r="UUJ109" s="39"/>
      <c r="UUK109" s="39"/>
      <c r="UUL109" s="39"/>
      <c r="UUM109" s="39"/>
      <c r="UUN109" s="39"/>
      <c r="UUO109" s="39"/>
      <c r="UUP109" s="39"/>
      <c r="UUQ109" s="39"/>
      <c r="UUR109" s="39"/>
      <c r="UUS109" s="39"/>
      <c r="UUT109" s="39"/>
      <c r="UUU109" s="39"/>
      <c r="UUV109" s="39"/>
      <c r="UUW109" s="39"/>
      <c r="UUX109" s="39"/>
      <c r="UUY109" s="39"/>
      <c r="UUZ109" s="39"/>
      <c r="UVA109" s="39"/>
      <c r="UVB109" s="39"/>
      <c r="UVC109" s="39"/>
      <c r="UVD109" s="39"/>
      <c r="UVE109" s="39"/>
      <c r="UVF109" s="39"/>
      <c r="UVG109" s="39"/>
      <c r="UVH109" s="39"/>
      <c r="UVI109" s="39"/>
      <c r="UVJ109" s="39"/>
      <c r="UVK109" s="39"/>
      <c r="UVL109" s="39"/>
      <c r="UVM109" s="39"/>
      <c r="UVN109" s="39"/>
      <c r="UVO109" s="39"/>
      <c r="UVP109" s="39"/>
      <c r="UVQ109" s="39"/>
      <c r="UVR109" s="39"/>
      <c r="UVS109" s="39"/>
      <c r="UVT109" s="39"/>
      <c r="UVU109" s="39"/>
      <c r="UVV109" s="39"/>
      <c r="UVW109" s="39"/>
      <c r="UVX109" s="39"/>
      <c r="UVY109" s="39"/>
      <c r="UVZ109" s="39"/>
      <c r="UWA109" s="39"/>
      <c r="UWB109" s="39"/>
      <c r="UWC109" s="39"/>
      <c r="UWD109" s="39"/>
      <c r="UWE109" s="39"/>
      <c r="UWF109" s="39"/>
      <c r="UWG109" s="39"/>
      <c r="UWH109" s="39"/>
      <c r="UWI109" s="39"/>
      <c r="UWJ109" s="39"/>
      <c r="UWK109" s="39"/>
      <c r="UWL109" s="39"/>
      <c r="UWM109" s="39"/>
      <c r="UWN109" s="39"/>
      <c r="UWO109" s="39"/>
      <c r="UWP109" s="39"/>
      <c r="UWQ109" s="39"/>
      <c r="UWR109" s="39"/>
      <c r="UWS109" s="39"/>
      <c r="UWT109" s="39"/>
      <c r="UWU109" s="39"/>
      <c r="UWV109" s="39"/>
      <c r="UWW109" s="39"/>
      <c r="UWX109" s="39"/>
      <c r="UWY109" s="39"/>
      <c r="UWZ109" s="39"/>
      <c r="UXA109" s="39"/>
      <c r="UXB109" s="39"/>
      <c r="UXC109" s="39"/>
      <c r="UXD109" s="39"/>
      <c r="UXE109" s="39"/>
      <c r="UXF109" s="39"/>
      <c r="UXG109" s="39"/>
      <c r="UXH109" s="39"/>
      <c r="UXI109" s="39"/>
      <c r="UXJ109" s="39"/>
      <c r="UXK109" s="39"/>
      <c r="UXL109" s="39"/>
      <c r="UXM109" s="39"/>
      <c r="UXN109" s="39"/>
      <c r="UXO109" s="39"/>
      <c r="UXP109" s="39"/>
      <c r="UXQ109" s="39"/>
      <c r="UXR109" s="39"/>
      <c r="UXS109" s="39"/>
      <c r="UXT109" s="39"/>
      <c r="UXU109" s="39"/>
      <c r="UXV109" s="39"/>
      <c r="UXW109" s="39"/>
      <c r="UXX109" s="39"/>
      <c r="UXY109" s="39"/>
      <c r="UXZ109" s="39"/>
      <c r="UYA109" s="39"/>
      <c r="UYB109" s="39"/>
      <c r="UYC109" s="39"/>
      <c r="UYD109" s="39"/>
      <c r="UYE109" s="39"/>
      <c r="UYF109" s="39"/>
      <c r="UYG109" s="39"/>
      <c r="UYH109" s="39"/>
      <c r="UYI109" s="39"/>
      <c r="UYJ109" s="39"/>
      <c r="UYK109" s="39"/>
      <c r="UYL109" s="39"/>
      <c r="UYM109" s="39"/>
      <c r="UYN109" s="39"/>
      <c r="UYO109" s="39"/>
      <c r="UYP109" s="39"/>
      <c r="UYQ109" s="39"/>
      <c r="UYR109" s="39"/>
      <c r="UYS109" s="39"/>
      <c r="UYT109" s="39"/>
      <c r="UYU109" s="39"/>
      <c r="UYV109" s="39"/>
      <c r="UYW109" s="39"/>
      <c r="UYX109" s="39"/>
      <c r="UYY109" s="39"/>
      <c r="UYZ109" s="39"/>
      <c r="UZA109" s="39"/>
      <c r="UZB109" s="39"/>
      <c r="UZC109" s="39"/>
      <c r="UZD109" s="39"/>
      <c r="UZE109" s="39"/>
      <c r="UZF109" s="39"/>
      <c r="UZG109" s="39"/>
      <c r="UZH109" s="39"/>
      <c r="UZI109" s="39"/>
      <c r="UZJ109" s="39"/>
      <c r="UZK109" s="39"/>
      <c r="UZL109" s="39"/>
      <c r="UZM109" s="39"/>
      <c r="UZN109" s="39"/>
      <c r="UZO109" s="39"/>
      <c r="UZP109" s="39"/>
      <c r="UZQ109" s="39"/>
      <c r="UZR109" s="39"/>
      <c r="UZS109" s="39"/>
      <c r="UZT109" s="39"/>
      <c r="UZU109" s="39"/>
      <c r="UZV109" s="39"/>
      <c r="UZW109" s="39"/>
      <c r="UZX109" s="39"/>
      <c r="UZY109" s="39"/>
      <c r="UZZ109" s="39"/>
      <c r="VAA109" s="39"/>
      <c r="VAB109" s="39"/>
      <c r="VAC109" s="39"/>
      <c r="VAD109" s="39"/>
      <c r="VAE109" s="39"/>
      <c r="VAF109" s="39"/>
      <c r="VAG109" s="39"/>
      <c r="VAH109" s="39"/>
      <c r="VAI109" s="39"/>
      <c r="VAJ109" s="39"/>
      <c r="VAK109" s="39"/>
      <c r="VAL109" s="39"/>
      <c r="VAM109" s="39"/>
      <c r="VAN109" s="39"/>
      <c r="VAO109" s="39"/>
      <c r="VAP109" s="39"/>
      <c r="VAQ109" s="39"/>
      <c r="VAR109" s="39"/>
      <c r="VAS109" s="39"/>
      <c r="VAT109" s="39"/>
      <c r="VAU109" s="39"/>
      <c r="VAV109" s="39"/>
      <c r="VAW109" s="39"/>
      <c r="VAX109" s="39"/>
      <c r="VAY109" s="39"/>
      <c r="VAZ109" s="39"/>
      <c r="VBA109" s="39"/>
      <c r="VBB109" s="39"/>
      <c r="VBC109" s="39"/>
      <c r="VBD109" s="39"/>
      <c r="VBE109" s="39"/>
      <c r="VBF109" s="39"/>
      <c r="VBG109" s="39"/>
      <c r="VBH109" s="39"/>
      <c r="VBI109" s="39"/>
      <c r="VBJ109" s="39"/>
      <c r="VBK109" s="39"/>
      <c r="VBL109" s="39"/>
      <c r="VBM109" s="39"/>
      <c r="VBN109" s="39"/>
      <c r="VBO109" s="39"/>
      <c r="VBP109" s="39"/>
      <c r="VBQ109" s="39"/>
      <c r="VBR109" s="39"/>
      <c r="VBS109" s="39"/>
      <c r="VBT109" s="39"/>
      <c r="VBU109" s="39"/>
      <c r="VBV109" s="39"/>
      <c r="VBW109" s="39"/>
      <c r="VBX109" s="39"/>
      <c r="VBY109" s="39"/>
      <c r="VBZ109" s="39"/>
      <c r="VCA109" s="39"/>
      <c r="VCB109" s="39"/>
      <c r="VCC109" s="39"/>
      <c r="VCD109" s="39"/>
      <c r="VCE109" s="39"/>
      <c r="VCF109" s="39"/>
      <c r="VCG109" s="39"/>
      <c r="VCH109" s="39"/>
      <c r="VCI109" s="39"/>
      <c r="VCJ109" s="39"/>
      <c r="VCK109" s="39"/>
      <c r="VCL109" s="39"/>
      <c r="VCM109" s="39"/>
      <c r="VCN109" s="39"/>
      <c r="VCO109" s="39"/>
      <c r="VCP109" s="39"/>
      <c r="VCQ109" s="39"/>
      <c r="VCR109" s="39"/>
      <c r="VCS109" s="39"/>
      <c r="VCT109" s="39"/>
      <c r="VCU109" s="39"/>
      <c r="VCV109" s="39"/>
      <c r="VCW109" s="39"/>
      <c r="VCX109" s="39"/>
      <c r="VCY109" s="39"/>
      <c r="VCZ109" s="39"/>
      <c r="VDA109" s="39"/>
      <c r="VDB109" s="39"/>
      <c r="VDC109" s="39"/>
      <c r="VDD109" s="39"/>
      <c r="VDE109" s="39"/>
      <c r="VDF109" s="39"/>
      <c r="VDG109" s="39"/>
      <c r="VDH109" s="39"/>
      <c r="VDI109" s="39"/>
      <c r="VDJ109" s="39"/>
      <c r="VDK109" s="39"/>
      <c r="VDL109" s="39"/>
      <c r="VDM109" s="39"/>
      <c r="VDN109" s="39"/>
      <c r="VDO109" s="39"/>
      <c r="VDP109" s="39"/>
      <c r="VDQ109" s="39"/>
      <c r="VDR109" s="39"/>
      <c r="VDS109" s="39"/>
      <c r="VDT109" s="39"/>
      <c r="VDU109" s="39"/>
      <c r="VDV109" s="39"/>
      <c r="VDW109" s="39"/>
      <c r="VDX109" s="39"/>
      <c r="VDY109" s="39"/>
      <c r="VDZ109" s="39"/>
      <c r="VEA109" s="39"/>
      <c r="VEB109" s="39"/>
      <c r="VEC109" s="39"/>
      <c r="VED109" s="39"/>
      <c r="VEE109" s="39"/>
      <c r="VEF109" s="39"/>
      <c r="VEG109" s="39"/>
      <c r="VEH109" s="39"/>
      <c r="VEI109" s="39"/>
      <c r="VEJ109" s="39"/>
      <c r="VEK109" s="39"/>
      <c r="VEL109" s="39"/>
      <c r="VEM109" s="39"/>
      <c r="VEN109" s="39"/>
      <c r="VEO109" s="39"/>
      <c r="VEP109" s="39"/>
      <c r="VEQ109" s="39"/>
      <c r="VER109" s="39"/>
      <c r="VES109" s="39"/>
      <c r="VET109" s="39"/>
      <c r="VEU109" s="39"/>
      <c r="VEV109" s="39"/>
      <c r="VEW109" s="39"/>
      <c r="VEX109" s="39"/>
      <c r="VEY109" s="39"/>
      <c r="VEZ109" s="39"/>
      <c r="VFA109" s="39"/>
      <c r="VFB109" s="39"/>
      <c r="VFC109" s="39"/>
      <c r="VFD109" s="39"/>
      <c r="VFE109" s="39"/>
      <c r="VFF109" s="39"/>
      <c r="VFG109" s="39"/>
      <c r="VFH109" s="39"/>
      <c r="VFI109" s="39"/>
      <c r="VFJ109" s="39"/>
      <c r="VFK109" s="39"/>
      <c r="VFL109" s="39"/>
      <c r="VFM109" s="39"/>
      <c r="VFN109" s="39"/>
      <c r="VFO109" s="39"/>
      <c r="VFP109" s="39"/>
      <c r="VFQ109" s="39"/>
      <c r="VFR109" s="39"/>
      <c r="VFS109" s="39"/>
      <c r="VFT109" s="39"/>
      <c r="VFU109" s="39"/>
      <c r="VFV109" s="39"/>
      <c r="VFW109" s="39"/>
      <c r="VFX109" s="39"/>
      <c r="VFY109" s="39"/>
      <c r="VFZ109" s="39"/>
      <c r="VGA109" s="39"/>
      <c r="VGB109" s="39"/>
      <c r="VGC109" s="39"/>
      <c r="VGD109" s="39"/>
      <c r="VGE109" s="39"/>
      <c r="VGF109" s="39"/>
      <c r="VGG109" s="39"/>
      <c r="VGH109" s="39"/>
      <c r="VGI109" s="39"/>
      <c r="VGJ109" s="39"/>
      <c r="VGK109" s="39"/>
      <c r="VGL109" s="39"/>
      <c r="VGM109" s="39"/>
      <c r="VGN109" s="39"/>
      <c r="VGO109" s="39"/>
      <c r="VGP109" s="39"/>
      <c r="VGQ109" s="39"/>
      <c r="VGR109" s="39"/>
      <c r="VGS109" s="39"/>
      <c r="VGT109" s="39"/>
      <c r="VGU109" s="39"/>
      <c r="VGV109" s="39"/>
      <c r="VGW109" s="39"/>
      <c r="VGX109" s="39"/>
      <c r="VGY109" s="39"/>
      <c r="VGZ109" s="39"/>
      <c r="VHA109" s="39"/>
      <c r="VHB109" s="39"/>
      <c r="VHC109" s="39"/>
      <c r="VHD109" s="39"/>
      <c r="VHE109" s="39"/>
      <c r="VHF109" s="39"/>
      <c r="VHG109" s="39"/>
      <c r="VHH109" s="39"/>
      <c r="VHI109" s="39"/>
      <c r="VHJ109" s="39"/>
      <c r="VHK109" s="39"/>
      <c r="VHL109" s="39"/>
      <c r="VHM109" s="39"/>
      <c r="VHN109" s="39"/>
      <c r="VHO109" s="39"/>
      <c r="VHP109" s="39"/>
      <c r="VHQ109" s="39"/>
      <c r="VHR109" s="39"/>
      <c r="VHS109" s="39"/>
      <c r="VHT109" s="39"/>
      <c r="VHU109" s="39"/>
      <c r="VHV109" s="39"/>
      <c r="VHW109" s="39"/>
      <c r="VHX109" s="39"/>
      <c r="VHY109" s="39"/>
      <c r="VHZ109" s="39"/>
      <c r="VIA109" s="39"/>
      <c r="VIB109" s="39"/>
      <c r="VIC109" s="39"/>
      <c r="VID109" s="39"/>
      <c r="VIE109" s="39"/>
      <c r="VIF109" s="39"/>
      <c r="VIG109" s="39"/>
      <c r="VIH109" s="39"/>
      <c r="VII109" s="39"/>
      <c r="VIJ109" s="39"/>
      <c r="VIK109" s="39"/>
      <c r="VIL109" s="39"/>
      <c r="VIM109" s="39"/>
      <c r="VIN109" s="39"/>
      <c r="VIO109" s="39"/>
      <c r="VIP109" s="39"/>
      <c r="VIQ109" s="39"/>
      <c r="VIR109" s="39"/>
      <c r="VIS109" s="39"/>
      <c r="VIT109" s="39"/>
      <c r="VIU109" s="39"/>
      <c r="VIV109" s="39"/>
      <c r="VIW109" s="39"/>
      <c r="VIX109" s="39"/>
      <c r="VIY109" s="39"/>
      <c r="VIZ109" s="39"/>
      <c r="VJA109" s="39"/>
      <c r="VJB109" s="39"/>
      <c r="VJC109" s="39"/>
      <c r="VJD109" s="39"/>
      <c r="VJE109" s="39"/>
      <c r="VJF109" s="39"/>
      <c r="VJG109" s="39"/>
      <c r="VJH109" s="39"/>
      <c r="VJI109" s="39"/>
      <c r="VJJ109" s="39"/>
      <c r="VJK109" s="39"/>
      <c r="VJL109" s="39"/>
      <c r="VJM109" s="39"/>
      <c r="VJN109" s="39"/>
      <c r="VJO109" s="39"/>
      <c r="VJP109" s="39"/>
      <c r="VJQ109" s="39"/>
      <c r="VJR109" s="39"/>
      <c r="VJS109" s="39"/>
      <c r="VJT109" s="39"/>
      <c r="VJU109" s="39"/>
      <c r="VJV109" s="39"/>
      <c r="VJW109" s="39"/>
      <c r="VJX109" s="39"/>
      <c r="VJY109" s="39"/>
      <c r="VJZ109" s="39"/>
      <c r="VKA109" s="39"/>
      <c r="VKB109" s="39"/>
      <c r="VKC109" s="39"/>
      <c r="VKD109" s="39"/>
      <c r="VKE109" s="39"/>
      <c r="VKF109" s="39"/>
      <c r="VKG109" s="39"/>
      <c r="VKH109" s="39"/>
      <c r="VKI109" s="39"/>
      <c r="VKJ109" s="39"/>
      <c r="VKK109" s="39"/>
      <c r="VKL109" s="39"/>
      <c r="VKM109" s="39"/>
      <c r="VKN109" s="39"/>
      <c r="VKO109" s="39"/>
      <c r="VKP109" s="39"/>
      <c r="VKQ109" s="39"/>
      <c r="VKR109" s="39"/>
      <c r="VKS109" s="39"/>
      <c r="VKT109" s="39"/>
      <c r="VKU109" s="39"/>
      <c r="VKV109" s="39"/>
      <c r="VKW109" s="39"/>
      <c r="VKX109" s="39"/>
      <c r="VKY109" s="39"/>
      <c r="VKZ109" s="39"/>
      <c r="VLA109" s="39"/>
      <c r="VLB109" s="39"/>
      <c r="VLC109" s="39"/>
      <c r="VLD109" s="39"/>
      <c r="VLE109" s="39"/>
      <c r="VLF109" s="39"/>
      <c r="VLG109" s="39"/>
      <c r="VLH109" s="39"/>
      <c r="VLI109" s="39"/>
      <c r="VLJ109" s="39"/>
      <c r="VLK109" s="39"/>
      <c r="VLL109" s="39"/>
      <c r="VLM109" s="39"/>
      <c r="VLN109" s="39"/>
      <c r="VLO109" s="39"/>
      <c r="VLP109" s="39"/>
      <c r="VLQ109" s="39"/>
      <c r="VLR109" s="39"/>
      <c r="VLS109" s="39"/>
      <c r="VLT109" s="39"/>
      <c r="VLU109" s="39"/>
      <c r="VLV109" s="39"/>
      <c r="VLW109" s="39"/>
      <c r="VLX109" s="39"/>
      <c r="VLY109" s="39"/>
      <c r="VLZ109" s="39"/>
      <c r="VMA109" s="39"/>
      <c r="VMB109" s="39"/>
      <c r="VMC109" s="39"/>
      <c r="VMD109" s="39"/>
      <c r="VME109" s="39"/>
      <c r="VMF109" s="39"/>
      <c r="VMG109" s="39"/>
      <c r="VMH109" s="39"/>
      <c r="VMI109" s="39"/>
      <c r="VMJ109" s="39"/>
      <c r="VMK109" s="39"/>
      <c r="VML109" s="39"/>
      <c r="VMM109" s="39"/>
      <c r="VMN109" s="39"/>
      <c r="VMO109" s="39"/>
      <c r="VMP109" s="39"/>
      <c r="VMQ109" s="39"/>
      <c r="VMR109" s="39"/>
      <c r="VMS109" s="39"/>
      <c r="VMT109" s="39"/>
      <c r="VMU109" s="39"/>
      <c r="VMV109" s="39"/>
      <c r="VMW109" s="39"/>
      <c r="VMX109" s="39"/>
      <c r="VMY109" s="39"/>
      <c r="VMZ109" s="39"/>
      <c r="VNA109" s="39"/>
      <c r="VNB109" s="39"/>
      <c r="VNC109" s="39"/>
      <c r="VND109" s="39"/>
      <c r="VNE109" s="39"/>
      <c r="VNF109" s="39"/>
      <c r="VNG109" s="39"/>
      <c r="VNH109" s="39"/>
      <c r="VNI109" s="39"/>
      <c r="VNJ109" s="39"/>
      <c r="VNK109" s="39"/>
      <c r="VNL109" s="39"/>
      <c r="VNM109" s="39"/>
      <c r="VNN109" s="39"/>
      <c r="VNO109" s="39"/>
      <c r="VNP109" s="39"/>
      <c r="VNQ109" s="39"/>
      <c r="VNR109" s="39"/>
      <c r="VNS109" s="39"/>
      <c r="VNT109" s="39"/>
      <c r="VNU109" s="39"/>
      <c r="VNV109" s="39"/>
      <c r="VNW109" s="39"/>
      <c r="VNX109" s="39"/>
      <c r="VNY109" s="39"/>
      <c r="VNZ109" s="39"/>
      <c r="VOA109" s="39"/>
      <c r="VOB109" s="39"/>
      <c r="VOC109" s="39"/>
      <c r="VOD109" s="39"/>
      <c r="VOE109" s="39"/>
      <c r="VOF109" s="39"/>
      <c r="VOG109" s="39"/>
      <c r="VOH109" s="39"/>
      <c r="VOI109" s="39"/>
      <c r="VOJ109" s="39"/>
      <c r="VOK109" s="39"/>
      <c r="VOL109" s="39"/>
      <c r="VOM109" s="39"/>
      <c r="VON109" s="39"/>
      <c r="VOO109" s="39"/>
      <c r="VOP109" s="39"/>
      <c r="VOQ109" s="39"/>
      <c r="VOR109" s="39"/>
      <c r="VOS109" s="39"/>
      <c r="VOT109" s="39"/>
      <c r="VOU109" s="39"/>
      <c r="VOV109" s="39"/>
      <c r="VOW109" s="39"/>
      <c r="VOX109" s="39"/>
      <c r="VOY109" s="39"/>
      <c r="VOZ109" s="39"/>
      <c r="VPA109" s="39"/>
      <c r="VPB109" s="39"/>
      <c r="VPC109" s="39"/>
      <c r="VPD109" s="39"/>
      <c r="VPE109" s="39"/>
      <c r="VPF109" s="39"/>
      <c r="VPG109" s="39"/>
      <c r="VPH109" s="39"/>
      <c r="VPI109" s="39"/>
      <c r="VPJ109" s="39"/>
      <c r="VPK109" s="39"/>
      <c r="VPL109" s="39"/>
      <c r="VPM109" s="39"/>
      <c r="VPN109" s="39"/>
      <c r="VPO109" s="39"/>
      <c r="VPP109" s="39"/>
      <c r="VPQ109" s="39"/>
      <c r="VPR109" s="39"/>
      <c r="VPS109" s="39"/>
      <c r="VPT109" s="39"/>
      <c r="VPU109" s="39"/>
      <c r="VPV109" s="39"/>
      <c r="VPW109" s="39"/>
      <c r="VPX109" s="39"/>
      <c r="VPY109" s="39"/>
      <c r="VPZ109" s="39"/>
      <c r="VQA109" s="39"/>
      <c r="VQB109" s="39"/>
      <c r="VQC109" s="39"/>
      <c r="VQD109" s="39"/>
      <c r="VQE109" s="39"/>
      <c r="VQF109" s="39"/>
      <c r="VQG109" s="39"/>
      <c r="VQH109" s="39"/>
      <c r="VQI109" s="39"/>
      <c r="VQJ109" s="39"/>
      <c r="VQK109" s="39"/>
      <c r="VQL109" s="39"/>
      <c r="VQM109" s="39"/>
      <c r="VQN109" s="39"/>
      <c r="VQO109" s="39"/>
      <c r="VQP109" s="39"/>
      <c r="VQQ109" s="39"/>
      <c r="VQR109" s="39"/>
      <c r="VQS109" s="39"/>
      <c r="VQT109" s="39"/>
      <c r="VQU109" s="39"/>
      <c r="VQV109" s="39"/>
      <c r="VQW109" s="39"/>
      <c r="VQX109" s="39"/>
      <c r="VQY109" s="39"/>
      <c r="VQZ109" s="39"/>
      <c r="VRA109" s="39"/>
      <c r="VRB109" s="39"/>
      <c r="VRC109" s="39"/>
      <c r="VRD109" s="39"/>
      <c r="VRE109" s="39"/>
      <c r="VRF109" s="39"/>
      <c r="VRG109" s="39"/>
      <c r="VRH109" s="39"/>
      <c r="VRI109" s="39"/>
      <c r="VRJ109" s="39"/>
      <c r="VRK109" s="39"/>
      <c r="VRL109" s="39"/>
      <c r="VRM109" s="39"/>
      <c r="VRN109" s="39"/>
      <c r="VRO109" s="39"/>
      <c r="VRP109" s="39"/>
      <c r="VRQ109" s="39"/>
      <c r="VRR109" s="39"/>
      <c r="VRS109" s="39"/>
      <c r="VRT109" s="39"/>
      <c r="VRU109" s="39"/>
      <c r="VRV109" s="39"/>
      <c r="VRW109" s="39"/>
      <c r="VRX109" s="39"/>
      <c r="VRY109" s="39"/>
      <c r="VRZ109" s="39"/>
      <c r="VSA109" s="39"/>
      <c r="VSB109" s="39"/>
      <c r="VSC109" s="39"/>
      <c r="VSD109" s="39"/>
      <c r="VSE109" s="39"/>
      <c r="VSF109" s="39"/>
      <c r="VSG109" s="39"/>
      <c r="VSH109" s="39"/>
      <c r="VSI109" s="39"/>
      <c r="VSJ109" s="39"/>
      <c r="VSK109" s="39"/>
      <c r="VSL109" s="39"/>
      <c r="VSM109" s="39"/>
      <c r="VSN109" s="39"/>
      <c r="VSO109" s="39"/>
      <c r="VSP109" s="39"/>
      <c r="VSQ109" s="39"/>
      <c r="VSR109" s="39"/>
      <c r="VSS109" s="39"/>
      <c r="VST109" s="39"/>
      <c r="VSU109" s="39"/>
      <c r="VSV109" s="39"/>
      <c r="VSW109" s="39"/>
      <c r="VSX109" s="39"/>
      <c r="VSY109" s="39"/>
      <c r="VSZ109" s="39"/>
      <c r="VTA109" s="39"/>
      <c r="VTB109" s="39"/>
      <c r="VTC109" s="39"/>
      <c r="VTD109" s="39"/>
      <c r="VTE109" s="39"/>
      <c r="VTF109" s="39"/>
      <c r="VTG109" s="39"/>
      <c r="VTH109" s="39"/>
      <c r="VTI109" s="39"/>
      <c r="VTJ109" s="39"/>
      <c r="VTK109" s="39"/>
      <c r="VTL109" s="39"/>
      <c r="VTM109" s="39"/>
      <c r="VTN109" s="39"/>
      <c r="VTO109" s="39"/>
      <c r="VTP109" s="39"/>
      <c r="VTQ109" s="39"/>
      <c r="VTR109" s="39"/>
      <c r="VTS109" s="39"/>
      <c r="VTT109" s="39"/>
      <c r="VTU109" s="39"/>
      <c r="VTV109" s="39"/>
      <c r="VTW109" s="39"/>
      <c r="VTX109" s="39"/>
      <c r="VTY109" s="39"/>
      <c r="VTZ109" s="39"/>
      <c r="VUA109" s="39"/>
      <c r="VUB109" s="39"/>
      <c r="VUC109" s="39"/>
      <c r="VUD109" s="39"/>
      <c r="VUE109" s="39"/>
      <c r="VUF109" s="39"/>
      <c r="VUG109" s="39"/>
      <c r="VUH109" s="39"/>
      <c r="VUI109" s="39"/>
      <c r="VUJ109" s="39"/>
      <c r="VUK109" s="39"/>
      <c r="VUL109" s="39"/>
      <c r="VUM109" s="39"/>
      <c r="VUN109" s="39"/>
      <c r="VUO109" s="39"/>
      <c r="VUP109" s="39"/>
      <c r="VUQ109" s="39"/>
      <c r="VUR109" s="39"/>
      <c r="VUS109" s="39"/>
      <c r="VUT109" s="39"/>
      <c r="VUU109" s="39"/>
      <c r="VUV109" s="39"/>
      <c r="VUW109" s="39"/>
      <c r="VUX109" s="39"/>
      <c r="VUY109" s="39"/>
      <c r="VUZ109" s="39"/>
      <c r="VVA109" s="39"/>
      <c r="VVB109" s="39"/>
      <c r="VVC109" s="39"/>
      <c r="VVD109" s="39"/>
      <c r="VVE109" s="39"/>
      <c r="VVF109" s="39"/>
      <c r="VVG109" s="39"/>
      <c r="VVH109" s="39"/>
      <c r="VVI109" s="39"/>
      <c r="VVJ109" s="39"/>
      <c r="VVK109" s="39"/>
      <c r="VVL109" s="39"/>
      <c r="VVM109" s="39"/>
      <c r="VVN109" s="39"/>
      <c r="VVO109" s="39"/>
      <c r="VVP109" s="39"/>
      <c r="VVQ109" s="39"/>
      <c r="VVR109" s="39"/>
      <c r="VVS109" s="39"/>
      <c r="VVT109" s="39"/>
      <c r="VVU109" s="39"/>
      <c r="VVV109" s="39"/>
      <c r="VVW109" s="39"/>
      <c r="VVX109" s="39"/>
      <c r="VVY109" s="39"/>
      <c r="VVZ109" s="39"/>
      <c r="VWA109" s="39"/>
      <c r="VWB109" s="39"/>
      <c r="VWC109" s="39"/>
      <c r="VWD109" s="39"/>
      <c r="VWE109" s="39"/>
      <c r="VWF109" s="39"/>
      <c r="VWG109" s="39"/>
      <c r="VWH109" s="39"/>
      <c r="VWI109" s="39"/>
      <c r="VWJ109" s="39"/>
      <c r="VWK109" s="39"/>
      <c r="VWL109" s="39"/>
      <c r="VWM109" s="39"/>
      <c r="VWN109" s="39"/>
      <c r="VWO109" s="39"/>
      <c r="VWP109" s="39"/>
      <c r="VWQ109" s="39"/>
      <c r="VWR109" s="39"/>
      <c r="VWS109" s="39"/>
      <c r="VWT109" s="39"/>
      <c r="VWU109" s="39"/>
      <c r="VWV109" s="39"/>
      <c r="VWW109" s="39"/>
      <c r="VWX109" s="39"/>
      <c r="VWY109" s="39"/>
      <c r="VWZ109" s="39"/>
      <c r="VXA109" s="39"/>
      <c r="VXB109" s="39"/>
      <c r="VXC109" s="39"/>
      <c r="VXD109" s="39"/>
      <c r="VXE109" s="39"/>
      <c r="VXF109" s="39"/>
      <c r="VXG109" s="39"/>
      <c r="VXH109" s="39"/>
      <c r="VXI109" s="39"/>
      <c r="VXJ109" s="39"/>
      <c r="VXK109" s="39"/>
      <c r="VXL109" s="39"/>
      <c r="VXM109" s="39"/>
      <c r="VXN109" s="39"/>
      <c r="VXO109" s="39"/>
      <c r="VXP109" s="39"/>
      <c r="VXQ109" s="39"/>
      <c r="VXR109" s="39"/>
      <c r="VXS109" s="39"/>
      <c r="VXT109" s="39"/>
      <c r="VXU109" s="39"/>
      <c r="VXV109" s="39"/>
      <c r="VXW109" s="39"/>
      <c r="VXX109" s="39"/>
      <c r="VXY109" s="39"/>
      <c r="VXZ109" s="39"/>
      <c r="VYA109" s="39"/>
      <c r="VYB109" s="39"/>
      <c r="VYC109" s="39"/>
      <c r="VYD109" s="39"/>
      <c r="VYE109" s="39"/>
      <c r="VYF109" s="39"/>
      <c r="VYG109" s="39"/>
      <c r="VYH109" s="39"/>
      <c r="VYI109" s="39"/>
      <c r="VYJ109" s="39"/>
      <c r="VYK109" s="39"/>
      <c r="VYL109" s="39"/>
      <c r="VYM109" s="39"/>
      <c r="VYN109" s="39"/>
      <c r="VYO109" s="39"/>
      <c r="VYP109" s="39"/>
      <c r="VYQ109" s="39"/>
      <c r="VYR109" s="39"/>
      <c r="VYS109" s="39"/>
      <c r="VYT109" s="39"/>
      <c r="VYU109" s="39"/>
      <c r="VYV109" s="39"/>
      <c r="VYW109" s="39"/>
      <c r="VYX109" s="39"/>
      <c r="VYY109" s="39"/>
      <c r="VYZ109" s="39"/>
      <c r="VZA109" s="39"/>
      <c r="VZB109" s="39"/>
      <c r="VZC109" s="39"/>
      <c r="VZD109" s="39"/>
      <c r="VZE109" s="39"/>
      <c r="VZF109" s="39"/>
      <c r="VZG109" s="39"/>
      <c r="VZH109" s="39"/>
      <c r="VZI109" s="39"/>
      <c r="VZJ109" s="39"/>
      <c r="VZK109" s="39"/>
      <c r="VZL109" s="39"/>
      <c r="VZM109" s="39"/>
      <c r="VZN109" s="39"/>
      <c r="VZO109" s="39"/>
      <c r="VZP109" s="39"/>
      <c r="VZQ109" s="39"/>
      <c r="VZR109" s="39"/>
      <c r="VZS109" s="39"/>
      <c r="VZT109" s="39"/>
      <c r="VZU109" s="39"/>
      <c r="VZV109" s="39"/>
      <c r="VZW109" s="39"/>
      <c r="VZX109" s="39"/>
      <c r="VZY109" s="39"/>
      <c r="VZZ109" s="39"/>
      <c r="WAA109" s="39"/>
      <c r="WAB109" s="39"/>
      <c r="WAC109" s="39"/>
      <c r="WAD109" s="39"/>
      <c r="WAE109" s="39"/>
      <c r="WAF109" s="39"/>
      <c r="WAG109" s="39"/>
      <c r="WAH109" s="39"/>
      <c r="WAI109" s="39"/>
      <c r="WAJ109" s="39"/>
      <c r="WAK109" s="39"/>
      <c r="WAL109" s="39"/>
      <c r="WAM109" s="39"/>
      <c r="WAN109" s="39"/>
      <c r="WAO109" s="39"/>
      <c r="WAP109" s="39"/>
      <c r="WAQ109" s="39"/>
      <c r="WAR109" s="39"/>
      <c r="WAS109" s="39"/>
      <c r="WAT109" s="39"/>
      <c r="WAU109" s="39"/>
      <c r="WAV109" s="39"/>
      <c r="WAW109" s="39"/>
      <c r="WAX109" s="39"/>
      <c r="WAY109" s="39"/>
      <c r="WAZ109" s="39"/>
      <c r="WBA109" s="39"/>
      <c r="WBB109" s="39"/>
      <c r="WBC109" s="39"/>
      <c r="WBD109" s="39"/>
      <c r="WBE109" s="39"/>
      <c r="WBF109" s="39"/>
      <c r="WBG109" s="39"/>
      <c r="WBH109" s="39"/>
      <c r="WBI109" s="39"/>
      <c r="WBJ109" s="39"/>
      <c r="WBK109" s="39"/>
      <c r="WBL109" s="39"/>
      <c r="WBM109" s="39"/>
      <c r="WBN109" s="39"/>
      <c r="WBO109" s="39"/>
      <c r="WBP109" s="39"/>
      <c r="WBQ109" s="39"/>
      <c r="WBR109" s="39"/>
      <c r="WBS109" s="39"/>
      <c r="WBT109" s="39"/>
      <c r="WBU109" s="39"/>
      <c r="WBV109" s="39"/>
      <c r="WBW109" s="39"/>
      <c r="WBX109" s="39"/>
      <c r="WBY109" s="39"/>
      <c r="WBZ109" s="39"/>
      <c r="WCA109" s="39"/>
      <c r="WCB109" s="39"/>
      <c r="WCC109" s="39"/>
      <c r="WCD109" s="39"/>
      <c r="WCE109" s="39"/>
      <c r="WCF109" s="39"/>
      <c r="WCG109" s="39"/>
      <c r="WCH109" s="39"/>
      <c r="WCI109" s="39"/>
      <c r="WCJ109" s="39"/>
      <c r="WCK109" s="39"/>
      <c r="WCL109" s="39"/>
      <c r="WCM109" s="39"/>
      <c r="WCN109" s="39"/>
      <c r="WCO109" s="39"/>
      <c r="WCP109" s="39"/>
      <c r="WCQ109" s="39"/>
      <c r="WCR109" s="39"/>
      <c r="WCS109" s="39"/>
      <c r="WCT109" s="39"/>
      <c r="WCU109" s="39"/>
      <c r="WCV109" s="39"/>
      <c r="WCW109" s="39"/>
      <c r="WCX109" s="39"/>
      <c r="WCY109" s="39"/>
      <c r="WCZ109" s="39"/>
      <c r="WDA109" s="39"/>
      <c r="WDB109" s="39"/>
      <c r="WDC109" s="39"/>
      <c r="WDD109" s="39"/>
      <c r="WDE109" s="39"/>
      <c r="WDF109" s="39"/>
      <c r="WDG109" s="39"/>
      <c r="WDH109" s="39"/>
      <c r="WDI109" s="39"/>
      <c r="WDJ109" s="39"/>
      <c r="WDK109" s="39"/>
      <c r="WDL109" s="39"/>
      <c r="WDM109" s="39"/>
      <c r="WDN109" s="39"/>
      <c r="WDO109" s="39"/>
      <c r="WDP109" s="39"/>
      <c r="WDQ109" s="39"/>
      <c r="WDR109" s="39"/>
      <c r="WDS109" s="39"/>
      <c r="WDT109" s="39"/>
      <c r="WDU109" s="39"/>
      <c r="WDV109" s="39"/>
      <c r="WDW109" s="39"/>
      <c r="WDX109" s="39"/>
      <c r="WDY109" s="39"/>
      <c r="WDZ109" s="39"/>
      <c r="WEA109" s="39"/>
      <c r="WEB109" s="39"/>
      <c r="WEC109" s="39"/>
      <c r="WED109" s="39"/>
      <c r="WEE109" s="39"/>
      <c r="WEF109" s="39"/>
      <c r="WEG109" s="39"/>
      <c r="WEH109" s="39"/>
      <c r="WEI109" s="39"/>
      <c r="WEJ109" s="39"/>
      <c r="WEK109" s="39"/>
      <c r="WEL109" s="39"/>
      <c r="WEM109" s="39"/>
      <c r="WEN109" s="39"/>
      <c r="WEO109" s="39"/>
      <c r="WEP109" s="39"/>
      <c r="WEQ109" s="39"/>
      <c r="WER109" s="39"/>
      <c r="WES109" s="39"/>
      <c r="WET109" s="39"/>
      <c r="WEU109" s="39"/>
      <c r="WEV109" s="39"/>
      <c r="WEW109" s="39"/>
      <c r="WEX109" s="39"/>
      <c r="WEY109" s="39"/>
      <c r="WEZ109" s="39"/>
      <c r="WFA109" s="39"/>
      <c r="WFB109" s="39"/>
      <c r="WFC109" s="39"/>
      <c r="WFD109" s="39"/>
      <c r="WFE109" s="39"/>
      <c r="WFF109" s="39"/>
      <c r="WFG109" s="39"/>
      <c r="WFH109" s="39"/>
      <c r="WFI109" s="39"/>
      <c r="WFJ109" s="39"/>
      <c r="WFK109" s="39"/>
      <c r="WFL109" s="39"/>
      <c r="WFM109" s="39"/>
      <c r="WFN109" s="39"/>
      <c r="WFO109" s="39"/>
      <c r="WFP109" s="39"/>
      <c r="WFQ109" s="39"/>
      <c r="WFR109" s="39"/>
      <c r="WFS109" s="39"/>
      <c r="WFT109" s="39"/>
      <c r="WFU109" s="39"/>
      <c r="WFV109" s="39"/>
      <c r="WFW109" s="39"/>
      <c r="WFX109" s="39"/>
      <c r="WFY109" s="39"/>
      <c r="WFZ109" s="39"/>
      <c r="WGA109" s="39"/>
      <c r="WGB109" s="39"/>
      <c r="WGC109" s="39"/>
      <c r="WGD109" s="39"/>
      <c r="WGE109" s="39"/>
      <c r="WGF109" s="39"/>
      <c r="WGG109" s="39"/>
      <c r="WGH109" s="39"/>
      <c r="WGI109" s="39"/>
      <c r="WGJ109" s="39"/>
      <c r="WGK109" s="39"/>
      <c r="WGL109" s="39"/>
      <c r="WGM109" s="39"/>
      <c r="WGN109" s="39"/>
      <c r="WGO109" s="39"/>
      <c r="WGP109" s="39"/>
      <c r="WGQ109" s="39"/>
      <c r="WGR109" s="39"/>
      <c r="WGS109" s="39"/>
      <c r="WGT109" s="39"/>
      <c r="WGU109" s="39"/>
      <c r="WGV109" s="39"/>
      <c r="WGW109" s="39"/>
      <c r="WGX109" s="39"/>
      <c r="WGY109" s="39"/>
      <c r="WGZ109" s="39"/>
      <c r="WHA109" s="39"/>
      <c r="WHB109" s="39"/>
      <c r="WHC109" s="39"/>
      <c r="WHD109" s="39"/>
      <c r="WHE109" s="39"/>
      <c r="WHF109" s="39"/>
      <c r="WHG109" s="39"/>
      <c r="WHH109" s="39"/>
      <c r="WHI109" s="39"/>
      <c r="WHJ109" s="39"/>
      <c r="WHK109" s="39"/>
      <c r="WHL109" s="39"/>
      <c r="WHM109" s="39"/>
      <c r="WHN109" s="39"/>
      <c r="WHO109" s="39"/>
      <c r="WHP109" s="39"/>
      <c r="WHQ109" s="39"/>
      <c r="WHR109" s="39"/>
      <c r="WHS109" s="39"/>
      <c r="WHT109" s="39"/>
      <c r="WHU109" s="39"/>
      <c r="WHV109" s="39"/>
      <c r="WHW109" s="39"/>
      <c r="WHX109" s="39"/>
      <c r="WHY109" s="39"/>
      <c r="WHZ109" s="39"/>
      <c r="WIA109" s="39"/>
      <c r="WIB109" s="39"/>
      <c r="WIC109" s="39"/>
      <c r="WID109" s="39"/>
      <c r="WIE109" s="39"/>
      <c r="WIF109" s="39"/>
      <c r="WIG109" s="39"/>
      <c r="WIH109" s="39"/>
      <c r="WII109" s="39"/>
      <c r="WIJ109" s="39"/>
      <c r="WIK109" s="39"/>
      <c r="WIL109" s="39"/>
      <c r="WIM109" s="39"/>
      <c r="WIN109" s="39"/>
      <c r="WIO109" s="39"/>
      <c r="WIP109" s="39"/>
      <c r="WIQ109" s="39"/>
      <c r="WIR109" s="39"/>
      <c r="WIS109" s="39"/>
      <c r="WIT109" s="39"/>
      <c r="WIU109" s="39"/>
      <c r="WIV109" s="39"/>
      <c r="WIW109" s="39"/>
      <c r="WIX109" s="39"/>
      <c r="WIY109" s="39"/>
      <c r="WIZ109" s="39"/>
      <c r="WJA109" s="39"/>
      <c r="WJB109" s="39"/>
      <c r="WJC109" s="39"/>
      <c r="WJD109" s="39"/>
      <c r="WJE109" s="39"/>
      <c r="WJF109" s="39"/>
      <c r="WJG109" s="39"/>
      <c r="WJH109" s="39"/>
      <c r="WJI109" s="39"/>
      <c r="WJJ109" s="39"/>
      <c r="WJK109" s="39"/>
      <c r="WJL109" s="39"/>
      <c r="WJM109" s="39"/>
      <c r="WJN109" s="39"/>
      <c r="WJO109" s="39"/>
      <c r="WJP109" s="39"/>
      <c r="WJQ109" s="39"/>
      <c r="WJR109" s="39"/>
      <c r="WJS109" s="39"/>
      <c r="WJT109" s="39"/>
      <c r="WJU109" s="39"/>
      <c r="WJV109" s="39"/>
      <c r="WJW109" s="39"/>
      <c r="WJX109" s="39"/>
      <c r="WJY109" s="39"/>
      <c r="WJZ109" s="39"/>
      <c r="WKA109" s="39"/>
      <c r="WKB109" s="39"/>
      <c r="WKC109" s="39"/>
      <c r="WKD109" s="39"/>
      <c r="WKE109" s="39"/>
      <c r="WKF109" s="39"/>
      <c r="WKG109" s="39"/>
      <c r="WKH109" s="39"/>
      <c r="WKI109" s="39"/>
      <c r="WKJ109" s="39"/>
      <c r="WKK109" s="39"/>
      <c r="WKL109" s="39"/>
      <c r="WKM109" s="39"/>
      <c r="WKN109" s="39"/>
      <c r="WKO109" s="39"/>
      <c r="WKP109" s="39"/>
      <c r="WKQ109" s="39"/>
      <c r="WKR109" s="39"/>
      <c r="WKS109" s="39"/>
      <c r="WKT109" s="39"/>
      <c r="WKU109" s="39"/>
      <c r="WKV109" s="39"/>
      <c r="WKW109" s="39"/>
      <c r="WKX109" s="39"/>
      <c r="WKY109" s="39"/>
      <c r="WKZ109" s="39"/>
      <c r="WLA109" s="39"/>
      <c r="WLB109" s="39"/>
      <c r="WLC109" s="39"/>
      <c r="WLD109" s="39"/>
      <c r="WLE109" s="39"/>
      <c r="WLF109" s="39"/>
      <c r="WLG109" s="39"/>
      <c r="WLH109" s="39"/>
      <c r="WLI109" s="39"/>
      <c r="WLJ109" s="39"/>
      <c r="WLK109" s="39"/>
      <c r="WLL109" s="39"/>
      <c r="WLM109" s="39"/>
      <c r="WLN109" s="39"/>
      <c r="WLO109" s="39"/>
      <c r="WLP109" s="39"/>
      <c r="WLQ109" s="39"/>
      <c r="WLR109" s="39"/>
      <c r="WLS109" s="39"/>
      <c r="WLT109" s="39"/>
      <c r="WLU109" s="39"/>
      <c r="WLV109" s="39"/>
      <c r="WLW109" s="39"/>
      <c r="WLX109" s="39"/>
      <c r="WLY109" s="39"/>
      <c r="WLZ109" s="39"/>
      <c r="WMA109" s="39"/>
      <c r="WMB109" s="39"/>
      <c r="WMC109" s="39"/>
      <c r="WMD109" s="39"/>
      <c r="WME109" s="39"/>
      <c r="WMF109" s="39"/>
      <c r="WMG109" s="39"/>
      <c r="WMH109" s="39"/>
      <c r="WMI109" s="39"/>
      <c r="WMJ109" s="39"/>
      <c r="WMK109" s="39"/>
      <c r="WML109" s="39"/>
      <c r="WMM109" s="39"/>
      <c r="WMN109" s="39"/>
      <c r="WMO109" s="39"/>
      <c r="WMP109" s="39"/>
      <c r="WMQ109" s="39"/>
      <c r="WMR109" s="39"/>
      <c r="WMS109" s="39"/>
      <c r="WMT109" s="39"/>
      <c r="WMU109" s="39"/>
      <c r="WMV109" s="39"/>
      <c r="WMW109" s="39"/>
      <c r="WMX109" s="39"/>
      <c r="WMY109" s="39"/>
      <c r="WMZ109" s="39"/>
      <c r="WNA109" s="39"/>
      <c r="WNB109" s="39"/>
      <c r="WNC109" s="39"/>
      <c r="WND109" s="39"/>
      <c r="WNE109" s="39"/>
      <c r="WNF109" s="39"/>
      <c r="WNG109" s="39"/>
      <c r="WNH109" s="39"/>
      <c r="WNI109" s="39"/>
      <c r="WNJ109" s="39"/>
      <c r="WNK109" s="39"/>
      <c r="WNL109" s="39"/>
      <c r="WNM109" s="39"/>
      <c r="WNN109" s="39"/>
      <c r="WNO109" s="39"/>
      <c r="WNP109" s="39"/>
      <c r="WNQ109" s="39"/>
      <c r="WNR109" s="39"/>
      <c r="WNS109" s="39"/>
      <c r="WNT109" s="39"/>
      <c r="WNU109" s="39"/>
      <c r="WNV109" s="39"/>
      <c r="WNW109" s="39"/>
      <c r="WNX109" s="39"/>
      <c r="WNY109" s="39"/>
      <c r="WNZ109" s="39"/>
      <c r="WOA109" s="39"/>
      <c r="WOB109" s="39"/>
      <c r="WOC109" s="39"/>
      <c r="WOD109" s="39"/>
      <c r="WOE109" s="39"/>
      <c r="WOF109" s="39"/>
      <c r="WOG109" s="39"/>
      <c r="WOH109" s="39"/>
      <c r="WOI109" s="39"/>
      <c r="WOJ109" s="39"/>
      <c r="WOK109" s="39"/>
      <c r="WOL109" s="39"/>
      <c r="WOM109" s="39"/>
      <c r="WON109" s="39"/>
      <c r="WOO109" s="39"/>
      <c r="WOP109" s="39"/>
      <c r="WOQ109" s="39"/>
      <c r="WOR109" s="39"/>
      <c r="WOS109" s="39"/>
      <c r="WOT109" s="39"/>
      <c r="WOU109" s="39"/>
      <c r="WOV109" s="39"/>
      <c r="WOW109" s="39"/>
      <c r="WOX109" s="39"/>
      <c r="WOY109" s="39"/>
      <c r="WOZ109" s="39"/>
      <c r="WPA109" s="39"/>
      <c r="WPB109" s="39"/>
      <c r="WPC109" s="39"/>
      <c r="WPD109" s="39"/>
      <c r="WPE109" s="39"/>
      <c r="WPF109" s="39"/>
      <c r="WPG109" s="39"/>
      <c r="WPH109" s="39"/>
      <c r="WPI109" s="39"/>
      <c r="WPJ109" s="39"/>
      <c r="WPK109" s="39"/>
      <c r="WPL109" s="39"/>
      <c r="WPM109" s="39"/>
      <c r="WPN109" s="39"/>
      <c r="WPO109" s="39"/>
      <c r="WPP109" s="39"/>
      <c r="WPQ109" s="39"/>
      <c r="WPR109" s="39"/>
      <c r="WPS109" s="39"/>
      <c r="WPT109" s="39"/>
      <c r="WPU109" s="39"/>
      <c r="WPV109" s="39"/>
      <c r="WPW109" s="39"/>
      <c r="WPX109" s="39"/>
      <c r="WPY109" s="39"/>
      <c r="WPZ109" s="39"/>
      <c r="WQA109" s="39"/>
      <c r="WQB109" s="39"/>
      <c r="WQC109" s="39"/>
      <c r="WQD109" s="39"/>
      <c r="WQE109" s="39"/>
      <c r="WQF109" s="39"/>
      <c r="WQG109" s="39"/>
      <c r="WQH109" s="39"/>
      <c r="WQI109" s="39"/>
      <c r="WQJ109" s="39"/>
      <c r="WQK109" s="39"/>
      <c r="WQL109" s="39"/>
      <c r="WQM109" s="39"/>
      <c r="WQN109" s="39"/>
      <c r="WQO109" s="39"/>
      <c r="WQP109" s="39"/>
      <c r="WQQ109" s="39"/>
      <c r="WQR109" s="39"/>
      <c r="WQS109" s="39"/>
      <c r="WQT109" s="39"/>
      <c r="WQU109" s="39"/>
      <c r="WQV109" s="39"/>
      <c r="WQW109" s="39"/>
      <c r="WQX109" s="39"/>
      <c r="WQY109" s="39"/>
      <c r="WQZ109" s="39"/>
      <c r="WRA109" s="39"/>
      <c r="WRB109" s="39"/>
      <c r="WRC109" s="39"/>
      <c r="WRD109" s="39"/>
      <c r="WRE109" s="39"/>
      <c r="WRF109" s="39"/>
      <c r="WRG109" s="39"/>
      <c r="WRH109" s="39"/>
      <c r="WRI109" s="39"/>
      <c r="WRJ109" s="39"/>
      <c r="WRK109" s="39"/>
      <c r="WRL109" s="39"/>
      <c r="WRM109" s="39"/>
      <c r="WRN109" s="39"/>
      <c r="WRO109" s="39"/>
      <c r="WRP109" s="39"/>
      <c r="WRQ109" s="39"/>
      <c r="WRR109" s="39"/>
      <c r="WRS109" s="39"/>
      <c r="WRT109" s="39"/>
      <c r="WRU109" s="39"/>
      <c r="WRV109" s="39"/>
      <c r="WRW109" s="39"/>
      <c r="WRX109" s="39"/>
      <c r="WRY109" s="39"/>
      <c r="WRZ109" s="39"/>
      <c r="WSA109" s="39"/>
      <c r="WSB109" s="39"/>
      <c r="WSC109" s="39"/>
      <c r="WSD109" s="39"/>
      <c r="WSE109" s="39"/>
      <c r="WSF109" s="39"/>
      <c r="WSG109" s="39"/>
      <c r="WSH109" s="39"/>
      <c r="WSI109" s="39"/>
      <c r="WSJ109" s="39"/>
      <c r="WSK109" s="39"/>
      <c r="WSL109" s="39"/>
      <c r="WSM109" s="39"/>
      <c r="WSN109" s="39"/>
      <c r="WSO109" s="39"/>
      <c r="WSP109" s="39"/>
      <c r="WSQ109" s="39"/>
      <c r="WSR109" s="39"/>
      <c r="WSS109" s="39"/>
      <c r="WST109" s="39"/>
      <c r="WSU109" s="39"/>
      <c r="WSV109" s="39"/>
      <c r="WSW109" s="39"/>
      <c r="WSX109" s="39"/>
      <c r="WSY109" s="39"/>
      <c r="WSZ109" s="39"/>
      <c r="WTA109" s="39"/>
      <c r="WTB109" s="39"/>
      <c r="WTC109" s="39"/>
      <c r="WTD109" s="39"/>
      <c r="WTE109" s="39"/>
      <c r="WTF109" s="39"/>
      <c r="WTG109" s="39"/>
      <c r="WTH109" s="39"/>
      <c r="WTI109" s="39"/>
      <c r="WTJ109" s="39"/>
      <c r="WTK109" s="39"/>
      <c r="WTL109" s="39"/>
      <c r="WTM109" s="39"/>
      <c r="WTN109" s="39"/>
      <c r="WTO109" s="39"/>
      <c r="WTP109" s="39"/>
      <c r="WTQ109" s="39"/>
      <c r="WTR109" s="39"/>
      <c r="WTS109" s="39"/>
      <c r="WTT109" s="39"/>
      <c r="WTU109" s="39"/>
      <c r="WTV109" s="39"/>
      <c r="WTW109" s="39"/>
      <c r="WTX109" s="39"/>
      <c r="WTY109" s="39"/>
      <c r="WTZ109" s="39"/>
      <c r="WUA109" s="39"/>
      <c r="WUB109" s="39"/>
      <c r="WUC109" s="39"/>
      <c r="WUD109" s="39"/>
      <c r="WUE109" s="39"/>
      <c r="WUF109" s="39"/>
      <c r="WUG109" s="39"/>
      <c r="WUH109" s="39"/>
      <c r="WUI109" s="39"/>
      <c r="WUJ109" s="39"/>
      <c r="WUK109" s="39"/>
      <c r="WUL109" s="39"/>
      <c r="WUM109" s="39"/>
      <c r="WUN109" s="39"/>
      <c r="WUO109" s="39"/>
      <c r="WUP109" s="39"/>
      <c r="WUQ109" s="39"/>
      <c r="WUR109" s="39"/>
      <c r="WUS109" s="39"/>
      <c r="WUT109" s="39"/>
      <c r="WUU109" s="39"/>
      <c r="WUV109" s="39"/>
      <c r="WUW109" s="39"/>
      <c r="WUX109" s="39"/>
      <c r="WUY109" s="39"/>
      <c r="WUZ109" s="39"/>
      <c r="WVA109" s="39"/>
      <c r="WVB109" s="39"/>
      <c r="WVC109" s="39"/>
      <c r="WVD109" s="39"/>
      <c r="WVE109" s="39"/>
      <c r="WVF109" s="39"/>
      <c r="WVG109" s="39"/>
      <c r="WVH109" s="39"/>
      <c r="WVI109" s="39"/>
      <c r="WVJ109" s="39"/>
      <c r="WVK109" s="39"/>
      <c r="WVL109" s="39"/>
      <c r="WVM109" s="39"/>
      <c r="WVN109" s="39"/>
      <c r="WVO109" s="39"/>
      <c r="WVP109" s="39"/>
      <c r="WVQ109" s="39"/>
      <c r="WVR109" s="39"/>
      <c r="WVS109" s="39"/>
      <c r="WVT109" s="39"/>
      <c r="WVU109" s="39"/>
      <c r="WVV109" s="39"/>
      <c r="WVW109" s="39"/>
      <c r="WVX109" s="39"/>
      <c r="WVY109" s="39"/>
      <c r="WVZ109" s="39"/>
      <c r="WWA109" s="39"/>
      <c r="WWB109" s="39"/>
      <c r="WWC109" s="39"/>
      <c r="WWD109" s="39"/>
      <c r="WWE109" s="39"/>
      <c r="WWF109" s="39"/>
      <c r="WWG109" s="39"/>
      <c r="WWH109" s="39"/>
      <c r="WWI109" s="39"/>
      <c r="WWJ109" s="39"/>
      <c r="WWK109" s="39"/>
      <c r="WWL109" s="39"/>
      <c r="WWM109" s="39"/>
      <c r="WWN109" s="39"/>
      <c r="WWO109" s="39"/>
      <c r="WWP109" s="39"/>
      <c r="WWQ109" s="39"/>
      <c r="WWR109" s="39"/>
      <c r="WWS109" s="39"/>
      <c r="WWT109" s="39"/>
      <c r="WWU109" s="39"/>
      <c r="WWV109" s="39"/>
      <c r="WWW109" s="39"/>
      <c r="WWX109" s="39"/>
      <c r="WWY109" s="39"/>
      <c r="WWZ109" s="39"/>
      <c r="WXA109" s="39"/>
      <c r="WXB109" s="39"/>
      <c r="WXC109" s="39"/>
      <c r="WXD109" s="39"/>
      <c r="WXE109" s="39"/>
      <c r="WXF109" s="39"/>
      <c r="WXG109" s="39"/>
      <c r="WXH109" s="39"/>
      <c r="WXI109" s="39"/>
      <c r="WXJ109" s="39"/>
      <c r="WXK109" s="39"/>
      <c r="WXL109" s="39"/>
      <c r="WXM109" s="39"/>
      <c r="WXN109" s="39"/>
      <c r="WXO109" s="39"/>
      <c r="WXP109" s="39"/>
      <c r="WXQ109" s="39"/>
      <c r="WXR109" s="39"/>
      <c r="WXS109" s="39"/>
      <c r="WXT109" s="39"/>
      <c r="WXU109" s="39"/>
      <c r="WXV109" s="39"/>
      <c r="WXW109" s="39"/>
      <c r="WXX109" s="39"/>
      <c r="WXY109" s="39"/>
      <c r="WXZ109" s="39"/>
      <c r="WYA109" s="39"/>
      <c r="WYB109" s="39"/>
      <c r="WYC109" s="39"/>
      <c r="WYD109" s="39"/>
      <c r="WYE109" s="39"/>
      <c r="WYF109" s="39"/>
      <c r="WYG109" s="39"/>
      <c r="WYH109" s="39"/>
      <c r="WYI109" s="39"/>
      <c r="WYJ109" s="39"/>
      <c r="WYK109" s="39"/>
      <c r="WYL109" s="39"/>
      <c r="WYM109" s="39"/>
      <c r="WYN109" s="39"/>
      <c r="WYO109" s="39"/>
      <c r="WYP109" s="39"/>
      <c r="WYQ109" s="39"/>
      <c r="WYR109" s="39"/>
      <c r="WYS109" s="39"/>
      <c r="WYT109" s="39"/>
      <c r="WYU109" s="39"/>
      <c r="WYV109" s="39"/>
      <c r="WYW109" s="39"/>
      <c r="WYX109" s="39"/>
      <c r="WYY109" s="39"/>
      <c r="WYZ109" s="39"/>
      <c r="WZA109" s="39"/>
      <c r="WZB109" s="39"/>
      <c r="WZC109" s="39"/>
      <c r="WZD109" s="39"/>
      <c r="WZE109" s="39"/>
      <c r="WZF109" s="39"/>
      <c r="WZG109" s="39"/>
      <c r="WZH109" s="39"/>
      <c r="WZI109" s="39"/>
      <c r="WZJ109" s="39"/>
      <c r="WZK109" s="39"/>
      <c r="WZL109" s="39"/>
      <c r="WZM109" s="39"/>
      <c r="WZN109" s="39"/>
      <c r="WZO109" s="39"/>
      <c r="WZP109" s="39"/>
      <c r="WZQ109" s="39"/>
      <c r="WZR109" s="39"/>
      <c r="WZS109" s="39"/>
      <c r="WZT109" s="39"/>
      <c r="WZU109" s="39"/>
      <c r="WZV109" s="39"/>
      <c r="WZW109" s="39"/>
      <c r="WZX109" s="39"/>
      <c r="WZY109" s="39"/>
      <c r="WZZ109" s="39"/>
      <c r="XAA109" s="39"/>
      <c r="XAB109" s="39"/>
      <c r="XAC109" s="39"/>
      <c r="XAD109" s="39"/>
      <c r="XAE109" s="39"/>
      <c r="XAF109" s="39"/>
      <c r="XAG109" s="39"/>
      <c r="XAH109" s="39"/>
      <c r="XAI109" s="39"/>
      <c r="XAJ109" s="39"/>
      <c r="XAK109" s="39"/>
      <c r="XAL109" s="39"/>
      <c r="XAM109" s="39"/>
      <c r="XAN109" s="39"/>
      <c r="XAO109" s="39"/>
      <c r="XAP109" s="39"/>
      <c r="XAQ109" s="39"/>
      <c r="XAR109" s="39"/>
      <c r="XAS109" s="39"/>
      <c r="XAT109" s="39"/>
      <c r="XAU109" s="39"/>
      <c r="XAV109" s="39"/>
      <c r="XAW109" s="39"/>
      <c r="XAX109" s="39"/>
      <c r="XAY109" s="39"/>
      <c r="XAZ109" s="39"/>
      <c r="XBA109" s="39"/>
      <c r="XBB109" s="39"/>
      <c r="XBC109" s="39"/>
      <c r="XBD109" s="39"/>
      <c r="XBE109" s="39"/>
      <c r="XBF109" s="39"/>
      <c r="XBG109" s="39"/>
      <c r="XBH109" s="39"/>
      <c r="XBI109" s="39"/>
      <c r="XBJ109" s="39"/>
      <c r="XBK109" s="39"/>
      <c r="XBL109" s="39"/>
      <c r="XBM109" s="39"/>
      <c r="XBN109" s="39"/>
      <c r="XBO109" s="39"/>
      <c r="XBP109" s="39"/>
      <c r="XBQ109" s="39"/>
      <c r="XBR109" s="39"/>
      <c r="XBS109" s="39"/>
      <c r="XBT109" s="39"/>
      <c r="XBU109" s="39"/>
      <c r="XBV109" s="39"/>
      <c r="XBW109" s="39"/>
      <c r="XBX109" s="39"/>
      <c r="XBY109" s="39"/>
      <c r="XBZ109" s="39"/>
      <c r="XCA109" s="39"/>
      <c r="XCB109" s="39"/>
      <c r="XCC109" s="39"/>
      <c r="XCD109" s="39"/>
      <c r="XCE109" s="39"/>
      <c r="XCF109" s="39"/>
      <c r="XCG109" s="39"/>
      <c r="XCH109" s="39"/>
      <c r="XCI109" s="39"/>
      <c r="XCJ109" s="39"/>
      <c r="XCK109" s="39"/>
      <c r="XCL109" s="39"/>
      <c r="XCM109" s="39"/>
      <c r="XCN109" s="39"/>
      <c r="XCO109" s="39"/>
      <c r="XCP109" s="39"/>
      <c r="XCQ109" s="39"/>
      <c r="XCR109" s="39"/>
      <c r="XCS109" s="39"/>
      <c r="XCT109" s="39"/>
      <c r="XCU109" s="39"/>
      <c r="XCV109" s="39"/>
      <c r="XCW109" s="39"/>
      <c r="XCX109" s="39"/>
      <c r="XCY109" s="39"/>
      <c r="XCZ109" s="39"/>
      <c r="XDA109" s="39"/>
      <c r="XDB109" s="39"/>
      <c r="XDC109" s="39"/>
      <c r="XDD109" s="39"/>
      <c r="XDE109" s="39"/>
      <c r="XDF109" s="39"/>
      <c r="XDG109" s="39"/>
      <c r="XDH109" s="39"/>
      <c r="XDI109" s="39"/>
      <c r="XDJ109" s="39"/>
      <c r="XDK109" s="39"/>
      <c r="XDL109" s="39"/>
      <c r="XDM109" s="39"/>
      <c r="XDN109" s="39"/>
      <c r="XDO109" s="39"/>
      <c r="XDP109" s="39"/>
      <c r="XDQ109" s="39"/>
      <c r="XDR109" s="39"/>
      <c r="XDS109" s="39"/>
      <c r="XDT109" s="39"/>
      <c r="XDU109" s="39"/>
      <c r="XDV109" s="39"/>
      <c r="XDW109" s="39"/>
      <c r="XDX109" s="39"/>
      <c r="XDY109" s="39"/>
      <c r="XDZ109" s="39"/>
      <c r="XEA109" s="39"/>
      <c r="XEB109" s="39"/>
      <c r="XEC109" s="39"/>
      <c r="XED109" s="39"/>
      <c r="XEE109" s="39"/>
      <c r="XEF109" s="39"/>
      <c r="XEG109" s="39"/>
      <c r="XEH109" s="39"/>
      <c r="XEI109" s="39"/>
      <c r="XEJ109" s="39"/>
      <c r="XEK109" s="39"/>
      <c r="XEL109" s="39"/>
      <c r="XEM109" s="39"/>
      <c r="XEN109" s="39"/>
      <c r="XEO109" s="39"/>
      <c r="XEP109" s="39"/>
      <c r="XEQ109" s="39"/>
      <c r="XER109" s="39"/>
      <c r="XES109" s="39"/>
      <c r="XET109" s="39"/>
      <c r="XEU109" s="39"/>
      <c r="XEV109" s="39"/>
      <c r="XEW109" s="39"/>
      <c r="XEX109" s="39"/>
      <c r="XEY109" s="39"/>
      <c r="XEZ109" s="39"/>
      <c r="XFA109" s="39"/>
      <c r="XFB109" s="39"/>
      <c r="XFC109" s="39"/>
    </row>
    <row r="110" spans="1:16383" s="38" customForma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769</v>
      </c>
      <c r="H110" s="29" t="s">
        <v>23</v>
      </c>
      <c r="I110" s="30">
        <v>66929543</v>
      </c>
      <c r="J110" s="31">
        <v>1.0472999999999999</v>
      </c>
      <c r="K110" s="32">
        <v>70095310.383899987</v>
      </c>
      <c r="L110" s="33">
        <v>3.7377803335247872E-3</v>
      </c>
      <c r="M110" s="34"/>
      <c r="Y110" s="39"/>
      <c r="AB110" s="39"/>
      <c r="AC110" s="39"/>
      <c r="AD110" s="39"/>
      <c r="AE110" s="39"/>
      <c r="AF110" s="39"/>
      <c r="AG110" s="39"/>
      <c r="AH110" s="39"/>
      <c r="AI110" s="39"/>
      <c r="AJ110" s="39"/>
      <c r="AK110" s="39"/>
      <c r="AL110" s="39"/>
      <c r="AM110" s="39"/>
      <c r="AN110" s="39"/>
      <c r="AO110" s="39"/>
      <c r="AP110" s="39"/>
      <c r="AQ110" s="39"/>
      <c r="AR110" s="39"/>
      <c r="AS110" s="39"/>
      <c r="AT110" s="39"/>
      <c r="AU110" s="39"/>
      <c r="AV110" s="39"/>
      <c r="AW110" s="39"/>
      <c r="AX110" s="39"/>
      <c r="AY110" s="39"/>
      <c r="AZ110" s="39"/>
      <c r="BA110" s="39"/>
      <c r="BB110" s="39"/>
      <c r="BC110" s="39"/>
      <c r="BD110" s="39"/>
      <c r="BE110" s="39"/>
      <c r="BF110" s="39"/>
      <c r="BG110" s="39"/>
      <c r="BH110" s="39"/>
      <c r="BI110" s="39"/>
      <c r="BJ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  <c r="CI110" s="39"/>
      <c r="CJ110" s="39"/>
      <c r="CK110" s="39"/>
      <c r="CL110" s="39"/>
      <c r="CM110" s="39"/>
      <c r="CN110" s="39"/>
      <c r="CO110" s="39"/>
      <c r="CP110" s="39"/>
      <c r="CQ110" s="39"/>
      <c r="CR110" s="39"/>
      <c r="CS110" s="39"/>
      <c r="CT110" s="39"/>
      <c r="CU110" s="39"/>
      <c r="CV110" s="39"/>
      <c r="CW110" s="39"/>
      <c r="CX110" s="39"/>
      <c r="CY110" s="39"/>
      <c r="CZ110" s="39"/>
      <c r="DA110" s="39"/>
      <c r="DB110" s="39"/>
      <c r="DC110" s="39"/>
      <c r="DD110" s="39"/>
      <c r="DE110" s="39"/>
      <c r="DF110" s="39"/>
      <c r="DG110" s="39"/>
      <c r="DH110" s="39"/>
      <c r="DI110" s="39"/>
      <c r="DJ110" s="39"/>
      <c r="DK110" s="39"/>
      <c r="DL110" s="39"/>
      <c r="DM110" s="39"/>
      <c r="DN110" s="39"/>
      <c r="DO110" s="39"/>
      <c r="DP110" s="39"/>
      <c r="DQ110" s="39"/>
      <c r="DR110" s="39"/>
      <c r="DS110" s="39"/>
      <c r="DT110" s="39"/>
      <c r="DU110" s="39"/>
      <c r="DV110" s="39"/>
      <c r="DW110" s="39"/>
      <c r="DX110" s="39"/>
      <c r="DY110" s="39"/>
      <c r="DZ110" s="39"/>
      <c r="EA110" s="39"/>
      <c r="EB110" s="39"/>
      <c r="EC110" s="39"/>
      <c r="ED110" s="39"/>
      <c r="EE110" s="39"/>
      <c r="EF110" s="39"/>
      <c r="EG110" s="39"/>
      <c r="EH110" s="39"/>
      <c r="EI110" s="39"/>
      <c r="EJ110" s="39"/>
      <c r="EK110" s="39"/>
      <c r="EL110" s="39"/>
      <c r="EM110" s="39"/>
      <c r="EN110" s="39"/>
      <c r="EO110" s="39"/>
      <c r="EP110" s="39"/>
      <c r="EQ110" s="39"/>
      <c r="ER110" s="39"/>
      <c r="ES110" s="39"/>
      <c r="ET110" s="39"/>
      <c r="EU110" s="39"/>
      <c r="EV110" s="39"/>
      <c r="EW110" s="39"/>
      <c r="EX110" s="39"/>
      <c r="EY110" s="39"/>
      <c r="EZ110" s="39"/>
      <c r="FA110" s="39"/>
      <c r="FB110" s="39"/>
      <c r="FC110" s="39"/>
      <c r="FD110" s="39"/>
      <c r="FE110" s="39"/>
      <c r="FF110" s="39"/>
      <c r="FG110" s="39"/>
      <c r="FH110" s="39"/>
      <c r="FI110" s="39"/>
      <c r="FJ110" s="39"/>
      <c r="FK110" s="39"/>
      <c r="FL110" s="39"/>
      <c r="FM110" s="39"/>
      <c r="FN110" s="39"/>
      <c r="FO110" s="39"/>
      <c r="FP110" s="39"/>
      <c r="FQ110" s="39"/>
      <c r="FR110" s="39"/>
      <c r="FS110" s="39"/>
      <c r="FT110" s="39"/>
      <c r="FU110" s="39"/>
      <c r="FV110" s="39"/>
      <c r="FW110" s="39"/>
      <c r="FX110" s="39"/>
      <c r="FY110" s="39"/>
      <c r="FZ110" s="39"/>
      <c r="GA110" s="39"/>
      <c r="GB110" s="39"/>
      <c r="GC110" s="39"/>
      <c r="GD110" s="39"/>
      <c r="GE110" s="39"/>
      <c r="GF110" s="39"/>
      <c r="GG110" s="39"/>
      <c r="GH110" s="39"/>
      <c r="GI110" s="39"/>
      <c r="GJ110" s="39"/>
      <c r="GK110" s="39"/>
      <c r="GL110" s="39"/>
      <c r="GM110" s="39"/>
      <c r="GN110" s="39"/>
      <c r="GO110" s="39"/>
      <c r="GP110" s="39"/>
      <c r="GQ110" s="39"/>
      <c r="GR110" s="39"/>
      <c r="GS110" s="39"/>
      <c r="GT110" s="39"/>
      <c r="GU110" s="39"/>
      <c r="GV110" s="39"/>
      <c r="GW110" s="39"/>
      <c r="GX110" s="39"/>
      <c r="GY110" s="39"/>
      <c r="GZ110" s="39"/>
      <c r="HA110" s="39"/>
      <c r="HB110" s="39"/>
      <c r="HC110" s="39"/>
      <c r="HD110" s="39"/>
      <c r="HE110" s="39"/>
      <c r="HF110" s="39"/>
      <c r="HG110" s="39"/>
      <c r="HH110" s="39"/>
      <c r="HI110" s="39"/>
      <c r="HJ110" s="39"/>
      <c r="HK110" s="39"/>
      <c r="HL110" s="39"/>
      <c r="HM110" s="39"/>
      <c r="HN110" s="39"/>
      <c r="HO110" s="39"/>
      <c r="HP110" s="39"/>
      <c r="HQ110" s="39"/>
      <c r="HR110" s="39"/>
      <c r="HS110" s="39"/>
      <c r="HT110" s="39"/>
      <c r="HU110" s="39"/>
      <c r="HV110" s="39"/>
      <c r="HW110" s="39"/>
      <c r="HX110" s="39"/>
      <c r="HY110" s="39"/>
      <c r="HZ110" s="39"/>
      <c r="IA110" s="39"/>
      <c r="IB110" s="39"/>
      <c r="IC110" s="39"/>
      <c r="ID110" s="39"/>
      <c r="IE110" s="39"/>
      <c r="IF110" s="39"/>
      <c r="IG110" s="39"/>
      <c r="IH110" s="39"/>
      <c r="II110" s="39"/>
      <c r="IJ110" s="39"/>
      <c r="IK110" s="39"/>
      <c r="IL110" s="39"/>
      <c r="IM110" s="39"/>
      <c r="IN110" s="39"/>
      <c r="IO110" s="39"/>
      <c r="IP110" s="39"/>
      <c r="IQ110" s="39"/>
      <c r="IR110" s="39"/>
      <c r="IS110" s="39"/>
      <c r="IT110" s="39"/>
      <c r="IU110" s="39"/>
      <c r="IV110" s="39"/>
      <c r="IW110" s="39"/>
      <c r="IX110" s="39"/>
      <c r="IY110" s="39"/>
      <c r="IZ110" s="39"/>
      <c r="JA110" s="39"/>
      <c r="JB110" s="39"/>
      <c r="JC110" s="39"/>
      <c r="JD110" s="39"/>
      <c r="JE110" s="39"/>
      <c r="JF110" s="39"/>
      <c r="JG110" s="39"/>
      <c r="JH110" s="39"/>
      <c r="JI110" s="39"/>
      <c r="JJ110" s="39"/>
      <c r="JK110" s="39"/>
      <c r="JL110" s="39"/>
      <c r="JM110" s="39"/>
      <c r="JN110" s="39"/>
      <c r="JO110" s="39"/>
      <c r="JP110" s="39"/>
      <c r="JQ110" s="39"/>
      <c r="JR110" s="39"/>
      <c r="JS110" s="39"/>
      <c r="JT110" s="39"/>
      <c r="JU110" s="39"/>
      <c r="JV110" s="39"/>
      <c r="JW110" s="39"/>
      <c r="JX110" s="39"/>
      <c r="JY110" s="39"/>
      <c r="JZ110" s="39"/>
      <c r="KA110" s="39"/>
      <c r="KB110" s="39"/>
      <c r="KC110" s="39"/>
      <c r="KD110" s="39"/>
      <c r="KE110" s="39"/>
      <c r="KF110" s="39"/>
      <c r="KG110" s="39"/>
      <c r="KH110" s="39"/>
      <c r="KI110" s="39"/>
      <c r="KJ110" s="39"/>
      <c r="KK110" s="39"/>
      <c r="KL110" s="39"/>
      <c r="KM110" s="39"/>
      <c r="KN110" s="39"/>
      <c r="KO110" s="39"/>
      <c r="KP110" s="39"/>
      <c r="KQ110" s="39"/>
      <c r="KR110" s="39"/>
      <c r="KS110" s="39"/>
      <c r="KT110" s="39"/>
      <c r="KU110" s="39"/>
      <c r="KV110" s="39"/>
      <c r="KW110" s="39"/>
      <c r="KX110" s="39"/>
      <c r="KY110" s="39"/>
      <c r="KZ110" s="39"/>
      <c r="LA110" s="39"/>
      <c r="LB110" s="39"/>
      <c r="LC110" s="39"/>
      <c r="LD110" s="39"/>
      <c r="LE110" s="39"/>
      <c r="LF110" s="39"/>
      <c r="LG110" s="39"/>
      <c r="LH110" s="39"/>
      <c r="LI110" s="39"/>
      <c r="LJ110" s="39"/>
      <c r="LK110" s="39"/>
      <c r="LL110" s="39"/>
      <c r="LM110" s="39"/>
      <c r="LN110" s="39"/>
      <c r="LO110" s="39"/>
      <c r="LP110" s="39"/>
      <c r="LQ110" s="39"/>
      <c r="LR110" s="39"/>
      <c r="LS110" s="39"/>
      <c r="LT110" s="39"/>
      <c r="LU110" s="39"/>
      <c r="LV110" s="39"/>
      <c r="LW110" s="39"/>
      <c r="LX110" s="39"/>
      <c r="LY110" s="39"/>
      <c r="LZ110" s="39"/>
      <c r="MA110" s="39"/>
      <c r="MB110" s="39"/>
      <c r="MC110" s="39"/>
      <c r="MD110" s="39"/>
      <c r="ME110" s="39"/>
      <c r="MF110" s="39"/>
      <c r="MG110" s="39"/>
      <c r="MH110" s="39"/>
      <c r="MI110" s="39"/>
      <c r="MJ110" s="39"/>
      <c r="MK110" s="39"/>
      <c r="ML110" s="39"/>
      <c r="MM110" s="39"/>
      <c r="MN110" s="39"/>
      <c r="MO110" s="39"/>
      <c r="MP110" s="39"/>
      <c r="MQ110" s="39"/>
      <c r="MR110" s="39"/>
      <c r="MS110" s="39"/>
      <c r="MT110" s="39"/>
      <c r="MU110" s="39"/>
      <c r="MV110" s="39"/>
      <c r="MW110" s="39"/>
      <c r="MX110" s="39"/>
      <c r="MY110" s="39"/>
      <c r="MZ110" s="39"/>
      <c r="NA110" s="39"/>
      <c r="NB110" s="39"/>
      <c r="NC110" s="39"/>
      <c r="ND110" s="39"/>
      <c r="NE110" s="39"/>
      <c r="NF110" s="39"/>
      <c r="NG110" s="39"/>
      <c r="NH110" s="39"/>
      <c r="NI110" s="39"/>
      <c r="NJ110" s="39"/>
      <c r="NK110" s="39"/>
      <c r="NL110" s="39"/>
      <c r="NM110" s="39"/>
      <c r="NN110" s="39"/>
      <c r="NO110" s="39"/>
      <c r="NP110" s="39"/>
      <c r="NQ110" s="39"/>
      <c r="NR110" s="39"/>
      <c r="NS110" s="39"/>
      <c r="NT110" s="39"/>
      <c r="NU110" s="39"/>
      <c r="NV110" s="39"/>
      <c r="NW110" s="39"/>
      <c r="NX110" s="39"/>
      <c r="NY110" s="39"/>
      <c r="NZ110" s="39"/>
      <c r="OA110" s="39"/>
      <c r="OB110" s="39"/>
      <c r="OC110" s="39"/>
      <c r="OD110" s="39"/>
      <c r="OE110" s="39"/>
      <c r="OF110" s="39"/>
      <c r="OG110" s="39"/>
      <c r="OH110" s="39"/>
      <c r="OI110" s="39"/>
      <c r="OJ110" s="39"/>
      <c r="OK110" s="39"/>
      <c r="OL110" s="39"/>
      <c r="OM110" s="39"/>
      <c r="ON110" s="39"/>
      <c r="OO110" s="39"/>
      <c r="OP110" s="39"/>
      <c r="OQ110" s="39"/>
      <c r="OR110" s="39"/>
      <c r="OS110" s="39"/>
      <c r="OT110" s="39"/>
      <c r="OU110" s="39"/>
      <c r="OV110" s="39"/>
      <c r="OW110" s="39"/>
      <c r="OX110" s="39"/>
      <c r="OY110" s="39"/>
      <c r="OZ110" s="39"/>
      <c r="PA110" s="39"/>
      <c r="PB110" s="39"/>
      <c r="PC110" s="39"/>
      <c r="PD110" s="39"/>
      <c r="PE110" s="39"/>
      <c r="PF110" s="39"/>
      <c r="PG110" s="39"/>
      <c r="PH110" s="39"/>
      <c r="PI110" s="39"/>
      <c r="PJ110" s="39"/>
      <c r="PK110" s="39"/>
      <c r="PL110" s="39"/>
      <c r="PM110" s="39"/>
      <c r="PN110" s="39"/>
      <c r="PO110" s="39"/>
      <c r="PP110" s="39"/>
      <c r="PQ110" s="39"/>
      <c r="PR110" s="39"/>
      <c r="PS110" s="39"/>
      <c r="PT110" s="39"/>
      <c r="PU110" s="39"/>
      <c r="PV110" s="39"/>
      <c r="PW110" s="39"/>
      <c r="PX110" s="39"/>
      <c r="PY110" s="39"/>
      <c r="PZ110" s="39"/>
      <c r="QA110" s="39"/>
      <c r="QB110" s="39"/>
      <c r="QC110" s="39"/>
      <c r="QD110" s="39"/>
      <c r="QE110" s="39"/>
      <c r="QF110" s="39"/>
      <c r="QG110" s="39"/>
      <c r="QH110" s="39"/>
      <c r="QI110" s="39"/>
      <c r="QJ110" s="39"/>
      <c r="QK110" s="39"/>
      <c r="QL110" s="39"/>
      <c r="QM110" s="39"/>
      <c r="QN110" s="39"/>
      <c r="QO110" s="39"/>
      <c r="QP110" s="39"/>
      <c r="QQ110" s="39"/>
      <c r="QR110" s="39"/>
      <c r="QS110" s="39"/>
      <c r="QT110" s="39"/>
      <c r="QU110" s="39"/>
      <c r="QV110" s="39"/>
      <c r="QW110" s="39"/>
      <c r="QX110" s="39"/>
      <c r="QY110" s="39"/>
      <c r="QZ110" s="39"/>
      <c r="RA110" s="39"/>
      <c r="RB110" s="39"/>
      <c r="RC110" s="39"/>
      <c r="RD110" s="39"/>
      <c r="RE110" s="39"/>
      <c r="RF110" s="39"/>
      <c r="RG110" s="39"/>
      <c r="RH110" s="39"/>
      <c r="RI110" s="39"/>
      <c r="RJ110" s="39"/>
      <c r="RK110" s="39"/>
      <c r="RL110" s="39"/>
      <c r="RM110" s="39"/>
      <c r="RN110" s="39"/>
      <c r="RO110" s="39"/>
      <c r="RP110" s="39"/>
      <c r="RQ110" s="39"/>
      <c r="RR110" s="39"/>
      <c r="RS110" s="39"/>
      <c r="RT110" s="39"/>
      <c r="RU110" s="39"/>
      <c r="RV110" s="39"/>
      <c r="RW110" s="39"/>
      <c r="RX110" s="39"/>
      <c r="RY110" s="39"/>
      <c r="RZ110" s="39"/>
      <c r="SA110" s="39"/>
      <c r="SB110" s="39"/>
      <c r="SC110" s="39"/>
      <c r="SD110" s="39"/>
      <c r="SE110" s="39"/>
      <c r="SF110" s="39"/>
      <c r="SG110" s="39"/>
      <c r="SH110" s="39"/>
      <c r="SI110" s="39"/>
      <c r="SJ110" s="39"/>
      <c r="SK110" s="39"/>
      <c r="SL110" s="39"/>
      <c r="SM110" s="39"/>
      <c r="SN110" s="39"/>
      <c r="SO110" s="39"/>
      <c r="SP110" s="39"/>
      <c r="SQ110" s="39"/>
      <c r="SR110" s="39"/>
      <c r="SS110" s="39"/>
      <c r="ST110" s="39"/>
      <c r="SU110" s="39"/>
      <c r="SV110" s="39"/>
      <c r="SW110" s="39"/>
      <c r="SX110" s="39"/>
      <c r="SY110" s="39"/>
      <c r="SZ110" s="39"/>
      <c r="TA110" s="39"/>
      <c r="TB110" s="39"/>
      <c r="TC110" s="39"/>
      <c r="TD110" s="39"/>
      <c r="TE110" s="39"/>
      <c r="TF110" s="39"/>
      <c r="TG110" s="39"/>
      <c r="TH110" s="39"/>
      <c r="TI110" s="39"/>
      <c r="TJ110" s="39"/>
      <c r="TK110" s="39"/>
      <c r="TL110" s="39"/>
      <c r="TM110" s="39"/>
      <c r="TN110" s="39"/>
      <c r="TO110" s="39"/>
      <c r="TP110" s="39"/>
      <c r="TQ110" s="39"/>
      <c r="TR110" s="39"/>
      <c r="TS110" s="39"/>
      <c r="TT110" s="39"/>
      <c r="TU110" s="39"/>
      <c r="TV110" s="39"/>
      <c r="TW110" s="39"/>
      <c r="TX110" s="39"/>
      <c r="TY110" s="39"/>
      <c r="TZ110" s="39"/>
      <c r="UA110" s="39"/>
      <c r="UB110" s="39"/>
      <c r="UC110" s="39"/>
      <c r="UD110" s="39"/>
      <c r="UE110" s="39"/>
      <c r="UF110" s="39"/>
      <c r="UG110" s="39"/>
      <c r="UH110" s="39"/>
      <c r="UI110" s="39"/>
      <c r="UJ110" s="39"/>
      <c r="UK110" s="39"/>
      <c r="UL110" s="39"/>
      <c r="UM110" s="39"/>
      <c r="UN110" s="39"/>
      <c r="UO110" s="39"/>
      <c r="UP110" s="39"/>
      <c r="UQ110" s="39"/>
      <c r="UR110" s="39"/>
      <c r="US110" s="39"/>
      <c r="UT110" s="39"/>
      <c r="UU110" s="39"/>
      <c r="UV110" s="39"/>
      <c r="UW110" s="39"/>
      <c r="UX110" s="39"/>
      <c r="UY110" s="39"/>
      <c r="UZ110" s="39"/>
      <c r="VA110" s="39"/>
      <c r="VB110" s="39"/>
      <c r="VC110" s="39"/>
      <c r="VD110" s="39"/>
      <c r="VE110" s="39"/>
      <c r="VF110" s="39"/>
      <c r="VG110" s="39"/>
      <c r="VH110" s="39"/>
      <c r="VI110" s="39"/>
      <c r="VJ110" s="39"/>
      <c r="VK110" s="39"/>
      <c r="VL110" s="39"/>
      <c r="VM110" s="39"/>
      <c r="VN110" s="39"/>
      <c r="VO110" s="39"/>
      <c r="VP110" s="39"/>
      <c r="VQ110" s="39"/>
      <c r="VR110" s="39"/>
      <c r="VS110" s="39"/>
      <c r="VT110" s="39"/>
      <c r="VU110" s="39"/>
      <c r="VV110" s="39"/>
      <c r="VW110" s="39"/>
      <c r="VX110" s="39"/>
      <c r="VY110" s="39"/>
      <c r="VZ110" s="39"/>
      <c r="WA110" s="39"/>
      <c r="WB110" s="39"/>
      <c r="WC110" s="39"/>
      <c r="WD110" s="39"/>
      <c r="WE110" s="39"/>
      <c r="WF110" s="39"/>
      <c r="WG110" s="39"/>
      <c r="WH110" s="39"/>
      <c r="WI110" s="39"/>
      <c r="WJ110" s="39"/>
      <c r="WK110" s="39"/>
      <c r="WL110" s="39"/>
      <c r="WM110" s="39"/>
      <c r="WN110" s="39"/>
      <c r="WO110" s="39"/>
      <c r="WP110" s="39"/>
      <c r="WQ110" s="39"/>
      <c r="WR110" s="39"/>
      <c r="WS110" s="39"/>
      <c r="WT110" s="39"/>
      <c r="WU110" s="39"/>
      <c r="WV110" s="39"/>
      <c r="WW110" s="39"/>
      <c r="WX110" s="39"/>
      <c r="WY110" s="39"/>
      <c r="WZ110" s="39"/>
      <c r="XA110" s="39"/>
      <c r="XB110" s="39"/>
      <c r="XC110" s="39"/>
      <c r="XD110" s="39"/>
      <c r="XE110" s="39"/>
      <c r="XF110" s="39"/>
      <c r="XG110" s="39"/>
      <c r="XH110" s="39"/>
      <c r="XI110" s="39"/>
      <c r="XJ110" s="39"/>
      <c r="XK110" s="39"/>
      <c r="XL110" s="39"/>
      <c r="XM110" s="39"/>
      <c r="XN110" s="39"/>
      <c r="XO110" s="39"/>
      <c r="XP110" s="39"/>
      <c r="XQ110" s="39"/>
      <c r="XR110" s="39"/>
      <c r="XS110" s="39"/>
      <c r="XT110" s="39"/>
      <c r="XU110" s="39"/>
      <c r="XV110" s="39"/>
      <c r="XW110" s="39"/>
      <c r="XX110" s="39"/>
      <c r="XY110" s="39"/>
      <c r="XZ110" s="39"/>
      <c r="YA110" s="39"/>
      <c r="YB110" s="39"/>
      <c r="YC110" s="39"/>
      <c r="YD110" s="39"/>
      <c r="YE110" s="39"/>
      <c r="YF110" s="39"/>
      <c r="YG110" s="39"/>
      <c r="YH110" s="39"/>
      <c r="YI110" s="39"/>
      <c r="YJ110" s="39"/>
      <c r="YK110" s="39"/>
      <c r="YL110" s="39"/>
      <c r="YM110" s="39"/>
      <c r="YN110" s="39"/>
      <c r="YO110" s="39"/>
      <c r="YP110" s="39"/>
      <c r="YQ110" s="39"/>
      <c r="YR110" s="39"/>
      <c r="YS110" s="39"/>
      <c r="YT110" s="39"/>
      <c r="YU110" s="39"/>
      <c r="YV110" s="39"/>
      <c r="YW110" s="39"/>
      <c r="YX110" s="39"/>
      <c r="YY110" s="39"/>
      <c r="YZ110" s="39"/>
      <c r="ZA110" s="39"/>
      <c r="ZB110" s="39"/>
      <c r="ZC110" s="39"/>
      <c r="ZD110" s="39"/>
      <c r="ZE110" s="39"/>
      <c r="ZF110" s="39"/>
      <c r="ZG110" s="39"/>
      <c r="ZH110" s="39"/>
      <c r="ZI110" s="39"/>
      <c r="ZJ110" s="39"/>
      <c r="ZK110" s="39"/>
      <c r="ZL110" s="39"/>
      <c r="ZM110" s="39"/>
      <c r="ZN110" s="39"/>
      <c r="ZO110" s="39"/>
      <c r="ZP110" s="39"/>
      <c r="ZQ110" s="39"/>
      <c r="ZR110" s="39"/>
      <c r="ZS110" s="39"/>
      <c r="ZT110" s="39"/>
      <c r="ZU110" s="39"/>
      <c r="ZV110" s="39"/>
      <c r="ZW110" s="39"/>
      <c r="ZX110" s="39"/>
      <c r="ZY110" s="39"/>
      <c r="ZZ110" s="39"/>
      <c r="AAA110" s="39"/>
      <c r="AAB110" s="39"/>
      <c r="AAC110" s="39"/>
      <c r="AAD110" s="39"/>
      <c r="AAE110" s="39"/>
      <c r="AAF110" s="39"/>
      <c r="AAG110" s="39"/>
      <c r="AAH110" s="39"/>
      <c r="AAI110" s="39"/>
      <c r="AAJ110" s="39"/>
      <c r="AAK110" s="39"/>
      <c r="AAL110" s="39"/>
      <c r="AAM110" s="39"/>
      <c r="AAN110" s="39"/>
      <c r="AAO110" s="39"/>
      <c r="AAP110" s="39"/>
      <c r="AAQ110" s="39"/>
      <c r="AAR110" s="39"/>
      <c r="AAS110" s="39"/>
      <c r="AAT110" s="39"/>
      <c r="AAU110" s="39"/>
      <c r="AAV110" s="39"/>
      <c r="AAW110" s="39"/>
      <c r="AAX110" s="39"/>
      <c r="AAY110" s="39"/>
      <c r="AAZ110" s="39"/>
      <c r="ABA110" s="39"/>
      <c r="ABB110" s="39"/>
      <c r="ABC110" s="39"/>
      <c r="ABD110" s="39"/>
      <c r="ABE110" s="39"/>
      <c r="ABF110" s="39"/>
      <c r="ABG110" s="39"/>
      <c r="ABH110" s="39"/>
      <c r="ABI110" s="39"/>
      <c r="ABJ110" s="39"/>
      <c r="ABK110" s="39"/>
      <c r="ABL110" s="39"/>
      <c r="ABM110" s="39"/>
      <c r="ABN110" s="39"/>
      <c r="ABO110" s="39"/>
      <c r="ABP110" s="39"/>
      <c r="ABQ110" s="39"/>
      <c r="ABR110" s="39"/>
      <c r="ABS110" s="39"/>
      <c r="ABT110" s="39"/>
      <c r="ABU110" s="39"/>
      <c r="ABV110" s="39"/>
      <c r="ABW110" s="39"/>
      <c r="ABX110" s="39"/>
      <c r="ABY110" s="39"/>
      <c r="ABZ110" s="39"/>
      <c r="ACA110" s="39"/>
      <c r="ACB110" s="39"/>
      <c r="ACC110" s="39"/>
      <c r="ACD110" s="39"/>
      <c r="ACE110" s="39"/>
      <c r="ACF110" s="39"/>
      <c r="ACG110" s="39"/>
      <c r="ACH110" s="39"/>
      <c r="ACI110" s="39"/>
      <c r="ACJ110" s="39"/>
      <c r="ACK110" s="39"/>
      <c r="ACL110" s="39"/>
      <c r="ACM110" s="39"/>
      <c r="ACN110" s="39"/>
      <c r="ACO110" s="39"/>
      <c r="ACP110" s="39"/>
      <c r="ACQ110" s="39"/>
      <c r="ACR110" s="39"/>
      <c r="ACS110" s="39"/>
      <c r="ACT110" s="39"/>
      <c r="ACU110" s="39"/>
      <c r="ACV110" s="39"/>
      <c r="ACW110" s="39"/>
      <c r="ACX110" s="39"/>
      <c r="ACY110" s="39"/>
      <c r="ACZ110" s="39"/>
      <c r="ADA110" s="39"/>
      <c r="ADB110" s="39"/>
      <c r="ADC110" s="39"/>
      <c r="ADD110" s="39"/>
      <c r="ADE110" s="39"/>
      <c r="ADF110" s="39"/>
      <c r="ADG110" s="39"/>
      <c r="ADH110" s="39"/>
      <c r="ADI110" s="39"/>
      <c r="ADJ110" s="39"/>
      <c r="ADK110" s="39"/>
      <c r="ADL110" s="39"/>
      <c r="ADM110" s="39"/>
      <c r="ADN110" s="39"/>
      <c r="ADO110" s="39"/>
      <c r="ADP110" s="39"/>
      <c r="ADQ110" s="39"/>
      <c r="ADR110" s="39"/>
      <c r="ADS110" s="39"/>
      <c r="ADT110" s="39"/>
      <c r="ADU110" s="39"/>
      <c r="ADV110" s="39"/>
      <c r="ADW110" s="39"/>
      <c r="ADX110" s="39"/>
      <c r="ADY110" s="39"/>
      <c r="ADZ110" s="39"/>
      <c r="AEA110" s="39"/>
      <c r="AEB110" s="39"/>
      <c r="AEC110" s="39"/>
      <c r="AED110" s="39"/>
      <c r="AEE110" s="39"/>
      <c r="AEF110" s="39"/>
      <c r="AEG110" s="39"/>
      <c r="AEH110" s="39"/>
      <c r="AEI110" s="39"/>
      <c r="AEJ110" s="39"/>
      <c r="AEK110" s="39"/>
      <c r="AEL110" s="39"/>
      <c r="AEM110" s="39"/>
      <c r="AEN110" s="39"/>
      <c r="AEO110" s="39"/>
      <c r="AEP110" s="39"/>
      <c r="AEQ110" s="39"/>
      <c r="AER110" s="39"/>
      <c r="AES110" s="39"/>
      <c r="AET110" s="39"/>
      <c r="AEU110" s="39"/>
      <c r="AEV110" s="39"/>
      <c r="AEW110" s="39"/>
      <c r="AEX110" s="39"/>
      <c r="AEY110" s="39"/>
      <c r="AEZ110" s="39"/>
      <c r="AFA110" s="39"/>
      <c r="AFB110" s="39"/>
      <c r="AFC110" s="39"/>
      <c r="AFD110" s="39"/>
      <c r="AFE110" s="39"/>
      <c r="AFF110" s="39"/>
      <c r="AFG110" s="39"/>
      <c r="AFH110" s="39"/>
      <c r="AFI110" s="39"/>
      <c r="AFJ110" s="39"/>
      <c r="AFK110" s="39"/>
      <c r="AFL110" s="39"/>
      <c r="AFM110" s="39"/>
      <c r="AFN110" s="39"/>
      <c r="AFO110" s="39"/>
      <c r="AFP110" s="39"/>
      <c r="AFQ110" s="39"/>
      <c r="AFR110" s="39"/>
      <c r="AFS110" s="39"/>
      <c r="AFT110" s="39"/>
      <c r="AFU110" s="39"/>
      <c r="AFV110" s="39"/>
      <c r="AFW110" s="39"/>
      <c r="AFX110" s="39"/>
      <c r="AFY110" s="39"/>
      <c r="AFZ110" s="39"/>
      <c r="AGA110" s="39"/>
      <c r="AGB110" s="39"/>
      <c r="AGC110" s="39"/>
      <c r="AGD110" s="39"/>
      <c r="AGE110" s="39"/>
      <c r="AGF110" s="39"/>
      <c r="AGG110" s="39"/>
      <c r="AGH110" s="39"/>
      <c r="AGI110" s="39"/>
      <c r="AGJ110" s="39"/>
      <c r="AGK110" s="39"/>
      <c r="AGL110" s="39"/>
      <c r="AGM110" s="39"/>
      <c r="AGN110" s="39"/>
      <c r="AGO110" s="39"/>
      <c r="AGP110" s="39"/>
      <c r="AGQ110" s="39"/>
      <c r="AGR110" s="39"/>
      <c r="AGS110" s="39"/>
      <c r="AGT110" s="39"/>
      <c r="AGU110" s="39"/>
      <c r="AGV110" s="39"/>
      <c r="AGW110" s="39"/>
      <c r="AGX110" s="39"/>
      <c r="AGY110" s="39"/>
      <c r="AGZ110" s="39"/>
      <c r="AHA110" s="39"/>
      <c r="AHB110" s="39"/>
      <c r="AHC110" s="39"/>
      <c r="AHD110" s="39"/>
      <c r="AHE110" s="39"/>
      <c r="AHF110" s="39"/>
      <c r="AHG110" s="39"/>
      <c r="AHH110" s="39"/>
      <c r="AHI110" s="39"/>
      <c r="AHJ110" s="39"/>
      <c r="AHK110" s="39"/>
      <c r="AHL110" s="39"/>
      <c r="AHM110" s="39"/>
      <c r="AHN110" s="39"/>
      <c r="AHO110" s="39"/>
      <c r="AHP110" s="39"/>
      <c r="AHQ110" s="39"/>
      <c r="AHR110" s="39"/>
      <c r="AHS110" s="39"/>
      <c r="AHT110" s="39"/>
      <c r="AHU110" s="39"/>
      <c r="AHV110" s="39"/>
      <c r="AHW110" s="39"/>
      <c r="AHX110" s="39"/>
      <c r="AHY110" s="39"/>
      <c r="AHZ110" s="39"/>
      <c r="AIA110" s="39"/>
      <c r="AIB110" s="39"/>
      <c r="AIC110" s="39"/>
      <c r="AID110" s="39"/>
      <c r="AIE110" s="39"/>
      <c r="AIF110" s="39"/>
      <c r="AIG110" s="39"/>
      <c r="AIH110" s="39"/>
      <c r="AII110" s="39"/>
      <c r="AIJ110" s="39"/>
      <c r="AIK110" s="39"/>
      <c r="AIL110" s="39"/>
      <c r="AIM110" s="39"/>
      <c r="AIN110" s="39"/>
      <c r="AIO110" s="39"/>
      <c r="AIP110" s="39"/>
      <c r="AIQ110" s="39"/>
      <c r="AIR110" s="39"/>
      <c r="AIS110" s="39"/>
      <c r="AIT110" s="39"/>
      <c r="AIU110" s="39"/>
      <c r="AIV110" s="39"/>
      <c r="AIW110" s="39"/>
      <c r="AIX110" s="39"/>
      <c r="AIY110" s="39"/>
      <c r="AIZ110" s="39"/>
      <c r="AJA110" s="39"/>
      <c r="AJB110" s="39"/>
      <c r="AJC110" s="39"/>
      <c r="AJD110" s="39"/>
      <c r="AJE110" s="39"/>
      <c r="AJF110" s="39"/>
      <c r="AJG110" s="39"/>
      <c r="AJH110" s="39"/>
      <c r="AJI110" s="39"/>
      <c r="AJJ110" s="39"/>
      <c r="AJK110" s="39"/>
      <c r="AJL110" s="39"/>
      <c r="AJM110" s="39"/>
      <c r="AJN110" s="39"/>
      <c r="AJO110" s="39"/>
      <c r="AJP110" s="39"/>
      <c r="AJQ110" s="39"/>
      <c r="AJR110" s="39"/>
      <c r="AJS110" s="39"/>
      <c r="AJT110" s="39"/>
      <c r="AJU110" s="39"/>
      <c r="AJV110" s="39"/>
      <c r="AJW110" s="39"/>
      <c r="AJX110" s="39"/>
      <c r="AJY110" s="39"/>
      <c r="AJZ110" s="39"/>
      <c r="AKA110" s="39"/>
      <c r="AKB110" s="39"/>
      <c r="AKC110" s="39"/>
      <c r="AKD110" s="39"/>
      <c r="AKE110" s="39"/>
      <c r="AKF110" s="39"/>
      <c r="AKG110" s="39"/>
      <c r="AKH110" s="39"/>
      <c r="AKI110" s="39"/>
      <c r="AKJ110" s="39"/>
      <c r="AKK110" s="39"/>
      <c r="AKL110" s="39"/>
      <c r="AKM110" s="39"/>
      <c r="AKN110" s="39"/>
      <c r="AKO110" s="39"/>
      <c r="AKP110" s="39"/>
      <c r="AKQ110" s="39"/>
      <c r="AKR110" s="39"/>
      <c r="AKS110" s="39"/>
      <c r="AKT110" s="39"/>
      <c r="AKU110" s="39"/>
      <c r="AKV110" s="39"/>
      <c r="AKW110" s="39"/>
      <c r="AKX110" s="39"/>
      <c r="AKY110" s="39"/>
      <c r="AKZ110" s="39"/>
      <c r="ALA110" s="39"/>
      <c r="ALB110" s="39"/>
      <c r="ALC110" s="39"/>
      <c r="ALD110" s="39"/>
      <c r="ALE110" s="39"/>
      <c r="ALF110" s="39"/>
      <c r="ALG110" s="39"/>
      <c r="ALH110" s="39"/>
      <c r="ALI110" s="39"/>
      <c r="ALJ110" s="39"/>
      <c r="ALK110" s="39"/>
      <c r="ALL110" s="39"/>
      <c r="ALM110" s="39"/>
      <c r="ALN110" s="39"/>
      <c r="ALO110" s="39"/>
      <c r="ALP110" s="39"/>
      <c r="ALQ110" s="39"/>
      <c r="ALR110" s="39"/>
      <c r="ALS110" s="39"/>
      <c r="ALT110" s="39"/>
      <c r="ALU110" s="39"/>
      <c r="ALV110" s="39"/>
      <c r="ALW110" s="39"/>
      <c r="ALX110" s="39"/>
      <c r="ALY110" s="39"/>
      <c r="ALZ110" s="39"/>
      <c r="AMA110" s="39"/>
      <c r="AMB110" s="39"/>
      <c r="AMC110" s="39"/>
      <c r="AMD110" s="39"/>
      <c r="AME110" s="39"/>
      <c r="AMF110" s="39"/>
      <c r="AMG110" s="39"/>
      <c r="AMH110" s="39"/>
      <c r="AMI110" s="39"/>
      <c r="AMJ110" s="39"/>
      <c r="AMK110" s="39"/>
      <c r="AML110" s="39"/>
      <c r="AMM110" s="39"/>
      <c r="AMN110" s="39"/>
      <c r="AMO110" s="39"/>
      <c r="AMP110" s="39"/>
      <c r="AMQ110" s="39"/>
      <c r="AMR110" s="39"/>
      <c r="AMS110" s="39"/>
      <c r="AMT110" s="39"/>
      <c r="AMU110" s="39"/>
      <c r="AMV110" s="39"/>
      <c r="AMW110" s="39"/>
      <c r="AMX110" s="39"/>
      <c r="AMY110" s="39"/>
      <c r="AMZ110" s="39"/>
      <c r="ANA110" s="39"/>
      <c r="ANB110" s="39"/>
      <c r="ANC110" s="39"/>
      <c r="AND110" s="39"/>
      <c r="ANE110" s="39"/>
      <c r="ANF110" s="39"/>
      <c r="ANG110" s="39"/>
      <c r="ANH110" s="39"/>
      <c r="ANI110" s="39"/>
      <c r="ANJ110" s="39"/>
      <c r="ANK110" s="39"/>
      <c r="ANL110" s="39"/>
      <c r="ANM110" s="39"/>
      <c r="ANN110" s="39"/>
      <c r="ANO110" s="39"/>
      <c r="ANP110" s="39"/>
      <c r="ANQ110" s="39"/>
      <c r="ANR110" s="39"/>
      <c r="ANS110" s="39"/>
      <c r="ANT110" s="39"/>
      <c r="ANU110" s="39"/>
      <c r="ANV110" s="39"/>
      <c r="ANW110" s="39"/>
      <c r="ANX110" s="39"/>
      <c r="ANY110" s="39"/>
      <c r="ANZ110" s="39"/>
      <c r="AOA110" s="39"/>
      <c r="AOB110" s="39"/>
      <c r="AOC110" s="39"/>
      <c r="AOD110" s="39"/>
      <c r="AOE110" s="39"/>
      <c r="AOF110" s="39"/>
      <c r="AOG110" s="39"/>
      <c r="AOH110" s="39"/>
      <c r="AOI110" s="39"/>
      <c r="AOJ110" s="39"/>
      <c r="AOK110" s="39"/>
      <c r="AOL110" s="39"/>
      <c r="AOM110" s="39"/>
      <c r="AON110" s="39"/>
      <c r="AOO110" s="39"/>
      <c r="AOP110" s="39"/>
      <c r="AOQ110" s="39"/>
      <c r="AOR110" s="39"/>
      <c r="AOS110" s="39"/>
      <c r="AOT110" s="39"/>
      <c r="AOU110" s="39"/>
      <c r="AOV110" s="39"/>
      <c r="AOW110" s="39"/>
      <c r="AOX110" s="39"/>
      <c r="AOY110" s="39"/>
      <c r="AOZ110" s="39"/>
      <c r="APA110" s="39"/>
      <c r="APB110" s="39"/>
      <c r="APC110" s="39"/>
      <c r="APD110" s="39"/>
      <c r="APE110" s="39"/>
      <c r="APF110" s="39"/>
      <c r="APG110" s="39"/>
      <c r="APH110" s="39"/>
      <c r="API110" s="39"/>
      <c r="APJ110" s="39"/>
      <c r="APK110" s="39"/>
      <c r="APL110" s="39"/>
      <c r="APM110" s="39"/>
      <c r="APN110" s="39"/>
      <c r="APO110" s="39"/>
      <c r="APP110" s="39"/>
      <c r="APQ110" s="39"/>
      <c r="APR110" s="39"/>
      <c r="APS110" s="39"/>
      <c r="APT110" s="39"/>
      <c r="APU110" s="39"/>
      <c r="APV110" s="39"/>
      <c r="APW110" s="39"/>
      <c r="APX110" s="39"/>
      <c r="APY110" s="39"/>
      <c r="APZ110" s="39"/>
      <c r="AQA110" s="39"/>
      <c r="AQB110" s="39"/>
      <c r="AQC110" s="39"/>
      <c r="AQD110" s="39"/>
      <c r="AQE110" s="39"/>
      <c r="AQF110" s="39"/>
      <c r="AQG110" s="39"/>
      <c r="AQH110" s="39"/>
      <c r="AQI110" s="39"/>
      <c r="AQJ110" s="39"/>
      <c r="AQK110" s="39"/>
      <c r="AQL110" s="39"/>
      <c r="AQM110" s="39"/>
      <c r="AQN110" s="39"/>
      <c r="AQO110" s="39"/>
      <c r="AQP110" s="39"/>
      <c r="AQQ110" s="39"/>
      <c r="AQR110" s="39"/>
      <c r="AQS110" s="39"/>
      <c r="AQT110" s="39"/>
      <c r="AQU110" s="39"/>
      <c r="AQV110" s="39"/>
      <c r="AQW110" s="39"/>
      <c r="AQX110" s="39"/>
      <c r="AQY110" s="39"/>
      <c r="AQZ110" s="39"/>
      <c r="ARA110" s="39"/>
      <c r="ARB110" s="39"/>
      <c r="ARC110" s="39"/>
      <c r="ARD110" s="39"/>
      <c r="ARE110" s="39"/>
      <c r="ARF110" s="39"/>
      <c r="ARG110" s="39"/>
      <c r="ARH110" s="39"/>
      <c r="ARI110" s="39"/>
      <c r="ARJ110" s="39"/>
      <c r="ARK110" s="39"/>
      <c r="ARL110" s="39"/>
      <c r="ARM110" s="39"/>
      <c r="ARN110" s="39"/>
      <c r="ARO110" s="39"/>
      <c r="ARP110" s="39"/>
      <c r="ARQ110" s="39"/>
      <c r="ARR110" s="39"/>
      <c r="ARS110" s="39"/>
      <c r="ART110" s="39"/>
      <c r="ARU110" s="39"/>
      <c r="ARV110" s="39"/>
      <c r="ARW110" s="39"/>
      <c r="ARX110" s="39"/>
      <c r="ARY110" s="39"/>
      <c r="ARZ110" s="39"/>
      <c r="ASA110" s="39"/>
      <c r="ASB110" s="39"/>
      <c r="ASC110" s="39"/>
      <c r="ASD110" s="39"/>
      <c r="ASE110" s="39"/>
      <c r="ASF110" s="39"/>
      <c r="ASG110" s="39"/>
      <c r="ASH110" s="39"/>
      <c r="ASI110" s="39"/>
      <c r="ASJ110" s="39"/>
      <c r="ASK110" s="39"/>
      <c r="ASL110" s="39"/>
      <c r="ASM110" s="39"/>
      <c r="ASN110" s="39"/>
      <c r="ASO110" s="39"/>
      <c r="ASP110" s="39"/>
      <c r="ASQ110" s="39"/>
      <c r="ASR110" s="39"/>
      <c r="ASS110" s="39"/>
      <c r="AST110" s="39"/>
      <c r="ASU110" s="39"/>
      <c r="ASV110" s="39"/>
      <c r="ASW110" s="39"/>
      <c r="ASX110" s="39"/>
      <c r="ASY110" s="39"/>
      <c r="ASZ110" s="39"/>
      <c r="ATA110" s="39"/>
      <c r="ATB110" s="39"/>
      <c r="ATC110" s="39"/>
      <c r="ATD110" s="39"/>
      <c r="ATE110" s="39"/>
      <c r="ATF110" s="39"/>
      <c r="ATG110" s="39"/>
      <c r="ATH110" s="39"/>
      <c r="ATI110" s="39"/>
      <c r="ATJ110" s="39"/>
      <c r="ATK110" s="39"/>
      <c r="ATL110" s="39"/>
      <c r="ATM110" s="39"/>
      <c r="ATN110" s="39"/>
      <c r="ATO110" s="39"/>
      <c r="ATP110" s="39"/>
      <c r="ATQ110" s="39"/>
      <c r="ATR110" s="39"/>
      <c r="ATS110" s="39"/>
      <c r="ATT110" s="39"/>
      <c r="ATU110" s="39"/>
      <c r="ATV110" s="39"/>
      <c r="ATW110" s="39"/>
      <c r="ATX110" s="39"/>
      <c r="ATY110" s="39"/>
      <c r="ATZ110" s="39"/>
      <c r="AUA110" s="39"/>
      <c r="AUB110" s="39"/>
      <c r="AUC110" s="39"/>
      <c r="AUD110" s="39"/>
      <c r="AUE110" s="39"/>
      <c r="AUF110" s="39"/>
      <c r="AUG110" s="39"/>
      <c r="AUH110" s="39"/>
      <c r="AUI110" s="39"/>
      <c r="AUJ110" s="39"/>
      <c r="AUK110" s="39"/>
      <c r="AUL110" s="39"/>
      <c r="AUM110" s="39"/>
      <c r="AUN110" s="39"/>
      <c r="AUO110" s="39"/>
      <c r="AUP110" s="39"/>
      <c r="AUQ110" s="39"/>
      <c r="AUR110" s="39"/>
      <c r="AUS110" s="39"/>
      <c r="AUT110" s="39"/>
      <c r="AUU110" s="39"/>
      <c r="AUV110" s="39"/>
      <c r="AUW110" s="39"/>
      <c r="AUX110" s="39"/>
      <c r="AUY110" s="39"/>
      <c r="AUZ110" s="39"/>
      <c r="AVA110" s="39"/>
      <c r="AVB110" s="39"/>
      <c r="AVC110" s="39"/>
      <c r="AVD110" s="39"/>
      <c r="AVE110" s="39"/>
      <c r="AVF110" s="39"/>
      <c r="AVG110" s="39"/>
      <c r="AVH110" s="39"/>
      <c r="AVI110" s="39"/>
      <c r="AVJ110" s="39"/>
      <c r="AVK110" s="39"/>
      <c r="AVL110" s="39"/>
      <c r="AVM110" s="39"/>
      <c r="AVN110" s="39"/>
      <c r="AVO110" s="39"/>
      <c r="AVP110" s="39"/>
      <c r="AVQ110" s="39"/>
      <c r="AVR110" s="39"/>
      <c r="AVS110" s="39"/>
      <c r="AVT110" s="39"/>
      <c r="AVU110" s="39"/>
      <c r="AVV110" s="39"/>
      <c r="AVW110" s="39"/>
      <c r="AVX110" s="39"/>
      <c r="AVY110" s="39"/>
      <c r="AVZ110" s="39"/>
      <c r="AWA110" s="39"/>
      <c r="AWB110" s="39"/>
      <c r="AWC110" s="39"/>
      <c r="AWD110" s="39"/>
      <c r="AWE110" s="39"/>
      <c r="AWF110" s="39"/>
      <c r="AWG110" s="39"/>
      <c r="AWH110" s="39"/>
      <c r="AWI110" s="39"/>
      <c r="AWJ110" s="39"/>
      <c r="AWK110" s="39"/>
      <c r="AWL110" s="39"/>
      <c r="AWM110" s="39"/>
      <c r="AWN110" s="39"/>
      <c r="AWO110" s="39"/>
      <c r="AWP110" s="39"/>
      <c r="AWQ110" s="39"/>
      <c r="AWR110" s="39"/>
      <c r="AWS110" s="39"/>
      <c r="AWT110" s="39"/>
      <c r="AWU110" s="39"/>
      <c r="AWV110" s="39"/>
      <c r="AWW110" s="39"/>
      <c r="AWX110" s="39"/>
      <c r="AWY110" s="39"/>
      <c r="AWZ110" s="39"/>
      <c r="AXA110" s="39"/>
      <c r="AXB110" s="39"/>
      <c r="AXC110" s="39"/>
      <c r="AXD110" s="39"/>
      <c r="AXE110" s="39"/>
      <c r="AXF110" s="39"/>
      <c r="AXG110" s="39"/>
      <c r="AXH110" s="39"/>
      <c r="AXI110" s="39"/>
      <c r="AXJ110" s="39"/>
      <c r="AXK110" s="39"/>
      <c r="AXL110" s="39"/>
      <c r="AXM110" s="39"/>
      <c r="AXN110" s="39"/>
      <c r="AXO110" s="39"/>
      <c r="AXP110" s="39"/>
      <c r="AXQ110" s="39"/>
      <c r="AXR110" s="39"/>
      <c r="AXS110" s="39"/>
      <c r="AXT110" s="39"/>
      <c r="AXU110" s="39"/>
      <c r="AXV110" s="39"/>
      <c r="AXW110" s="39"/>
      <c r="AXX110" s="39"/>
      <c r="AXY110" s="39"/>
      <c r="AXZ110" s="39"/>
      <c r="AYA110" s="39"/>
      <c r="AYB110" s="39"/>
      <c r="AYC110" s="39"/>
      <c r="AYD110" s="39"/>
      <c r="AYE110" s="39"/>
      <c r="AYF110" s="39"/>
      <c r="AYG110" s="39"/>
      <c r="AYH110" s="39"/>
      <c r="AYI110" s="39"/>
      <c r="AYJ110" s="39"/>
      <c r="AYK110" s="39"/>
      <c r="AYL110" s="39"/>
      <c r="AYM110" s="39"/>
      <c r="AYN110" s="39"/>
      <c r="AYO110" s="39"/>
      <c r="AYP110" s="39"/>
      <c r="AYQ110" s="39"/>
      <c r="AYR110" s="39"/>
      <c r="AYS110" s="39"/>
      <c r="AYT110" s="39"/>
      <c r="AYU110" s="39"/>
      <c r="AYV110" s="39"/>
      <c r="AYW110" s="39"/>
      <c r="AYX110" s="39"/>
      <c r="AYY110" s="39"/>
      <c r="AYZ110" s="39"/>
      <c r="AZA110" s="39"/>
      <c r="AZB110" s="39"/>
      <c r="AZC110" s="39"/>
      <c r="AZD110" s="39"/>
      <c r="AZE110" s="39"/>
      <c r="AZF110" s="39"/>
      <c r="AZG110" s="39"/>
      <c r="AZH110" s="39"/>
      <c r="AZI110" s="39"/>
      <c r="AZJ110" s="39"/>
      <c r="AZK110" s="39"/>
      <c r="AZL110" s="39"/>
      <c r="AZM110" s="39"/>
      <c r="AZN110" s="39"/>
      <c r="AZO110" s="39"/>
      <c r="AZP110" s="39"/>
      <c r="AZQ110" s="39"/>
      <c r="AZR110" s="39"/>
      <c r="AZS110" s="39"/>
      <c r="AZT110" s="39"/>
      <c r="AZU110" s="39"/>
      <c r="AZV110" s="39"/>
      <c r="AZW110" s="39"/>
      <c r="AZX110" s="39"/>
      <c r="AZY110" s="39"/>
      <c r="AZZ110" s="39"/>
      <c r="BAA110" s="39"/>
      <c r="BAB110" s="39"/>
      <c r="BAC110" s="39"/>
      <c r="BAD110" s="39"/>
      <c r="BAE110" s="39"/>
      <c r="BAF110" s="39"/>
      <c r="BAG110" s="39"/>
      <c r="BAH110" s="39"/>
      <c r="BAI110" s="39"/>
      <c r="BAJ110" s="39"/>
      <c r="BAK110" s="39"/>
      <c r="BAL110" s="39"/>
      <c r="BAM110" s="39"/>
      <c r="BAN110" s="39"/>
      <c r="BAO110" s="39"/>
      <c r="BAP110" s="39"/>
      <c r="BAQ110" s="39"/>
      <c r="BAR110" s="39"/>
      <c r="BAS110" s="39"/>
      <c r="BAT110" s="39"/>
      <c r="BAU110" s="39"/>
      <c r="BAV110" s="39"/>
      <c r="BAW110" s="39"/>
      <c r="BAX110" s="39"/>
      <c r="BAY110" s="39"/>
      <c r="BAZ110" s="39"/>
      <c r="BBA110" s="39"/>
      <c r="BBB110" s="39"/>
      <c r="BBC110" s="39"/>
      <c r="BBD110" s="39"/>
      <c r="BBE110" s="39"/>
      <c r="BBF110" s="39"/>
      <c r="BBG110" s="39"/>
      <c r="BBH110" s="39"/>
      <c r="BBI110" s="39"/>
      <c r="BBJ110" s="39"/>
      <c r="BBK110" s="39"/>
      <c r="BBL110" s="39"/>
      <c r="BBM110" s="39"/>
      <c r="BBN110" s="39"/>
      <c r="BBO110" s="39"/>
      <c r="BBP110" s="39"/>
      <c r="BBQ110" s="39"/>
      <c r="BBR110" s="39"/>
      <c r="BBS110" s="39"/>
      <c r="BBT110" s="39"/>
      <c r="BBU110" s="39"/>
      <c r="BBV110" s="39"/>
      <c r="BBW110" s="39"/>
      <c r="BBX110" s="39"/>
      <c r="BBY110" s="39"/>
      <c r="BBZ110" s="39"/>
      <c r="BCA110" s="39"/>
      <c r="BCB110" s="39"/>
      <c r="BCC110" s="39"/>
      <c r="BCD110" s="39"/>
      <c r="BCE110" s="39"/>
      <c r="BCF110" s="39"/>
      <c r="BCG110" s="39"/>
      <c r="BCH110" s="39"/>
      <c r="BCI110" s="39"/>
      <c r="BCJ110" s="39"/>
      <c r="BCK110" s="39"/>
      <c r="BCL110" s="39"/>
      <c r="BCM110" s="39"/>
      <c r="BCN110" s="39"/>
      <c r="BCO110" s="39"/>
      <c r="BCP110" s="39"/>
      <c r="BCQ110" s="39"/>
      <c r="BCR110" s="39"/>
      <c r="BCS110" s="39"/>
      <c r="BCT110" s="39"/>
      <c r="BCU110" s="39"/>
      <c r="BCV110" s="39"/>
      <c r="BCW110" s="39"/>
      <c r="BCX110" s="39"/>
      <c r="BCY110" s="39"/>
      <c r="BCZ110" s="39"/>
      <c r="BDA110" s="39"/>
      <c r="BDB110" s="39"/>
      <c r="BDC110" s="39"/>
      <c r="BDD110" s="39"/>
      <c r="BDE110" s="39"/>
      <c r="BDF110" s="39"/>
      <c r="BDG110" s="39"/>
      <c r="BDH110" s="39"/>
      <c r="BDI110" s="39"/>
      <c r="BDJ110" s="39"/>
      <c r="BDK110" s="39"/>
      <c r="BDL110" s="39"/>
      <c r="BDM110" s="39"/>
      <c r="BDN110" s="39"/>
      <c r="BDO110" s="39"/>
      <c r="BDP110" s="39"/>
      <c r="BDQ110" s="39"/>
      <c r="BDR110" s="39"/>
      <c r="BDS110" s="39"/>
      <c r="BDT110" s="39"/>
      <c r="BDU110" s="39"/>
      <c r="BDV110" s="39"/>
      <c r="BDW110" s="39"/>
      <c r="BDX110" s="39"/>
      <c r="BDY110" s="39"/>
      <c r="BDZ110" s="39"/>
      <c r="BEA110" s="39"/>
      <c r="BEB110" s="39"/>
      <c r="BEC110" s="39"/>
      <c r="BED110" s="39"/>
      <c r="BEE110" s="39"/>
      <c r="BEF110" s="39"/>
      <c r="BEG110" s="39"/>
      <c r="BEH110" s="39"/>
      <c r="BEI110" s="39"/>
      <c r="BEJ110" s="39"/>
      <c r="BEK110" s="39"/>
      <c r="BEL110" s="39"/>
      <c r="BEM110" s="39"/>
      <c r="BEN110" s="39"/>
      <c r="BEO110" s="39"/>
      <c r="BEP110" s="39"/>
      <c r="BEQ110" s="39"/>
      <c r="BER110" s="39"/>
      <c r="BES110" s="39"/>
      <c r="BET110" s="39"/>
      <c r="BEU110" s="39"/>
      <c r="BEV110" s="39"/>
      <c r="BEW110" s="39"/>
      <c r="BEX110" s="39"/>
      <c r="BEY110" s="39"/>
      <c r="BEZ110" s="39"/>
      <c r="BFA110" s="39"/>
      <c r="BFB110" s="39"/>
      <c r="BFC110" s="39"/>
      <c r="BFD110" s="39"/>
      <c r="BFE110" s="39"/>
      <c r="BFF110" s="39"/>
      <c r="BFG110" s="39"/>
      <c r="BFH110" s="39"/>
      <c r="BFI110" s="39"/>
      <c r="BFJ110" s="39"/>
      <c r="BFK110" s="39"/>
      <c r="BFL110" s="39"/>
      <c r="BFM110" s="39"/>
      <c r="BFN110" s="39"/>
      <c r="BFO110" s="39"/>
      <c r="BFP110" s="39"/>
      <c r="BFQ110" s="39"/>
      <c r="BFR110" s="39"/>
      <c r="BFS110" s="39"/>
      <c r="BFT110" s="39"/>
      <c r="BFU110" s="39"/>
      <c r="BFV110" s="39"/>
      <c r="BFW110" s="39"/>
      <c r="BFX110" s="39"/>
      <c r="BFY110" s="39"/>
      <c r="BFZ110" s="39"/>
      <c r="BGA110" s="39"/>
      <c r="BGB110" s="39"/>
      <c r="BGC110" s="39"/>
      <c r="BGD110" s="39"/>
      <c r="BGE110" s="39"/>
      <c r="BGF110" s="39"/>
      <c r="BGG110" s="39"/>
      <c r="BGH110" s="39"/>
      <c r="BGI110" s="39"/>
      <c r="BGJ110" s="39"/>
      <c r="BGK110" s="39"/>
      <c r="BGL110" s="39"/>
      <c r="BGM110" s="39"/>
      <c r="BGN110" s="39"/>
      <c r="BGO110" s="39"/>
      <c r="BGP110" s="39"/>
      <c r="BGQ110" s="39"/>
      <c r="BGR110" s="39"/>
      <c r="BGS110" s="39"/>
      <c r="BGT110" s="39"/>
      <c r="BGU110" s="39"/>
      <c r="BGV110" s="39"/>
      <c r="BGW110" s="39"/>
      <c r="BGX110" s="39"/>
      <c r="BGY110" s="39"/>
      <c r="BGZ110" s="39"/>
      <c r="BHA110" s="39"/>
      <c r="BHB110" s="39"/>
      <c r="BHC110" s="39"/>
      <c r="BHD110" s="39"/>
      <c r="BHE110" s="39"/>
      <c r="BHF110" s="39"/>
      <c r="BHG110" s="39"/>
      <c r="BHH110" s="39"/>
      <c r="BHI110" s="39"/>
      <c r="BHJ110" s="39"/>
      <c r="BHK110" s="39"/>
      <c r="BHL110" s="39"/>
      <c r="BHM110" s="39"/>
      <c r="BHN110" s="39"/>
      <c r="BHO110" s="39"/>
      <c r="BHP110" s="39"/>
      <c r="BHQ110" s="39"/>
      <c r="BHR110" s="39"/>
      <c r="BHS110" s="39"/>
      <c r="BHT110" s="39"/>
      <c r="BHU110" s="39"/>
      <c r="BHV110" s="39"/>
      <c r="BHW110" s="39"/>
      <c r="BHX110" s="39"/>
      <c r="BHY110" s="39"/>
      <c r="BHZ110" s="39"/>
      <c r="BIA110" s="39"/>
      <c r="BIB110" s="39"/>
      <c r="BIC110" s="39"/>
      <c r="BID110" s="39"/>
      <c r="BIE110" s="39"/>
      <c r="BIF110" s="39"/>
      <c r="BIG110" s="39"/>
      <c r="BIH110" s="39"/>
      <c r="BII110" s="39"/>
      <c r="BIJ110" s="39"/>
      <c r="BIK110" s="39"/>
      <c r="BIL110" s="39"/>
      <c r="BIM110" s="39"/>
      <c r="BIN110" s="39"/>
      <c r="BIO110" s="39"/>
      <c r="BIP110" s="39"/>
      <c r="BIQ110" s="39"/>
      <c r="BIR110" s="39"/>
      <c r="BIS110" s="39"/>
      <c r="BIT110" s="39"/>
      <c r="BIU110" s="39"/>
      <c r="BIV110" s="39"/>
      <c r="BIW110" s="39"/>
      <c r="BIX110" s="39"/>
      <c r="BIY110" s="39"/>
      <c r="BIZ110" s="39"/>
      <c r="BJA110" s="39"/>
      <c r="BJB110" s="39"/>
      <c r="BJC110" s="39"/>
      <c r="BJD110" s="39"/>
      <c r="BJE110" s="39"/>
      <c r="BJF110" s="39"/>
      <c r="BJG110" s="39"/>
      <c r="BJH110" s="39"/>
      <c r="BJI110" s="39"/>
      <c r="BJJ110" s="39"/>
      <c r="BJK110" s="39"/>
      <c r="BJL110" s="39"/>
      <c r="BJM110" s="39"/>
      <c r="BJN110" s="39"/>
      <c r="BJO110" s="39"/>
      <c r="BJP110" s="39"/>
      <c r="BJQ110" s="39"/>
      <c r="BJR110" s="39"/>
      <c r="BJS110" s="39"/>
      <c r="BJT110" s="39"/>
      <c r="BJU110" s="39"/>
      <c r="BJV110" s="39"/>
      <c r="BJW110" s="39"/>
      <c r="BJX110" s="39"/>
      <c r="BJY110" s="39"/>
      <c r="BJZ110" s="39"/>
      <c r="BKA110" s="39"/>
      <c r="BKB110" s="39"/>
      <c r="BKC110" s="39"/>
      <c r="BKD110" s="39"/>
      <c r="BKE110" s="39"/>
      <c r="BKF110" s="39"/>
      <c r="BKG110" s="39"/>
      <c r="BKH110" s="39"/>
      <c r="BKI110" s="39"/>
      <c r="BKJ110" s="39"/>
      <c r="BKK110" s="39"/>
      <c r="BKL110" s="39"/>
      <c r="BKM110" s="39"/>
      <c r="BKN110" s="39"/>
      <c r="BKO110" s="39"/>
      <c r="BKP110" s="39"/>
      <c r="BKQ110" s="39"/>
      <c r="BKR110" s="39"/>
      <c r="BKS110" s="39"/>
      <c r="BKT110" s="39"/>
      <c r="BKU110" s="39"/>
      <c r="BKV110" s="39"/>
      <c r="BKW110" s="39"/>
      <c r="BKX110" s="39"/>
      <c r="BKY110" s="39"/>
      <c r="BKZ110" s="39"/>
      <c r="BLA110" s="39"/>
      <c r="BLB110" s="39"/>
      <c r="BLC110" s="39"/>
      <c r="BLD110" s="39"/>
      <c r="BLE110" s="39"/>
      <c r="BLF110" s="39"/>
      <c r="BLG110" s="39"/>
      <c r="BLH110" s="39"/>
      <c r="BLI110" s="39"/>
      <c r="BLJ110" s="39"/>
      <c r="BLK110" s="39"/>
      <c r="BLL110" s="39"/>
      <c r="BLM110" s="39"/>
      <c r="BLN110" s="39"/>
      <c r="BLO110" s="39"/>
      <c r="BLP110" s="39"/>
      <c r="BLQ110" s="39"/>
      <c r="BLR110" s="39"/>
      <c r="BLS110" s="39"/>
      <c r="BLT110" s="39"/>
      <c r="BLU110" s="39"/>
      <c r="BLV110" s="39"/>
      <c r="BLW110" s="39"/>
      <c r="BLX110" s="39"/>
      <c r="BLY110" s="39"/>
      <c r="BLZ110" s="39"/>
      <c r="BMA110" s="39"/>
      <c r="BMB110" s="39"/>
      <c r="BMC110" s="39"/>
      <c r="BMD110" s="39"/>
      <c r="BME110" s="39"/>
      <c r="BMF110" s="39"/>
      <c r="BMG110" s="39"/>
      <c r="BMH110" s="39"/>
      <c r="BMI110" s="39"/>
      <c r="BMJ110" s="39"/>
      <c r="BMK110" s="39"/>
      <c r="BML110" s="39"/>
      <c r="BMM110" s="39"/>
      <c r="BMN110" s="39"/>
      <c r="BMO110" s="39"/>
      <c r="BMP110" s="39"/>
      <c r="BMQ110" s="39"/>
      <c r="BMR110" s="39"/>
      <c r="BMS110" s="39"/>
      <c r="BMT110" s="39"/>
      <c r="BMU110" s="39"/>
      <c r="BMV110" s="39"/>
      <c r="BMW110" s="39"/>
      <c r="BMX110" s="39"/>
      <c r="BMY110" s="39"/>
      <c r="BMZ110" s="39"/>
      <c r="BNA110" s="39"/>
      <c r="BNB110" s="39"/>
      <c r="BNC110" s="39"/>
      <c r="BND110" s="39"/>
      <c r="BNE110" s="39"/>
      <c r="BNF110" s="39"/>
      <c r="BNG110" s="39"/>
      <c r="BNH110" s="39"/>
      <c r="BNI110" s="39"/>
      <c r="BNJ110" s="39"/>
      <c r="BNK110" s="39"/>
      <c r="BNL110" s="39"/>
      <c r="BNM110" s="39"/>
      <c r="BNN110" s="39"/>
      <c r="BNO110" s="39"/>
      <c r="BNP110" s="39"/>
      <c r="BNQ110" s="39"/>
      <c r="BNR110" s="39"/>
      <c r="BNS110" s="39"/>
      <c r="BNT110" s="39"/>
      <c r="BNU110" s="39"/>
      <c r="BNV110" s="39"/>
      <c r="BNW110" s="39"/>
      <c r="BNX110" s="39"/>
      <c r="BNY110" s="39"/>
      <c r="BNZ110" s="39"/>
      <c r="BOA110" s="39"/>
      <c r="BOB110" s="39"/>
      <c r="BOC110" s="39"/>
      <c r="BOD110" s="39"/>
      <c r="BOE110" s="39"/>
      <c r="BOF110" s="39"/>
      <c r="BOG110" s="39"/>
      <c r="BOH110" s="39"/>
      <c r="BOI110" s="39"/>
      <c r="BOJ110" s="39"/>
      <c r="BOK110" s="39"/>
      <c r="BOL110" s="39"/>
      <c r="BOM110" s="39"/>
      <c r="BON110" s="39"/>
      <c r="BOO110" s="39"/>
      <c r="BOP110" s="39"/>
      <c r="BOQ110" s="39"/>
      <c r="BOR110" s="39"/>
      <c r="BOS110" s="39"/>
      <c r="BOT110" s="39"/>
      <c r="BOU110" s="39"/>
      <c r="BOV110" s="39"/>
      <c r="BOW110" s="39"/>
      <c r="BOX110" s="39"/>
      <c r="BOY110" s="39"/>
      <c r="BOZ110" s="39"/>
      <c r="BPA110" s="39"/>
      <c r="BPB110" s="39"/>
      <c r="BPC110" s="39"/>
      <c r="BPD110" s="39"/>
      <c r="BPE110" s="39"/>
      <c r="BPF110" s="39"/>
      <c r="BPG110" s="39"/>
      <c r="BPH110" s="39"/>
      <c r="BPI110" s="39"/>
      <c r="BPJ110" s="39"/>
      <c r="BPK110" s="39"/>
      <c r="BPL110" s="39"/>
      <c r="BPM110" s="39"/>
      <c r="BPN110" s="39"/>
      <c r="BPO110" s="39"/>
      <c r="BPP110" s="39"/>
      <c r="BPQ110" s="39"/>
      <c r="BPR110" s="39"/>
      <c r="BPS110" s="39"/>
      <c r="BPT110" s="39"/>
      <c r="BPU110" s="39"/>
      <c r="BPV110" s="39"/>
      <c r="BPW110" s="39"/>
      <c r="BPX110" s="39"/>
      <c r="BPY110" s="39"/>
      <c r="BPZ110" s="39"/>
      <c r="BQA110" s="39"/>
      <c r="BQB110" s="39"/>
      <c r="BQC110" s="39"/>
      <c r="BQD110" s="39"/>
      <c r="BQE110" s="39"/>
      <c r="BQF110" s="39"/>
      <c r="BQG110" s="39"/>
      <c r="BQH110" s="39"/>
      <c r="BQI110" s="39"/>
      <c r="BQJ110" s="39"/>
      <c r="BQK110" s="39"/>
      <c r="BQL110" s="39"/>
      <c r="BQM110" s="39"/>
      <c r="BQN110" s="39"/>
      <c r="BQO110" s="39"/>
      <c r="BQP110" s="39"/>
      <c r="BQQ110" s="39"/>
      <c r="BQR110" s="39"/>
      <c r="BQS110" s="39"/>
      <c r="BQT110" s="39"/>
      <c r="BQU110" s="39"/>
      <c r="BQV110" s="39"/>
      <c r="BQW110" s="39"/>
      <c r="BQX110" s="39"/>
      <c r="BQY110" s="39"/>
      <c r="BQZ110" s="39"/>
      <c r="BRA110" s="39"/>
      <c r="BRB110" s="39"/>
      <c r="BRC110" s="39"/>
      <c r="BRD110" s="39"/>
      <c r="BRE110" s="39"/>
      <c r="BRF110" s="39"/>
      <c r="BRG110" s="39"/>
      <c r="BRH110" s="39"/>
      <c r="BRI110" s="39"/>
      <c r="BRJ110" s="39"/>
      <c r="BRK110" s="39"/>
      <c r="BRL110" s="39"/>
      <c r="BRM110" s="39"/>
      <c r="BRN110" s="39"/>
      <c r="BRO110" s="39"/>
      <c r="BRP110" s="39"/>
      <c r="BRQ110" s="39"/>
      <c r="BRR110" s="39"/>
      <c r="BRS110" s="39"/>
      <c r="BRT110" s="39"/>
      <c r="BRU110" s="39"/>
      <c r="BRV110" s="39"/>
      <c r="BRW110" s="39"/>
      <c r="BRX110" s="39"/>
      <c r="BRY110" s="39"/>
      <c r="BRZ110" s="39"/>
      <c r="BSA110" s="39"/>
      <c r="BSB110" s="39"/>
      <c r="BSC110" s="39"/>
      <c r="BSD110" s="39"/>
      <c r="BSE110" s="39"/>
      <c r="BSF110" s="39"/>
      <c r="BSG110" s="39"/>
      <c r="BSH110" s="39"/>
      <c r="BSI110" s="39"/>
      <c r="BSJ110" s="39"/>
      <c r="BSK110" s="39"/>
      <c r="BSL110" s="39"/>
      <c r="BSM110" s="39"/>
      <c r="BSN110" s="39"/>
      <c r="BSO110" s="39"/>
      <c r="BSP110" s="39"/>
      <c r="BSQ110" s="39"/>
      <c r="BSR110" s="39"/>
      <c r="BSS110" s="39"/>
      <c r="BST110" s="39"/>
      <c r="BSU110" s="39"/>
      <c r="BSV110" s="39"/>
      <c r="BSW110" s="39"/>
      <c r="BSX110" s="39"/>
      <c r="BSY110" s="39"/>
      <c r="BSZ110" s="39"/>
      <c r="BTA110" s="39"/>
      <c r="BTB110" s="39"/>
      <c r="BTC110" s="39"/>
      <c r="BTD110" s="39"/>
      <c r="BTE110" s="39"/>
      <c r="BTF110" s="39"/>
      <c r="BTG110" s="39"/>
      <c r="BTH110" s="39"/>
      <c r="BTI110" s="39"/>
      <c r="BTJ110" s="39"/>
      <c r="BTK110" s="39"/>
      <c r="BTL110" s="39"/>
      <c r="BTM110" s="39"/>
      <c r="BTN110" s="39"/>
      <c r="BTO110" s="39"/>
      <c r="BTP110" s="39"/>
      <c r="BTQ110" s="39"/>
      <c r="BTR110" s="39"/>
      <c r="BTS110" s="39"/>
      <c r="BTT110" s="39"/>
      <c r="BTU110" s="39"/>
      <c r="BTV110" s="39"/>
      <c r="BTW110" s="39"/>
      <c r="BTX110" s="39"/>
      <c r="BTY110" s="39"/>
      <c r="BTZ110" s="39"/>
      <c r="BUA110" s="39"/>
      <c r="BUB110" s="39"/>
      <c r="BUC110" s="39"/>
      <c r="BUD110" s="39"/>
      <c r="BUE110" s="39"/>
      <c r="BUF110" s="39"/>
      <c r="BUG110" s="39"/>
      <c r="BUH110" s="39"/>
      <c r="BUI110" s="39"/>
      <c r="BUJ110" s="39"/>
      <c r="BUK110" s="39"/>
      <c r="BUL110" s="39"/>
      <c r="BUM110" s="39"/>
      <c r="BUN110" s="39"/>
      <c r="BUO110" s="39"/>
      <c r="BUP110" s="39"/>
      <c r="BUQ110" s="39"/>
      <c r="BUR110" s="39"/>
      <c r="BUS110" s="39"/>
      <c r="BUT110" s="39"/>
      <c r="BUU110" s="39"/>
      <c r="BUV110" s="39"/>
      <c r="BUW110" s="39"/>
      <c r="BUX110" s="39"/>
      <c r="BUY110" s="39"/>
      <c r="BUZ110" s="39"/>
      <c r="BVA110" s="39"/>
      <c r="BVB110" s="39"/>
      <c r="BVC110" s="39"/>
      <c r="BVD110" s="39"/>
      <c r="BVE110" s="39"/>
      <c r="BVF110" s="39"/>
      <c r="BVG110" s="39"/>
      <c r="BVH110" s="39"/>
      <c r="BVI110" s="39"/>
      <c r="BVJ110" s="39"/>
      <c r="BVK110" s="39"/>
      <c r="BVL110" s="39"/>
      <c r="BVM110" s="39"/>
      <c r="BVN110" s="39"/>
      <c r="BVO110" s="39"/>
      <c r="BVP110" s="39"/>
      <c r="BVQ110" s="39"/>
      <c r="BVR110" s="39"/>
      <c r="BVS110" s="39"/>
      <c r="BVT110" s="39"/>
      <c r="BVU110" s="39"/>
      <c r="BVV110" s="39"/>
      <c r="BVW110" s="39"/>
      <c r="BVX110" s="39"/>
      <c r="BVY110" s="39"/>
      <c r="BVZ110" s="39"/>
      <c r="BWA110" s="39"/>
      <c r="BWB110" s="39"/>
      <c r="BWC110" s="39"/>
      <c r="BWD110" s="39"/>
      <c r="BWE110" s="39"/>
      <c r="BWF110" s="39"/>
      <c r="BWG110" s="39"/>
      <c r="BWH110" s="39"/>
      <c r="BWI110" s="39"/>
      <c r="BWJ110" s="39"/>
      <c r="BWK110" s="39"/>
      <c r="BWL110" s="39"/>
      <c r="BWM110" s="39"/>
      <c r="BWN110" s="39"/>
      <c r="BWO110" s="39"/>
      <c r="BWP110" s="39"/>
      <c r="BWQ110" s="39"/>
      <c r="BWR110" s="39"/>
      <c r="BWS110" s="39"/>
      <c r="BWT110" s="39"/>
      <c r="BWU110" s="39"/>
      <c r="BWV110" s="39"/>
      <c r="BWW110" s="39"/>
      <c r="BWX110" s="39"/>
      <c r="BWY110" s="39"/>
      <c r="BWZ110" s="39"/>
      <c r="BXA110" s="39"/>
      <c r="BXB110" s="39"/>
      <c r="BXC110" s="39"/>
      <c r="BXD110" s="39"/>
      <c r="BXE110" s="39"/>
      <c r="BXF110" s="39"/>
      <c r="BXG110" s="39"/>
      <c r="BXH110" s="39"/>
      <c r="BXI110" s="39"/>
      <c r="BXJ110" s="39"/>
      <c r="BXK110" s="39"/>
      <c r="BXL110" s="39"/>
      <c r="BXM110" s="39"/>
      <c r="BXN110" s="39"/>
      <c r="BXO110" s="39"/>
      <c r="BXP110" s="39"/>
      <c r="BXQ110" s="39"/>
      <c r="BXR110" s="39"/>
      <c r="BXS110" s="39"/>
      <c r="BXT110" s="39"/>
      <c r="BXU110" s="39"/>
      <c r="BXV110" s="39"/>
      <c r="BXW110" s="39"/>
      <c r="BXX110" s="39"/>
      <c r="BXY110" s="39"/>
      <c r="BXZ110" s="39"/>
      <c r="BYA110" s="39"/>
      <c r="BYB110" s="39"/>
      <c r="BYC110" s="39"/>
      <c r="BYD110" s="39"/>
      <c r="BYE110" s="39"/>
      <c r="BYF110" s="39"/>
      <c r="BYG110" s="39"/>
      <c r="BYH110" s="39"/>
      <c r="BYI110" s="39"/>
      <c r="BYJ110" s="39"/>
      <c r="BYK110" s="39"/>
      <c r="BYL110" s="39"/>
      <c r="BYM110" s="39"/>
      <c r="BYN110" s="39"/>
      <c r="BYO110" s="39"/>
      <c r="BYP110" s="39"/>
      <c r="BYQ110" s="39"/>
      <c r="BYR110" s="39"/>
      <c r="BYS110" s="39"/>
      <c r="BYT110" s="39"/>
      <c r="BYU110" s="39"/>
      <c r="BYV110" s="39"/>
      <c r="BYW110" s="39"/>
      <c r="BYX110" s="39"/>
      <c r="BYY110" s="39"/>
      <c r="BYZ110" s="39"/>
      <c r="BZA110" s="39"/>
      <c r="BZB110" s="39"/>
      <c r="BZC110" s="39"/>
      <c r="BZD110" s="39"/>
      <c r="BZE110" s="39"/>
      <c r="BZF110" s="39"/>
      <c r="BZG110" s="39"/>
      <c r="BZH110" s="39"/>
      <c r="BZI110" s="39"/>
      <c r="BZJ110" s="39"/>
      <c r="BZK110" s="39"/>
      <c r="BZL110" s="39"/>
      <c r="BZM110" s="39"/>
      <c r="BZN110" s="39"/>
      <c r="BZO110" s="39"/>
      <c r="BZP110" s="39"/>
      <c r="BZQ110" s="39"/>
      <c r="BZR110" s="39"/>
      <c r="BZS110" s="39"/>
      <c r="BZT110" s="39"/>
      <c r="BZU110" s="39"/>
      <c r="BZV110" s="39"/>
      <c r="BZW110" s="39"/>
      <c r="BZX110" s="39"/>
      <c r="BZY110" s="39"/>
      <c r="BZZ110" s="39"/>
      <c r="CAA110" s="39"/>
      <c r="CAB110" s="39"/>
      <c r="CAC110" s="39"/>
      <c r="CAD110" s="39"/>
      <c r="CAE110" s="39"/>
      <c r="CAF110" s="39"/>
      <c r="CAG110" s="39"/>
      <c r="CAH110" s="39"/>
      <c r="CAI110" s="39"/>
      <c r="CAJ110" s="39"/>
      <c r="CAK110" s="39"/>
      <c r="CAL110" s="39"/>
      <c r="CAM110" s="39"/>
      <c r="CAN110" s="39"/>
      <c r="CAO110" s="39"/>
      <c r="CAP110" s="39"/>
      <c r="CAQ110" s="39"/>
      <c r="CAR110" s="39"/>
      <c r="CAS110" s="39"/>
      <c r="CAT110" s="39"/>
      <c r="CAU110" s="39"/>
      <c r="CAV110" s="39"/>
      <c r="CAW110" s="39"/>
      <c r="CAX110" s="39"/>
      <c r="CAY110" s="39"/>
      <c r="CAZ110" s="39"/>
      <c r="CBA110" s="39"/>
      <c r="CBB110" s="39"/>
      <c r="CBC110" s="39"/>
      <c r="CBD110" s="39"/>
      <c r="CBE110" s="39"/>
      <c r="CBF110" s="39"/>
      <c r="CBG110" s="39"/>
      <c r="CBH110" s="39"/>
      <c r="CBI110" s="39"/>
      <c r="CBJ110" s="39"/>
      <c r="CBK110" s="39"/>
      <c r="CBL110" s="39"/>
      <c r="CBM110" s="39"/>
      <c r="CBN110" s="39"/>
      <c r="CBO110" s="39"/>
      <c r="CBP110" s="39"/>
      <c r="CBQ110" s="39"/>
      <c r="CBR110" s="39"/>
      <c r="CBS110" s="39"/>
      <c r="CBT110" s="39"/>
      <c r="CBU110" s="39"/>
      <c r="CBV110" s="39"/>
      <c r="CBW110" s="39"/>
      <c r="CBX110" s="39"/>
      <c r="CBY110" s="39"/>
      <c r="CBZ110" s="39"/>
      <c r="CCA110" s="39"/>
      <c r="CCB110" s="39"/>
      <c r="CCC110" s="39"/>
      <c r="CCD110" s="39"/>
      <c r="CCE110" s="39"/>
      <c r="CCF110" s="39"/>
      <c r="CCG110" s="39"/>
      <c r="CCH110" s="39"/>
      <c r="CCI110" s="39"/>
      <c r="CCJ110" s="39"/>
      <c r="CCK110" s="39"/>
      <c r="CCL110" s="39"/>
      <c r="CCM110" s="39"/>
      <c r="CCN110" s="39"/>
      <c r="CCO110" s="39"/>
      <c r="CCP110" s="39"/>
      <c r="CCQ110" s="39"/>
      <c r="CCR110" s="39"/>
      <c r="CCS110" s="39"/>
      <c r="CCT110" s="39"/>
      <c r="CCU110" s="39"/>
      <c r="CCV110" s="39"/>
      <c r="CCW110" s="39"/>
      <c r="CCX110" s="39"/>
      <c r="CCY110" s="39"/>
      <c r="CCZ110" s="39"/>
      <c r="CDA110" s="39"/>
      <c r="CDB110" s="39"/>
      <c r="CDC110" s="39"/>
      <c r="CDD110" s="39"/>
      <c r="CDE110" s="39"/>
      <c r="CDF110" s="39"/>
      <c r="CDG110" s="39"/>
      <c r="CDH110" s="39"/>
      <c r="CDI110" s="39"/>
      <c r="CDJ110" s="39"/>
      <c r="CDK110" s="39"/>
      <c r="CDL110" s="39"/>
      <c r="CDM110" s="39"/>
      <c r="CDN110" s="39"/>
      <c r="CDO110" s="39"/>
      <c r="CDP110" s="39"/>
      <c r="CDQ110" s="39"/>
      <c r="CDR110" s="39"/>
      <c r="CDS110" s="39"/>
      <c r="CDT110" s="39"/>
      <c r="CDU110" s="39"/>
      <c r="CDV110" s="39"/>
      <c r="CDW110" s="39"/>
      <c r="CDX110" s="39"/>
      <c r="CDY110" s="39"/>
      <c r="CDZ110" s="39"/>
      <c r="CEA110" s="39"/>
      <c r="CEB110" s="39"/>
      <c r="CEC110" s="39"/>
      <c r="CED110" s="39"/>
      <c r="CEE110" s="39"/>
      <c r="CEF110" s="39"/>
      <c r="CEG110" s="39"/>
      <c r="CEH110" s="39"/>
      <c r="CEI110" s="39"/>
      <c r="CEJ110" s="39"/>
      <c r="CEK110" s="39"/>
      <c r="CEL110" s="39"/>
      <c r="CEM110" s="39"/>
      <c r="CEN110" s="39"/>
      <c r="CEO110" s="39"/>
      <c r="CEP110" s="39"/>
      <c r="CEQ110" s="39"/>
      <c r="CER110" s="39"/>
      <c r="CES110" s="39"/>
      <c r="CET110" s="39"/>
      <c r="CEU110" s="39"/>
      <c r="CEV110" s="39"/>
      <c r="CEW110" s="39"/>
      <c r="CEX110" s="39"/>
      <c r="CEY110" s="39"/>
      <c r="CEZ110" s="39"/>
      <c r="CFA110" s="39"/>
      <c r="CFB110" s="39"/>
      <c r="CFC110" s="39"/>
      <c r="CFD110" s="39"/>
      <c r="CFE110" s="39"/>
      <c r="CFF110" s="39"/>
      <c r="CFG110" s="39"/>
      <c r="CFH110" s="39"/>
      <c r="CFI110" s="39"/>
      <c r="CFJ110" s="39"/>
      <c r="CFK110" s="39"/>
      <c r="CFL110" s="39"/>
      <c r="CFM110" s="39"/>
      <c r="CFN110" s="39"/>
      <c r="CFO110" s="39"/>
      <c r="CFP110" s="39"/>
      <c r="CFQ110" s="39"/>
      <c r="CFR110" s="39"/>
      <c r="CFS110" s="39"/>
      <c r="CFT110" s="39"/>
      <c r="CFU110" s="39"/>
      <c r="CFV110" s="39"/>
      <c r="CFW110" s="39"/>
      <c r="CFX110" s="39"/>
      <c r="CFY110" s="39"/>
      <c r="CFZ110" s="39"/>
      <c r="CGA110" s="39"/>
      <c r="CGB110" s="39"/>
      <c r="CGC110" s="39"/>
      <c r="CGD110" s="39"/>
      <c r="CGE110" s="39"/>
      <c r="CGF110" s="39"/>
      <c r="CGG110" s="39"/>
      <c r="CGH110" s="39"/>
      <c r="CGI110" s="39"/>
      <c r="CGJ110" s="39"/>
      <c r="CGK110" s="39"/>
      <c r="CGL110" s="39"/>
      <c r="CGM110" s="39"/>
      <c r="CGN110" s="39"/>
      <c r="CGO110" s="39"/>
      <c r="CGP110" s="39"/>
      <c r="CGQ110" s="39"/>
      <c r="CGR110" s="39"/>
      <c r="CGS110" s="39"/>
      <c r="CGT110" s="39"/>
      <c r="CGU110" s="39"/>
      <c r="CGV110" s="39"/>
      <c r="CGW110" s="39"/>
      <c r="CGX110" s="39"/>
      <c r="CGY110" s="39"/>
      <c r="CGZ110" s="39"/>
      <c r="CHA110" s="39"/>
      <c r="CHB110" s="39"/>
      <c r="CHC110" s="39"/>
      <c r="CHD110" s="39"/>
      <c r="CHE110" s="39"/>
      <c r="CHF110" s="39"/>
      <c r="CHG110" s="39"/>
      <c r="CHH110" s="39"/>
      <c r="CHI110" s="39"/>
      <c r="CHJ110" s="39"/>
      <c r="CHK110" s="39"/>
      <c r="CHL110" s="39"/>
      <c r="CHM110" s="39"/>
      <c r="CHN110" s="39"/>
      <c r="CHO110" s="39"/>
      <c r="CHP110" s="39"/>
      <c r="CHQ110" s="39"/>
      <c r="CHR110" s="39"/>
      <c r="CHS110" s="39"/>
      <c r="CHT110" s="39"/>
      <c r="CHU110" s="39"/>
      <c r="CHV110" s="39"/>
      <c r="CHW110" s="39"/>
      <c r="CHX110" s="39"/>
      <c r="CHY110" s="39"/>
      <c r="CHZ110" s="39"/>
      <c r="CIA110" s="39"/>
      <c r="CIB110" s="39"/>
      <c r="CIC110" s="39"/>
      <c r="CID110" s="39"/>
      <c r="CIE110" s="39"/>
      <c r="CIF110" s="39"/>
      <c r="CIG110" s="39"/>
      <c r="CIH110" s="39"/>
      <c r="CII110" s="39"/>
      <c r="CIJ110" s="39"/>
      <c r="CIK110" s="39"/>
      <c r="CIL110" s="39"/>
      <c r="CIM110" s="39"/>
      <c r="CIN110" s="39"/>
      <c r="CIO110" s="39"/>
      <c r="CIP110" s="39"/>
      <c r="CIQ110" s="39"/>
      <c r="CIR110" s="39"/>
      <c r="CIS110" s="39"/>
      <c r="CIT110" s="39"/>
      <c r="CIU110" s="39"/>
      <c r="CIV110" s="39"/>
      <c r="CIW110" s="39"/>
      <c r="CIX110" s="39"/>
      <c r="CIY110" s="39"/>
      <c r="CIZ110" s="39"/>
      <c r="CJA110" s="39"/>
      <c r="CJB110" s="39"/>
      <c r="CJC110" s="39"/>
      <c r="CJD110" s="39"/>
      <c r="CJE110" s="39"/>
      <c r="CJF110" s="39"/>
      <c r="CJG110" s="39"/>
      <c r="CJH110" s="39"/>
      <c r="CJI110" s="39"/>
      <c r="CJJ110" s="39"/>
      <c r="CJK110" s="39"/>
      <c r="CJL110" s="39"/>
      <c r="CJM110" s="39"/>
      <c r="CJN110" s="39"/>
      <c r="CJO110" s="39"/>
      <c r="CJP110" s="39"/>
      <c r="CJQ110" s="39"/>
      <c r="CJR110" s="39"/>
      <c r="CJS110" s="39"/>
      <c r="CJT110" s="39"/>
      <c r="CJU110" s="39"/>
      <c r="CJV110" s="39"/>
      <c r="CJW110" s="39"/>
      <c r="CJX110" s="39"/>
      <c r="CJY110" s="39"/>
      <c r="CJZ110" s="39"/>
      <c r="CKA110" s="39"/>
      <c r="CKB110" s="39"/>
      <c r="CKC110" s="39"/>
      <c r="CKD110" s="39"/>
      <c r="CKE110" s="39"/>
      <c r="CKF110" s="39"/>
      <c r="CKG110" s="39"/>
      <c r="CKH110" s="39"/>
      <c r="CKI110" s="39"/>
      <c r="CKJ110" s="39"/>
      <c r="CKK110" s="39"/>
      <c r="CKL110" s="39"/>
      <c r="CKM110" s="39"/>
      <c r="CKN110" s="39"/>
      <c r="CKO110" s="39"/>
      <c r="CKP110" s="39"/>
      <c r="CKQ110" s="39"/>
      <c r="CKR110" s="39"/>
      <c r="CKS110" s="39"/>
      <c r="CKT110" s="39"/>
      <c r="CKU110" s="39"/>
      <c r="CKV110" s="39"/>
      <c r="CKW110" s="39"/>
      <c r="CKX110" s="39"/>
      <c r="CKY110" s="39"/>
      <c r="CKZ110" s="39"/>
      <c r="CLA110" s="39"/>
      <c r="CLB110" s="39"/>
      <c r="CLC110" s="39"/>
      <c r="CLD110" s="39"/>
      <c r="CLE110" s="39"/>
      <c r="CLF110" s="39"/>
      <c r="CLG110" s="39"/>
      <c r="CLH110" s="39"/>
      <c r="CLI110" s="39"/>
      <c r="CLJ110" s="39"/>
      <c r="CLK110" s="39"/>
      <c r="CLL110" s="39"/>
      <c r="CLM110" s="39"/>
      <c r="CLN110" s="39"/>
      <c r="CLO110" s="39"/>
      <c r="CLP110" s="39"/>
      <c r="CLQ110" s="39"/>
      <c r="CLR110" s="39"/>
      <c r="CLS110" s="39"/>
      <c r="CLT110" s="39"/>
      <c r="CLU110" s="39"/>
      <c r="CLV110" s="39"/>
      <c r="CLW110" s="39"/>
      <c r="CLX110" s="39"/>
      <c r="CLY110" s="39"/>
      <c r="CLZ110" s="39"/>
      <c r="CMA110" s="39"/>
      <c r="CMB110" s="39"/>
      <c r="CMC110" s="39"/>
      <c r="CMD110" s="39"/>
      <c r="CME110" s="39"/>
      <c r="CMF110" s="39"/>
      <c r="CMG110" s="39"/>
      <c r="CMH110" s="39"/>
      <c r="CMI110" s="39"/>
      <c r="CMJ110" s="39"/>
      <c r="CMK110" s="39"/>
      <c r="CML110" s="39"/>
      <c r="CMM110" s="39"/>
      <c r="CMN110" s="39"/>
      <c r="CMO110" s="39"/>
      <c r="CMP110" s="39"/>
      <c r="CMQ110" s="39"/>
      <c r="CMR110" s="39"/>
      <c r="CMS110" s="39"/>
      <c r="CMT110" s="39"/>
      <c r="CMU110" s="39"/>
      <c r="CMV110" s="39"/>
      <c r="CMW110" s="39"/>
      <c r="CMX110" s="39"/>
      <c r="CMY110" s="39"/>
      <c r="CMZ110" s="39"/>
      <c r="CNA110" s="39"/>
      <c r="CNB110" s="39"/>
      <c r="CNC110" s="39"/>
      <c r="CND110" s="39"/>
      <c r="CNE110" s="39"/>
      <c r="CNF110" s="39"/>
      <c r="CNG110" s="39"/>
      <c r="CNH110" s="39"/>
      <c r="CNI110" s="39"/>
      <c r="CNJ110" s="39"/>
      <c r="CNK110" s="39"/>
      <c r="CNL110" s="39"/>
      <c r="CNM110" s="39"/>
      <c r="CNN110" s="39"/>
      <c r="CNO110" s="39"/>
      <c r="CNP110" s="39"/>
      <c r="CNQ110" s="39"/>
      <c r="CNR110" s="39"/>
      <c r="CNS110" s="39"/>
      <c r="CNT110" s="39"/>
      <c r="CNU110" s="39"/>
      <c r="CNV110" s="39"/>
      <c r="CNW110" s="39"/>
      <c r="CNX110" s="39"/>
      <c r="CNY110" s="39"/>
      <c r="CNZ110" s="39"/>
      <c r="COA110" s="39"/>
      <c r="COB110" s="39"/>
      <c r="COC110" s="39"/>
      <c r="COD110" s="39"/>
      <c r="COE110" s="39"/>
      <c r="COF110" s="39"/>
      <c r="COG110" s="39"/>
      <c r="COH110" s="39"/>
      <c r="COI110" s="39"/>
      <c r="COJ110" s="39"/>
      <c r="COK110" s="39"/>
      <c r="COL110" s="39"/>
      <c r="COM110" s="39"/>
      <c r="CON110" s="39"/>
      <c r="COO110" s="39"/>
      <c r="COP110" s="39"/>
      <c r="COQ110" s="39"/>
      <c r="COR110" s="39"/>
      <c r="COS110" s="39"/>
      <c r="COT110" s="39"/>
      <c r="COU110" s="39"/>
      <c r="COV110" s="39"/>
      <c r="COW110" s="39"/>
      <c r="COX110" s="39"/>
      <c r="COY110" s="39"/>
      <c r="COZ110" s="39"/>
      <c r="CPA110" s="39"/>
      <c r="CPB110" s="39"/>
      <c r="CPC110" s="39"/>
      <c r="CPD110" s="39"/>
      <c r="CPE110" s="39"/>
      <c r="CPF110" s="39"/>
      <c r="CPG110" s="39"/>
      <c r="CPH110" s="39"/>
      <c r="CPI110" s="39"/>
      <c r="CPJ110" s="39"/>
      <c r="CPK110" s="39"/>
      <c r="CPL110" s="39"/>
      <c r="CPM110" s="39"/>
      <c r="CPN110" s="39"/>
      <c r="CPO110" s="39"/>
      <c r="CPP110" s="39"/>
      <c r="CPQ110" s="39"/>
      <c r="CPR110" s="39"/>
      <c r="CPS110" s="39"/>
      <c r="CPT110" s="39"/>
      <c r="CPU110" s="39"/>
      <c r="CPV110" s="39"/>
      <c r="CPW110" s="39"/>
      <c r="CPX110" s="39"/>
      <c r="CPY110" s="39"/>
      <c r="CPZ110" s="39"/>
      <c r="CQA110" s="39"/>
      <c r="CQB110" s="39"/>
      <c r="CQC110" s="39"/>
      <c r="CQD110" s="39"/>
      <c r="CQE110" s="39"/>
      <c r="CQF110" s="39"/>
      <c r="CQG110" s="39"/>
      <c r="CQH110" s="39"/>
      <c r="CQI110" s="39"/>
      <c r="CQJ110" s="39"/>
      <c r="CQK110" s="39"/>
      <c r="CQL110" s="39"/>
      <c r="CQM110" s="39"/>
      <c r="CQN110" s="39"/>
      <c r="CQO110" s="39"/>
      <c r="CQP110" s="39"/>
      <c r="CQQ110" s="39"/>
      <c r="CQR110" s="39"/>
      <c r="CQS110" s="39"/>
      <c r="CQT110" s="39"/>
      <c r="CQU110" s="39"/>
      <c r="CQV110" s="39"/>
      <c r="CQW110" s="39"/>
      <c r="CQX110" s="39"/>
      <c r="CQY110" s="39"/>
      <c r="CQZ110" s="39"/>
      <c r="CRA110" s="39"/>
      <c r="CRB110" s="39"/>
      <c r="CRC110" s="39"/>
      <c r="CRD110" s="39"/>
      <c r="CRE110" s="39"/>
      <c r="CRF110" s="39"/>
      <c r="CRG110" s="39"/>
      <c r="CRH110" s="39"/>
      <c r="CRI110" s="39"/>
      <c r="CRJ110" s="39"/>
      <c r="CRK110" s="39"/>
      <c r="CRL110" s="39"/>
      <c r="CRM110" s="39"/>
      <c r="CRN110" s="39"/>
      <c r="CRO110" s="39"/>
      <c r="CRP110" s="39"/>
      <c r="CRQ110" s="39"/>
      <c r="CRR110" s="39"/>
      <c r="CRS110" s="39"/>
      <c r="CRT110" s="39"/>
      <c r="CRU110" s="39"/>
      <c r="CRV110" s="39"/>
      <c r="CRW110" s="39"/>
      <c r="CRX110" s="39"/>
      <c r="CRY110" s="39"/>
      <c r="CRZ110" s="39"/>
      <c r="CSA110" s="39"/>
      <c r="CSB110" s="39"/>
      <c r="CSC110" s="39"/>
      <c r="CSD110" s="39"/>
      <c r="CSE110" s="39"/>
      <c r="CSF110" s="39"/>
      <c r="CSG110" s="39"/>
      <c r="CSH110" s="39"/>
      <c r="CSI110" s="39"/>
      <c r="CSJ110" s="39"/>
      <c r="CSK110" s="39"/>
      <c r="CSL110" s="39"/>
      <c r="CSM110" s="39"/>
      <c r="CSN110" s="39"/>
      <c r="CSO110" s="39"/>
      <c r="CSP110" s="39"/>
      <c r="CSQ110" s="39"/>
      <c r="CSR110" s="39"/>
      <c r="CSS110" s="39"/>
      <c r="CST110" s="39"/>
      <c r="CSU110" s="39"/>
      <c r="CSV110" s="39"/>
      <c r="CSW110" s="39"/>
      <c r="CSX110" s="39"/>
      <c r="CSY110" s="39"/>
      <c r="CSZ110" s="39"/>
      <c r="CTA110" s="39"/>
      <c r="CTB110" s="39"/>
      <c r="CTC110" s="39"/>
      <c r="CTD110" s="39"/>
      <c r="CTE110" s="39"/>
      <c r="CTF110" s="39"/>
      <c r="CTG110" s="39"/>
      <c r="CTH110" s="39"/>
      <c r="CTI110" s="39"/>
      <c r="CTJ110" s="39"/>
      <c r="CTK110" s="39"/>
      <c r="CTL110" s="39"/>
      <c r="CTM110" s="39"/>
      <c r="CTN110" s="39"/>
      <c r="CTO110" s="39"/>
      <c r="CTP110" s="39"/>
      <c r="CTQ110" s="39"/>
      <c r="CTR110" s="39"/>
      <c r="CTS110" s="39"/>
      <c r="CTT110" s="39"/>
      <c r="CTU110" s="39"/>
      <c r="CTV110" s="39"/>
      <c r="CTW110" s="39"/>
      <c r="CTX110" s="39"/>
      <c r="CTY110" s="39"/>
      <c r="CTZ110" s="39"/>
      <c r="CUA110" s="39"/>
      <c r="CUB110" s="39"/>
      <c r="CUC110" s="39"/>
      <c r="CUD110" s="39"/>
      <c r="CUE110" s="39"/>
      <c r="CUF110" s="39"/>
      <c r="CUG110" s="39"/>
      <c r="CUH110" s="39"/>
      <c r="CUI110" s="39"/>
      <c r="CUJ110" s="39"/>
      <c r="CUK110" s="39"/>
      <c r="CUL110" s="39"/>
      <c r="CUM110" s="39"/>
      <c r="CUN110" s="39"/>
      <c r="CUO110" s="39"/>
      <c r="CUP110" s="39"/>
      <c r="CUQ110" s="39"/>
      <c r="CUR110" s="39"/>
      <c r="CUS110" s="39"/>
      <c r="CUT110" s="39"/>
      <c r="CUU110" s="39"/>
      <c r="CUV110" s="39"/>
      <c r="CUW110" s="39"/>
      <c r="CUX110" s="39"/>
      <c r="CUY110" s="39"/>
      <c r="CUZ110" s="39"/>
      <c r="CVA110" s="39"/>
      <c r="CVB110" s="39"/>
      <c r="CVC110" s="39"/>
      <c r="CVD110" s="39"/>
      <c r="CVE110" s="39"/>
      <c r="CVF110" s="39"/>
      <c r="CVG110" s="39"/>
      <c r="CVH110" s="39"/>
      <c r="CVI110" s="39"/>
      <c r="CVJ110" s="39"/>
      <c r="CVK110" s="39"/>
      <c r="CVL110" s="39"/>
      <c r="CVM110" s="39"/>
      <c r="CVN110" s="39"/>
      <c r="CVO110" s="39"/>
      <c r="CVP110" s="39"/>
      <c r="CVQ110" s="39"/>
      <c r="CVR110" s="39"/>
      <c r="CVS110" s="39"/>
      <c r="CVT110" s="39"/>
      <c r="CVU110" s="39"/>
      <c r="CVV110" s="39"/>
      <c r="CVW110" s="39"/>
      <c r="CVX110" s="39"/>
      <c r="CVY110" s="39"/>
      <c r="CVZ110" s="39"/>
      <c r="CWA110" s="39"/>
      <c r="CWB110" s="39"/>
      <c r="CWC110" s="39"/>
      <c r="CWD110" s="39"/>
      <c r="CWE110" s="39"/>
      <c r="CWF110" s="39"/>
      <c r="CWG110" s="39"/>
      <c r="CWH110" s="39"/>
      <c r="CWI110" s="39"/>
      <c r="CWJ110" s="39"/>
      <c r="CWK110" s="39"/>
      <c r="CWL110" s="39"/>
      <c r="CWM110" s="39"/>
      <c r="CWN110" s="39"/>
      <c r="CWO110" s="39"/>
      <c r="CWP110" s="39"/>
      <c r="CWQ110" s="39"/>
      <c r="CWR110" s="39"/>
      <c r="CWS110" s="39"/>
      <c r="CWT110" s="39"/>
      <c r="CWU110" s="39"/>
      <c r="CWV110" s="39"/>
      <c r="CWW110" s="39"/>
      <c r="CWX110" s="39"/>
      <c r="CWY110" s="39"/>
      <c r="CWZ110" s="39"/>
      <c r="CXA110" s="39"/>
      <c r="CXB110" s="39"/>
      <c r="CXC110" s="39"/>
      <c r="CXD110" s="39"/>
      <c r="CXE110" s="39"/>
      <c r="CXF110" s="39"/>
      <c r="CXG110" s="39"/>
      <c r="CXH110" s="39"/>
      <c r="CXI110" s="39"/>
      <c r="CXJ110" s="39"/>
      <c r="CXK110" s="39"/>
      <c r="CXL110" s="39"/>
      <c r="CXM110" s="39"/>
      <c r="CXN110" s="39"/>
      <c r="CXO110" s="39"/>
      <c r="CXP110" s="39"/>
      <c r="CXQ110" s="39"/>
      <c r="CXR110" s="39"/>
      <c r="CXS110" s="39"/>
      <c r="CXT110" s="39"/>
      <c r="CXU110" s="39"/>
      <c r="CXV110" s="39"/>
      <c r="CXW110" s="39"/>
      <c r="CXX110" s="39"/>
      <c r="CXY110" s="39"/>
      <c r="CXZ110" s="39"/>
      <c r="CYA110" s="39"/>
      <c r="CYB110" s="39"/>
      <c r="CYC110" s="39"/>
      <c r="CYD110" s="39"/>
      <c r="CYE110" s="39"/>
      <c r="CYF110" s="39"/>
      <c r="CYG110" s="39"/>
      <c r="CYH110" s="39"/>
      <c r="CYI110" s="39"/>
      <c r="CYJ110" s="39"/>
      <c r="CYK110" s="39"/>
      <c r="CYL110" s="39"/>
      <c r="CYM110" s="39"/>
      <c r="CYN110" s="39"/>
      <c r="CYO110" s="39"/>
      <c r="CYP110" s="39"/>
      <c r="CYQ110" s="39"/>
      <c r="CYR110" s="39"/>
      <c r="CYS110" s="39"/>
      <c r="CYT110" s="39"/>
      <c r="CYU110" s="39"/>
      <c r="CYV110" s="39"/>
      <c r="CYW110" s="39"/>
      <c r="CYX110" s="39"/>
      <c r="CYY110" s="39"/>
      <c r="CYZ110" s="39"/>
      <c r="CZA110" s="39"/>
      <c r="CZB110" s="39"/>
      <c r="CZC110" s="39"/>
      <c r="CZD110" s="39"/>
      <c r="CZE110" s="39"/>
      <c r="CZF110" s="39"/>
      <c r="CZG110" s="39"/>
      <c r="CZH110" s="39"/>
      <c r="CZI110" s="39"/>
      <c r="CZJ110" s="39"/>
      <c r="CZK110" s="39"/>
      <c r="CZL110" s="39"/>
      <c r="CZM110" s="39"/>
      <c r="CZN110" s="39"/>
      <c r="CZO110" s="39"/>
      <c r="CZP110" s="39"/>
      <c r="CZQ110" s="39"/>
      <c r="CZR110" s="39"/>
      <c r="CZS110" s="39"/>
      <c r="CZT110" s="39"/>
      <c r="CZU110" s="39"/>
      <c r="CZV110" s="39"/>
      <c r="CZW110" s="39"/>
      <c r="CZX110" s="39"/>
      <c r="CZY110" s="39"/>
      <c r="CZZ110" s="39"/>
      <c r="DAA110" s="39"/>
      <c r="DAB110" s="39"/>
      <c r="DAC110" s="39"/>
      <c r="DAD110" s="39"/>
      <c r="DAE110" s="39"/>
      <c r="DAF110" s="39"/>
      <c r="DAG110" s="39"/>
      <c r="DAH110" s="39"/>
      <c r="DAI110" s="39"/>
      <c r="DAJ110" s="39"/>
      <c r="DAK110" s="39"/>
      <c r="DAL110" s="39"/>
      <c r="DAM110" s="39"/>
      <c r="DAN110" s="39"/>
      <c r="DAO110" s="39"/>
      <c r="DAP110" s="39"/>
      <c r="DAQ110" s="39"/>
      <c r="DAR110" s="39"/>
      <c r="DAS110" s="39"/>
      <c r="DAT110" s="39"/>
      <c r="DAU110" s="39"/>
      <c r="DAV110" s="39"/>
      <c r="DAW110" s="39"/>
      <c r="DAX110" s="39"/>
      <c r="DAY110" s="39"/>
      <c r="DAZ110" s="39"/>
      <c r="DBA110" s="39"/>
      <c r="DBB110" s="39"/>
      <c r="DBC110" s="39"/>
      <c r="DBD110" s="39"/>
      <c r="DBE110" s="39"/>
      <c r="DBF110" s="39"/>
      <c r="DBG110" s="39"/>
      <c r="DBH110" s="39"/>
      <c r="DBI110" s="39"/>
      <c r="DBJ110" s="39"/>
      <c r="DBK110" s="39"/>
      <c r="DBL110" s="39"/>
      <c r="DBM110" s="39"/>
      <c r="DBN110" s="39"/>
      <c r="DBO110" s="39"/>
      <c r="DBP110" s="39"/>
      <c r="DBQ110" s="39"/>
      <c r="DBR110" s="39"/>
      <c r="DBS110" s="39"/>
      <c r="DBT110" s="39"/>
      <c r="DBU110" s="39"/>
      <c r="DBV110" s="39"/>
      <c r="DBW110" s="39"/>
      <c r="DBX110" s="39"/>
      <c r="DBY110" s="39"/>
      <c r="DBZ110" s="39"/>
      <c r="DCA110" s="39"/>
      <c r="DCB110" s="39"/>
      <c r="DCC110" s="39"/>
      <c r="DCD110" s="39"/>
      <c r="DCE110" s="39"/>
      <c r="DCF110" s="39"/>
      <c r="DCG110" s="39"/>
      <c r="DCH110" s="39"/>
      <c r="DCI110" s="39"/>
      <c r="DCJ110" s="39"/>
      <c r="DCK110" s="39"/>
      <c r="DCL110" s="39"/>
      <c r="DCM110" s="39"/>
      <c r="DCN110" s="39"/>
      <c r="DCO110" s="39"/>
      <c r="DCP110" s="39"/>
      <c r="DCQ110" s="39"/>
      <c r="DCR110" s="39"/>
      <c r="DCS110" s="39"/>
      <c r="DCT110" s="39"/>
      <c r="DCU110" s="39"/>
      <c r="DCV110" s="39"/>
      <c r="DCW110" s="39"/>
      <c r="DCX110" s="39"/>
      <c r="DCY110" s="39"/>
      <c r="DCZ110" s="39"/>
      <c r="DDA110" s="39"/>
      <c r="DDB110" s="39"/>
      <c r="DDC110" s="39"/>
      <c r="DDD110" s="39"/>
      <c r="DDE110" s="39"/>
      <c r="DDF110" s="39"/>
      <c r="DDG110" s="39"/>
      <c r="DDH110" s="39"/>
      <c r="DDI110" s="39"/>
      <c r="DDJ110" s="39"/>
      <c r="DDK110" s="39"/>
      <c r="DDL110" s="39"/>
      <c r="DDM110" s="39"/>
      <c r="DDN110" s="39"/>
      <c r="DDO110" s="39"/>
      <c r="DDP110" s="39"/>
      <c r="DDQ110" s="39"/>
      <c r="DDR110" s="39"/>
      <c r="DDS110" s="39"/>
      <c r="DDT110" s="39"/>
      <c r="DDU110" s="39"/>
      <c r="DDV110" s="39"/>
      <c r="DDW110" s="39"/>
      <c r="DDX110" s="39"/>
      <c r="DDY110" s="39"/>
      <c r="DDZ110" s="39"/>
      <c r="DEA110" s="39"/>
      <c r="DEB110" s="39"/>
      <c r="DEC110" s="39"/>
      <c r="DED110" s="39"/>
      <c r="DEE110" s="39"/>
      <c r="DEF110" s="39"/>
      <c r="DEG110" s="39"/>
      <c r="DEH110" s="39"/>
      <c r="DEI110" s="39"/>
      <c r="DEJ110" s="39"/>
      <c r="DEK110" s="39"/>
      <c r="DEL110" s="39"/>
      <c r="DEM110" s="39"/>
      <c r="DEN110" s="39"/>
      <c r="DEO110" s="39"/>
      <c r="DEP110" s="39"/>
      <c r="DEQ110" s="39"/>
      <c r="DER110" s="39"/>
      <c r="DES110" s="39"/>
      <c r="DET110" s="39"/>
      <c r="DEU110" s="39"/>
      <c r="DEV110" s="39"/>
      <c r="DEW110" s="39"/>
      <c r="DEX110" s="39"/>
      <c r="DEY110" s="39"/>
      <c r="DEZ110" s="39"/>
      <c r="DFA110" s="39"/>
      <c r="DFB110" s="39"/>
      <c r="DFC110" s="39"/>
      <c r="DFD110" s="39"/>
      <c r="DFE110" s="39"/>
      <c r="DFF110" s="39"/>
      <c r="DFG110" s="39"/>
      <c r="DFH110" s="39"/>
      <c r="DFI110" s="39"/>
      <c r="DFJ110" s="39"/>
      <c r="DFK110" s="39"/>
      <c r="DFL110" s="39"/>
      <c r="DFM110" s="39"/>
      <c r="DFN110" s="39"/>
      <c r="DFO110" s="39"/>
      <c r="DFP110" s="39"/>
      <c r="DFQ110" s="39"/>
      <c r="DFR110" s="39"/>
      <c r="DFS110" s="39"/>
      <c r="DFT110" s="39"/>
      <c r="DFU110" s="39"/>
      <c r="DFV110" s="39"/>
      <c r="DFW110" s="39"/>
      <c r="DFX110" s="39"/>
      <c r="DFY110" s="39"/>
      <c r="DFZ110" s="39"/>
      <c r="DGA110" s="39"/>
      <c r="DGB110" s="39"/>
      <c r="DGC110" s="39"/>
      <c r="DGD110" s="39"/>
      <c r="DGE110" s="39"/>
      <c r="DGF110" s="39"/>
      <c r="DGG110" s="39"/>
      <c r="DGH110" s="39"/>
      <c r="DGI110" s="39"/>
      <c r="DGJ110" s="39"/>
      <c r="DGK110" s="39"/>
      <c r="DGL110" s="39"/>
      <c r="DGM110" s="39"/>
      <c r="DGN110" s="39"/>
      <c r="DGO110" s="39"/>
      <c r="DGP110" s="39"/>
      <c r="DGQ110" s="39"/>
      <c r="DGR110" s="39"/>
      <c r="DGS110" s="39"/>
      <c r="DGT110" s="39"/>
      <c r="DGU110" s="39"/>
      <c r="DGV110" s="39"/>
      <c r="DGW110" s="39"/>
      <c r="DGX110" s="39"/>
      <c r="DGY110" s="39"/>
      <c r="DGZ110" s="39"/>
      <c r="DHA110" s="39"/>
      <c r="DHB110" s="39"/>
      <c r="DHC110" s="39"/>
      <c r="DHD110" s="39"/>
      <c r="DHE110" s="39"/>
      <c r="DHF110" s="39"/>
      <c r="DHG110" s="39"/>
      <c r="DHH110" s="39"/>
      <c r="DHI110" s="39"/>
      <c r="DHJ110" s="39"/>
      <c r="DHK110" s="39"/>
      <c r="DHL110" s="39"/>
      <c r="DHM110" s="39"/>
      <c r="DHN110" s="39"/>
      <c r="DHO110" s="39"/>
      <c r="DHP110" s="39"/>
      <c r="DHQ110" s="39"/>
      <c r="DHR110" s="39"/>
      <c r="DHS110" s="39"/>
      <c r="DHT110" s="39"/>
      <c r="DHU110" s="39"/>
      <c r="DHV110" s="39"/>
      <c r="DHW110" s="39"/>
      <c r="DHX110" s="39"/>
      <c r="DHY110" s="39"/>
      <c r="DHZ110" s="39"/>
      <c r="DIA110" s="39"/>
      <c r="DIB110" s="39"/>
      <c r="DIC110" s="39"/>
      <c r="DID110" s="39"/>
      <c r="DIE110" s="39"/>
      <c r="DIF110" s="39"/>
      <c r="DIG110" s="39"/>
      <c r="DIH110" s="39"/>
      <c r="DII110" s="39"/>
      <c r="DIJ110" s="39"/>
      <c r="DIK110" s="39"/>
      <c r="DIL110" s="39"/>
      <c r="DIM110" s="39"/>
      <c r="DIN110" s="39"/>
      <c r="DIO110" s="39"/>
      <c r="DIP110" s="39"/>
      <c r="DIQ110" s="39"/>
      <c r="DIR110" s="39"/>
      <c r="DIS110" s="39"/>
      <c r="DIT110" s="39"/>
      <c r="DIU110" s="39"/>
      <c r="DIV110" s="39"/>
      <c r="DIW110" s="39"/>
      <c r="DIX110" s="39"/>
      <c r="DIY110" s="39"/>
      <c r="DIZ110" s="39"/>
      <c r="DJA110" s="39"/>
      <c r="DJB110" s="39"/>
      <c r="DJC110" s="39"/>
      <c r="DJD110" s="39"/>
      <c r="DJE110" s="39"/>
      <c r="DJF110" s="39"/>
      <c r="DJG110" s="39"/>
      <c r="DJH110" s="39"/>
      <c r="DJI110" s="39"/>
      <c r="DJJ110" s="39"/>
      <c r="DJK110" s="39"/>
      <c r="DJL110" s="39"/>
      <c r="DJM110" s="39"/>
      <c r="DJN110" s="39"/>
      <c r="DJO110" s="39"/>
      <c r="DJP110" s="39"/>
      <c r="DJQ110" s="39"/>
      <c r="DJR110" s="39"/>
      <c r="DJS110" s="39"/>
      <c r="DJT110" s="39"/>
      <c r="DJU110" s="39"/>
      <c r="DJV110" s="39"/>
      <c r="DJW110" s="39"/>
      <c r="DJX110" s="39"/>
      <c r="DJY110" s="39"/>
      <c r="DJZ110" s="39"/>
      <c r="DKA110" s="39"/>
      <c r="DKB110" s="39"/>
      <c r="DKC110" s="39"/>
      <c r="DKD110" s="39"/>
      <c r="DKE110" s="39"/>
      <c r="DKF110" s="39"/>
      <c r="DKG110" s="39"/>
      <c r="DKH110" s="39"/>
      <c r="DKI110" s="39"/>
      <c r="DKJ110" s="39"/>
      <c r="DKK110" s="39"/>
      <c r="DKL110" s="39"/>
      <c r="DKM110" s="39"/>
      <c r="DKN110" s="39"/>
      <c r="DKO110" s="39"/>
      <c r="DKP110" s="39"/>
      <c r="DKQ110" s="39"/>
      <c r="DKR110" s="39"/>
      <c r="DKS110" s="39"/>
      <c r="DKT110" s="39"/>
      <c r="DKU110" s="39"/>
      <c r="DKV110" s="39"/>
      <c r="DKW110" s="39"/>
      <c r="DKX110" s="39"/>
      <c r="DKY110" s="39"/>
      <c r="DKZ110" s="39"/>
      <c r="DLA110" s="39"/>
      <c r="DLB110" s="39"/>
      <c r="DLC110" s="39"/>
      <c r="DLD110" s="39"/>
      <c r="DLE110" s="39"/>
      <c r="DLF110" s="39"/>
      <c r="DLG110" s="39"/>
      <c r="DLH110" s="39"/>
      <c r="DLI110" s="39"/>
      <c r="DLJ110" s="39"/>
      <c r="DLK110" s="39"/>
      <c r="DLL110" s="39"/>
      <c r="DLM110" s="39"/>
      <c r="DLN110" s="39"/>
      <c r="DLO110" s="39"/>
      <c r="DLP110" s="39"/>
      <c r="DLQ110" s="39"/>
      <c r="DLR110" s="39"/>
      <c r="DLS110" s="39"/>
      <c r="DLT110" s="39"/>
      <c r="DLU110" s="39"/>
      <c r="DLV110" s="39"/>
      <c r="DLW110" s="39"/>
      <c r="DLX110" s="39"/>
      <c r="DLY110" s="39"/>
      <c r="DLZ110" s="39"/>
      <c r="DMA110" s="39"/>
      <c r="DMB110" s="39"/>
      <c r="DMC110" s="39"/>
      <c r="DMD110" s="39"/>
      <c r="DME110" s="39"/>
      <c r="DMF110" s="39"/>
      <c r="DMG110" s="39"/>
      <c r="DMH110" s="39"/>
      <c r="DMI110" s="39"/>
      <c r="DMJ110" s="39"/>
      <c r="DMK110" s="39"/>
      <c r="DML110" s="39"/>
      <c r="DMM110" s="39"/>
      <c r="DMN110" s="39"/>
      <c r="DMO110" s="39"/>
      <c r="DMP110" s="39"/>
      <c r="DMQ110" s="39"/>
      <c r="DMR110" s="39"/>
      <c r="DMS110" s="39"/>
      <c r="DMT110" s="39"/>
      <c r="DMU110" s="39"/>
      <c r="DMV110" s="39"/>
      <c r="DMW110" s="39"/>
      <c r="DMX110" s="39"/>
      <c r="DMY110" s="39"/>
      <c r="DMZ110" s="39"/>
      <c r="DNA110" s="39"/>
      <c r="DNB110" s="39"/>
      <c r="DNC110" s="39"/>
      <c r="DND110" s="39"/>
      <c r="DNE110" s="39"/>
      <c r="DNF110" s="39"/>
      <c r="DNG110" s="39"/>
      <c r="DNH110" s="39"/>
      <c r="DNI110" s="39"/>
      <c r="DNJ110" s="39"/>
      <c r="DNK110" s="39"/>
      <c r="DNL110" s="39"/>
      <c r="DNM110" s="39"/>
      <c r="DNN110" s="39"/>
      <c r="DNO110" s="39"/>
      <c r="DNP110" s="39"/>
      <c r="DNQ110" s="39"/>
      <c r="DNR110" s="39"/>
      <c r="DNS110" s="39"/>
      <c r="DNT110" s="39"/>
      <c r="DNU110" s="39"/>
      <c r="DNV110" s="39"/>
      <c r="DNW110" s="39"/>
      <c r="DNX110" s="39"/>
      <c r="DNY110" s="39"/>
      <c r="DNZ110" s="39"/>
      <c r="DOA110" s="39"/>
      <c r="DOB110" s="39"/>
      <c r="DOC110" s="39"/>
      <c r="DOD110" s="39"/>
      <c r="DOE110" s="39"/>
      <c r="DOF110" s="39"/>
      <c r="DOG110" s="39"/>
      <c r="DOH110" s="39"/>
      <c r="DOI110" s="39"/>
      <c r="DOJ110" s="39"/>
      <c r="DOK110" s="39"/>
      <c r="DOL110" s="39"/>
      <c r="DOM110" s="39"/>
      <c r="DON110" s="39"/>
      <c r="DOO110" s="39"/>
      <c r="DOP110" s="39"/>
      <c r="DOQ110" s="39"/>
      <c r="DOR110" s="39"/>
      <c r="DOS110" s="39"/>
      <c r="DOT110" s="39"/>
      <c r="DOU110" s="39"/>
      <c r="DOV110" s="39"/>
      <c r="DOW110" s="39"/>
      <c r="DOX110" s="39"/>
      <c r="DOY110" s="39"/>
      <c r="DOZ110" s="39"/>
      <c r="DPA110" s="39"/>
      <c r="DPB110" s="39"/>
      <c r="DPC110" s="39"/>
      <c r="DPD110" s="39"/>
      <c r="DPE110" s="39"/>
      <c r="DPF110" s="39"/>
      <c r="DPG110" s="39"/>
      <c r="DPH110" s="39"/>
      <c r="DPI110" s="39"/>
      <c r="DPJ110" s="39"/>
      <c r="DPK110" s="39"/>
      <c r="DPL110" s="39"/>
      <c r="DPM110" s="39"/>
      <c r="DPN110" s="39"/>
      <c r="DPO110" s="39"/>
      <c r="DPP110" s="39"/>
      <c r="DPQ110" s="39"/>
      <c r="DPR110" s="39"/>
      <c r="DPS110" s="39"/>
      <c r="DPT110" s="39"/>
      <c r="DPU110" s="39"/>
      <c r="DPV110" s="39"/>
      <c r="DPW110" s="39"/>
      <c r="DPX110" s="39"/>
      <c r="DPY110" s="39"/>
      <c r="DPZ110" s="39"/>
      <c r="DQA110" s="39"/>
      <c r="DQB110" s="39"/>
      <c r="DQC110" s="39"/>
      <c r="DQD110" s="39"/>
      <c r="DQE110" s="39"/>
      <c r="DQF110" s="39"/>
      <c r="DQG110" s="39"/>
      <c r="DQH110" s="39"/>
      <c r="DQI110" s="39"/>
      <c r="DQJ110" s="39"/>
      <c r="DQK110" s="39"/>
      <c r="DQL110" s="39"/>
      <c r="DQM110" s="39"/>
      <c r="DQN110" s="39"/>
      <c r="DQO110" s="39"/>
      <c r="DQP110" s="39"/>
      <c r="DQQ110" s="39"/>
      <c r="DQR110" s="39"/>
      <c r="DQS110" s="39"/>
      <c r="DQT110" s="39"/>
      <c r="DQU110" s="39"/>
      <c r="DQV110" s="39"/>
      <c r="DQW110" s="39"/>
      <c r="DQX110" s="39"/>
      <c r="DQY110" s="39"/>
      <c r="DQZ110" s="39"/>
      <c r="DRA110" s="39"/>
      <c r="DRB110" s="39"/>
      <c r="DRC110" s="39"/>
      <c r="DRD110" s="39"/>
      <c r="DRE110" s="39"/>
      <c r="DRF110" s="39"/>
      <c r="DRG110" s="39"/>
      <c r="DRH110" s="39"/>
      <c r="DRI110" s="39"/>
      <c r="DRJ110" s="39"/>
      <c r="DRK110" s="39"/>
      <c r="DRL110" s="39"/>
      <c r="DRM110" s="39"/>
      <c r="DRN110" s="39"/>
      <c r="DRO110" s="39"/>
      <c r="DRP110" s="39"/>
      <c r="DRQ110" s="39"/>
      <c r="DRR110" s="39"/>
      <c r="DRS110" s="39"/>
      <c r="DRT110" s="39"/>
      <c r="DRU110" s="39"/>
      <c r="DRV110" s="39"/>
      <c r="DRW110" s="39"/>
      <c r="DRX110" s="39"/>
      <c r="DRY110" s="39"/>
      <c r="DRZ110" s="39"/>
      <c r="DSA110" s="39"/>
      <c r="DSB110" s="39"/>
      <c r="DSC110" s="39"/>
      <c r="DSD110" s="39"/>
      <c r="DSE110" s="39"/>
      <c r="DSF110" s="39"/>
      <c r="DSG110" s="39"/>
      <c r="DSH110" s="39"/>
      <c r="DSI110" s="39"/>
      <c r="DSJ110" s="39"/>
      <c r="DSK110" s="39"/>
      <c r="DSL110" s="39"/>
      <c r="DSM110" s="39"/>
      <c r="DSN110" s="39"/>
      <c r="DSO110" s="39"/>
      <c r="DSP110" s="39"/>
      <c r="DSQ110" s="39"/>
      <c r="DSR110" s="39"/>
      <c r="DSS110" s="39"/>
      <c r="DST110" s="39"/>
      <c r="DSU110" s="39"/>
      <c r="DSV110" s="39"/>
      <c r="DSW110" s="39"/>
      <c r="DSX110" s="39"/>
      <c r="DSY110" s="39"/>
      <c r="DSZ110" s="39"/>
      <c r="DTA110" s="39"/>
      <c r="DTB110" s="39"/>
      <c r="DTC110" s="39"/>
      <c r="DTD110" s="39"/>
      <c r="DTE110" s="39"/>
      <c r="DTF110" s="39"/>
      <c r="DTG110" s="39"/>
      <c r="DTH110" s="39"/>
      <c r="DTI110" s="39"/>
      <c r="DTJ110" s="39"/>
      <c r="DTK110" s="39"/>
      <c r="DTL110" s="39"/>
      <c r="DTM110" s="39"/>
      <c r="DTN110" s="39"/>
      <c r="DTO110" s="39"/>
      <c r="DTP110" s="39"/>
      <c r="DTQ110" s="39"/>
      <c r="DTR110" s="39"/>
      <c r="DTS110" s="39"/>
      <c r="DTT110" s="39"/>
      <c r="DTU110" s="39"/>
      <c r="DTV110" s="39"/>
      <c r="DTW110" s="39"/>
      <c r="DTX110" s="39"/>
      <c r="DTY110" s="39"/>
      <c r="DTZ110" s="39"/>
      <c r="DUA110" s="39"/>
      <c r="DUB110" s="39"/>
      <c r="DUC110" s="39"/>
      <c r="DUD110" s="39"/>
      <c r="DUE110" s="39"/>
      <c r="DUF110" s="39"/>
      <c r="DUG110" s="39"/>
      <c r="DUH110" s="39"/>
      <c r="DUI110" s="39"/>
      <c r="DUJ110" s="39"/>
      <c r="DUK110" s="39"/>
      <c r="DUL110" s="39"/>
      <c r="DUM110" s="39"/>
      <c r="DUN110" s="39"/>
      <c r="DUO110" s="39"/>
      <c r="DUP110" s="39"/>
      <c r="DUQ110" s="39"/>
      <c r="DUR110" s="39"/>
      <c r="DUS110" s="39"/>
      <c r="DUT110" s="39"/>
      <c r="DUU110" s="39"/>
      <c r="DUV110" s="39"/>
      <c r="DUW110" s="39"/>
      <c r="DUX110" s="39"/>
      <c r="DUY110" s="39"/>
      <c r="DUZ110" s="39"/>
      <c r="DVA110" s="39"/>
      <c r="DVB110" s="39"/>
      <c r="DVC110" s="39"/>
      <c r="DVD110" s="39"/>
      <c r="DVE110" s="39"/>
      <c r="DVF110" s="39"/>
      <c r="DVG110" s="39"/>
      <c r="DVH110" s="39"/>
      <c r="DVI110" s="39"/>
      <c r="DVJ110" s="39"/>
      <c r="DVK110" s="39"/>
      <c r="DVL110" s="39"/>
      <c r="DVM110" s="39"/>
      <c r="DVN110" s="39"/>
      <c r="DVO110" s="39"/>
      <c r="DVP110" s="39"/>
      <c r="DVQ110" s="39"/>
      <c r="DVR110" s="39"/>
      <c r="DVS110" s="39"/>
      <c r="DVT110" s="39"/>
      <c r="DVU110" s="39"/>
      <c r="DVV110" s="39"/>
      <c r="DVW110" s="39"/>
      <c r="DVX110" s="39"/>
      <c r="DVY110" s="39"/>
      <c r="DVZ110" s="39"/>
      <c r="DWA110" s="39"/>
      <c r="DWB110" s="39"/>
      <c r="DWC110" s="39"/>
      <c r="DWD110" s="39"/>
      <c r="DWE110" s="39"/>
      <c r="DWF110" s="39"/>
      <c r="DWG110" s="39"/>
      <c r="DWH110" s="39"/>
      <c r="DWI110" s="39"/>
      <c r="DWJ110" s="39"/>
      <c r="DWK110" s="39"/>
      <c r="DWL110" s="39"/>
      <c r="DWM110" s="39"/>
      <c r="DWN110" s="39"/>
      <c r="DWO110" s="39"/>
      <c r="DWP110" s="39"/>
      <c r="DWQ110" s="39"/>
      <c r="DWR110" s="39"/>
      <c r="DWS110" s="39"/>
      <c r="DWT110" s="39"/>
      <c r="DWU110" s="39"/>
      <c r="DWV110" s="39"/>
      <c r="DWW110" s="39"/>
      <c r="DWX110" s="39"/>
      <c r="DWY110" s="39"/>
      <c r="DWZ110" s="39"/>
      <c r="DXA110" s="39"/>
      <c r="DXB110" s="39"/>
      <c r="DXC110" s="39"/>
      <c r="DXD110" s="39"/>
      <c r="DXE110" s="39"/>
      <c r="DXF110" s="39"/>
      <c r="DXG110" s="39"/>
      <c r="DXH110" s="39"/>
      <c r="DXI110" s="39"/>
      <c r="DXJ110" s="39"/>
      <c r="DXK110" s="39"/>
      <c r="DXL110" s="39"/>
      <c r="DXM110" s="39"/>
      <c r="DXN110" s="39"/>
      <c r="DXO110" s="39"/>
      <c r="DXP110" s="39"/>
      <c r="DXQ110" s="39"/>
      <c r="DXR110" s="39"/>
      <c r="DXS110" s="39"/>
      <c r="DXT110" s="39"/>
      <c r="DXU110" s="39"/>
      <c r="DXV110" s="39"/>
      <c r="DXW110" s="39"/>
      <c r="DXX110" s="39"/>
      <c r="DXY110" s="39"/>
      <c r="DXZ110" s="39"/>
      <c r="DYA110" s="39"/>
      <c r="DYB110" s="39"/>
      <c r="DYC110" s="39"/>
      <c r="DYD110" s="39"/>
      <c r="DYE110" s="39"/>
      <c r="DYF110" s="39"/>
      <c r="DYG110" s="39"/>
      <c r="DYH110" s="39"/>
      <c r="DYI110" s="39"/>
      <c r="DYJ110" s="39"/>
      <c r="DYK110" s="39"/>
      <c r="DYL110" s="39"/>
      <c r="DYM110" s="39"/>
      <c r="DYN110" s="39"/>
      <c r="DYO110" s="39"/>
      <c r="DYP110" s="39"/>
      <c r="DYQ110" s="39"/>
      <c r="DYR110" s="39"/>
      <c r="DYS110" s="39"/>
      <c r="DYT110" s="39"/>
      <c r="DYU110" s="39"/>
      <c r="DYV110" s="39"/>
      <c r="DYW110" s="39"/>
      <c r="DYX110" s="39"/>
      <c r="DYY110" s="39"/>
      <c r="DYZ110" s="39"/>
      <c r="DZA110" s="39"/>
      <c r="DZB110" s="39"/>
      <c r="DZC110" s="39"/>
      <c r="DZD110" s="39"/>
      <c r="DZE110" s="39"/>
      <c r="DZF110" s="39"/>
      <c r="DZG110" s="39"/>
      <c r="DZH110" s="39"/>
      <c r="DZI110" s="39"/>
      <c r="DZJ110" s="39"/>
      <c r="DZK110" s="39"/>
      <c r="DZL110" s="39"/>
      <c r="DZM110" s="39"/>
      <c r="DZN110" s="39"/>
      <c r="DZO110" s="39"/>
      <c r="DZP110" s="39"/>
      <c r="DZQ110" s="39"/>
      <c r="DZR110" s="39"/>
      <c r="DZS110" s="39"/>
      <c r="DZT110" s="39"/>
      <c r="DZU110" s="39"/>
      <c r="DZV110" s="39"/>
      <c r="DZW110" s="39"/>
      <c r="DZX110" s="39"/>
      <c r="DZY110" s="39"/>
      <c r="DZZ110" s="39"/>
      <c r="EAA110" s="39"/>
      <c r="EAB110" s="39"/>
      <c r="EAC110" s="39"/>
      <c r="EAD110" s="39"/>
      <c r="EAE110" s="39"/>
      <c r="EAF110" s="39"/>
      <c r="EAG110" s="39"/>
      <c r="EAH110" s="39"/>
      <c r="EAI110" s="39"/>
      <c r="EAJ110" s="39"/>
      <c r="EAK110" s="39"/>
      <c r="EAL110" s="39"/>
      <c r="EAM110" s="39"/>
      <c r="EAN110" s="39"/>
      <c r="EAO110" s="39"/>
      <c r="EAP110" s="39"/>
      <c r="EAQ110" s="39"/>
      <c r="EAR110" s="39"/>
      <c r="EAS110" s="39"/>
      <c r="EAT110" s="39"/>
      <c r="EAU110" s="39"/>
      <c r="EAV110" s="39"/>
      <c r="EAW110" s="39"/>
      <c r="EAX110" s="39"/>
      <c r="EAY110" s="39"/>
      <c r="EAZ110" s="39"/>
      <c r="EBA110" s="39"/>
      <c r="EBB110" s="39"/>
      <c r="EBC110" s="39"/>
      <c r="EBD110" s="39"/>
      <c r="EBE110" s="39"/>
      <c r="EBF110" s="39"/>
      <c r="EBG110" s="39"/>
      <c r="EBH110" s="39"/>
      <c r="EBI110" s="39"/>
      <c r="EBJ110" s="39"/>
      <c r="EBK110" s="39"/>
      <c r="EBL110" s="39"/>
      <c r="EBM110" s="39"/>
      <c r="EBN110" s="39"/>
      <c r="EBO110" s="39"/>
      <c r="EBP110" s="39"/>
      <c r="EBQ110" s="39"/>
      <c r="EBR110" s="39"/>
      <c r="EBS110" s="39"/>
      <c r="EBT110" s="39"/>
      <c r="EBU110" s="39"/>
      <c r="EBV110" s="39"/>
      <c r="EBW110" s="39"/>
      <c r="EBX110" s="39"/>
      <c r="EBY110" s="39"/>
      <c r="EBZ110" s="39"/>
      <c r="ECA110" s="39"/>
      <c r="ECB110" s="39"/>
      <c r="ECC110" s="39"/>
      <c r="ECD110" s="39"/>
      <c r="ECE110" s="39"/>
      <c r="ECF110" s="39"/>
      <c r="ECG110" s="39"/>
      <c r="ECH110" s="39"/>
      <c r="ECI110" s="39"/>
      <c r="ECJ110" s="39"/>
      <c r="ECK110" s="39"/>
      <c r="ECL110" s="39"/>
      <c r="ECM110" s="39"/>
      <c r="ECN110" s="39"/>
      <c r="ECO110" s="39"/>
      <c r="ECP110" s="39"/>
      <c r="ECQ110" s="39"/>
      <c r="ECR110" s="39"/>
      <c r="ECS110" s="39"/>
      <c r="ECT110" s="39"/>
      <c r="ECU110" s="39"/>
      <c r="ECV110" s="39"/>
      <c r="ECW110" s="39"/>
      <c r="ECX110" s="39"/>
      <c r="ECY110" s="39"/>
      <c r="ECZ110" s="39"/>
      <c r="EDA110" s="39"/>
      <c r="EDB110" s="39"/>
      <c r="EDC110" s="39"/>
      <c r="EDD110" s="39"/>
      <c r="EDE110" s="39"/>
      <c r="EDF110" s="39"/>
      <c r="EDG110" s="39"/>
      <c r="EDH110" s="39"/>
      <c r="EDI110" s="39"/>
      <c r="EDJ110" s="39"/>
      <c r="EDK110" s="39"/>
      <c r="EDL110" s="39"/>
      <c r="EDM110" s="39"/>
      <c r="EDN110" s="39"/>
      <c r="EDO110" s="39"/>
      <c r="EDP110" s="39"/>
      <c r="EDQ110" s="39"/>
      <c r="EDR110" s="39"/>
      <c r="EDS110" s="39"/>
      <c r="EDT110" s="39"/>
      <c r="EDU110" s="39"/>
      <c r="EDV110" s="39"/>
      <c r="EDW110" s="39"/>
      <c r="EDX110" s="39"/>
      <c r="EDY110" s="39"/>
      <c r="EDZ110" s="39"/>
      <c r="EEA110" s="39"/>
      <c r="EEB110" s="39"/>
      <c r="EEC110" s="39"/>
      <c r="EED110" s="39"/>
      <c r="EEE110" s="39"/>
      <c r="EEF110" s="39"/>
      <c r="EEG110" s="39"/>
      <c r="EEH110" s="39"/>
      <c r="EEI110" s="39"/>
      <c r="EEJ110" s="39"/>
      <c r="EEK110" s="39"/>
      <c r="EEL110" s="39"/>
      <c r="EEM110" s="39"/>
      <c r="EEN110" s="39"/>
      <c r="EEO110" s="39"/>
      <c r="EEP110" s="39"/>
      <c r="EEQ110" s="39"/>
      <c r="EER110" s="39"/>
      <c r="EES110" s="39"/>
      <c r="EET110" s="39"/>
      <c r="EEU110" s="39"/>
      <c r="EEV110" s="39"/>
      <c r="EEW110" s="39"/>
      <c r="EEX110" s="39"/>
      <c r="EEY110" s="39"/>
      <c r="EEZ110" s="39"/>
      <c r="EFA110" s="39"/>
      <c r="EFB110" s="39"/>
      <c r="EFC110" s="39"/>
      <c r="EFD110" s="39"/>
      <c r="EFE110" s="39"/>
      <c r="EFF110" s="39"/>
      <c r="EFG110" s="39"/>
      <c r="EFH110" s="39"/>
      <c r="EFI110" s="39"/>
      <c r="EFJ110" s="39"/>
      <c r="EFK110" s="39"/>
      <c r="EFL110" s="39"/>
      <c r="EFM110" s="39"/>
      <c r="EFN110" s="39"/>
      <c r="EFO110" s="39"/>
      <c r="EFP110" s="39"/>
      <c r="EFQ110" s="39"/>
      <c r="EFR110" s="39"/>
      <c r="EFS110" s="39"/>
      <c r="EFT110" s="39"/>
      <c r="EFU110" s="39"/>
      <c r="EFV110" s="39"/>
      <c r="EFW110" s="39"/>
      <c r="EFX110" s="39"/>
      <c r="EFY110" s="39"/>
      <c r="EFZ110" s="39"/>
      <c r="EGA110" s="39"/>
      <c r="EGB110" s="39"/>
      <c r="EGC110" s="39"/>
      <c r="EGD110" s="39"/>
      <c r="EGE110" s="39"/>
      <c r="EGF110" s="39"/>
      <c r="EGG110" s="39"/>
      <c r="EGH110" s="39"/>
      <c r="EGI110" s="39"/>
      <c r="EGJ110" s="39"/>
      <c r="EGK110" s="39"/>
      <c r="EGL110" s="39"/>
      <c r="EGM110" s="39"/>
      <c r="EGN110" s="39"/>
      <c r="EGO110" s="39"/>
      <c r="EGP110" s="39"/>
      <c r="EGQ110" s="39"/>
      <c r="EGR110" s="39"/>
      <c r="EGS110" s="39"/>
      <c r="EGT110" s="39"/>
      <c r="EGU110" s="39"/>
      <c r="EGV110" s="39"/>
      <c r="EGW110" s="39"/>
      <c r="EGX110" s="39"/>
      <c r="EGY110" s="39"/>
      <c r="EGZ110" s="39"/>
      <c r="EHA110" s="39"/>
      <c r="EHB110" s="39"/>
      <c r="EHC110" s="39"/>
      <c r="EHD110" s="39"/>
      <c r="EHE110" s="39"/>
      <c r="EHF110" s="39"/>
      <c r="EHG110" s="39"/>
      <c r="EHH110" s="39"/>
      <c r="EHI110" s="39"/>
      <c r="EHJ110" s="39"/>
      <c r="EHK110" s="39"/>
      <c r="EHL110" s="39"/>
      <c r="EHM110" s="39"/>
      <c r="EHN110" s="39"/>
      <c r="EHO110" s="39"/>
      <c r="EHP110" s="39"/>
      <c r="EHQ110" s="39"/>
      <c r="EHR110" s="39"/>
      <c r="EHS110" s="39"/>
      <c r="EHT110" s="39"/>
      <c r="EHU110" s="39"/>
      <c r="EHV110" s="39"/>
      <c r="EHW110" s="39"/>
      <c r="EHX110" s="39"/>
      <c r="EHY110" s="39"/>
      <c r="EHZ110" s="39"/>
      <c r="EIA110" s="39"/>
      <c r="EIB110" s="39"/>
      <c r="EIC110" s="39"/>
      <c r="EID110" s="39"/>
      <c r="EIE110" s="39"/>
      <c r="EIF110" s="39"/>
      <c r="EIG110" s="39"/>
      <c r="EIH110" s="39"/>
      <c r="EII110" s="39"/>
      <c r="EIJ110" s="39"/>
      <c r="EIK110" s="39"/>
      <c r="EIL110" s="39"/>
      <c r="EIM110" s="39"/>
      <c r="EIN110" s="39"/>
      <c r="EIO110" s="39"/>
      <c r="EIP110" s="39"/>
      <c r="EIQ110" s="39"/>
      <c r="EIR110" s="39"/>
      <c r="EIS110" s="39"/>
      <c r="EIT110" s="39"/>
      <c r="EIU110" s="39"/>
      <c r="EIV110" s="39"/>
      <c r="EIW110" s="39"/>
      <c r="EIX110" s="39"/>
      <c r="EIY110" s="39"/>
      <c r="EIZ110" s="39"/>
      <c r="EJA110" s="39"/>
      <c r="EJB110" s="39"/>
      <c r="EJC110" s="39"/>
      <c r="EJD110" s="39"/>
      <c r="EJE110" s="39"/>
      <c r="EJF110" s="39"/>
      <c r="EJG110" s="39"/>
      <c r="EJH110" s="39"/>
      <c r="EJI110" s="39"/>
      <c r="EJJ110" s="39"/>
      <c r="EJK110" s="39"/>
      <c r="EJL110" s="39"/>
      <c r="EJM110" s="39"/>
      <c r="EJN110" s="39"/>
      <c r="EJO110" s="39"/>
      <c r="EJP110" s="39"/>
      <c r="EJQ110" s="39"/>
      <c r="EJR110" s="39"/>
      <c r="EJS110" s="39"/>
      <c r="EJT110" s="39"/>
      <c r="EJU110" s="39"/>
      <c r="EJV110" s="39"/>
      <c r="EJW110" s="39"/>
      <c r="EJX110" s="39"/>
      <c r="EJY110" s="39"/>
      <c r="EJZ110" s="39"/>
      <c r="EKA110" s="39"/>
      <c r="EKB110" s="39"/>
      <c r="EKC110" s="39"/>
      <c r="EKD110" s="39"/>
      <c r="EKE110" s="39"/>
      <c r="EKF110" s="39"/>
      <c r="EKG110" s="39"/>
      <c r="EKH110" s="39"/>
      <c r="EKI110" s="39"/>
      <c r="EKJ110" s="39"/>
      <c r="EKK110" s="39"/>
      <c r="EKL110" s="39"/>
      <c r="EKM110" s="39"/>
      <c r="EKN110" s="39"/>
      <c r="EKO110" s="39"/>
      <c r="EKP110" s="39"/>
      <c r="EKQ110" s="39"/>
      <c r="EKR110" s="39"/>
      <c r="EKS110" s="39"/>
      <c r="EKT110" s="39"/>
      <c r="EKU110" s="39"/>
      <c r="EKV110" s="39"/>
      <c r="EKW110" s="39"/>
      <c r="EKX110" s="39"/>
      <c r="EKY110" s="39"/>
      <c r="EKZ110" s="39"/>
      <c r="ELA110" s="39"/>
      <c r="ELB110" s="39"/>
      <c r="ELC110" s="39"/>
      <c r="ELD110" s="39"/>
      <c r="ELE110" s="39"/>
      <c r="ELF110" s="39"/>
      <c r="ELG110" s="39"/>
      <c r="ELH110" s="39"/>
      <c r="ELI110" s="39"/>
      <c r="ELJ110" s="39"/>
      <c r="ELK110" s="39"/>
      <c r="ELL110" s="39"/>
      <c r="ELM110" s="39"/>
      <c r="ELN110" s="39"/>
      <c r="ELO110" s="39"/>
      <c r="ELP110" s="39"/>
      <c r="ELQ110" s="39"/>
      <c r="ELR110" s="39"/>
      <c r="ELS110" s="39"/>
      <c r="ELT110" s="39"/>
      <c r="ELU110" s="39"/>
      <c r="ELV110" s="39"/>
      <c r="ELW110" s="39"/>
      <c r="ELX110" s="39"/>
      <c r="ELY110" s="39"/>
      <c r="ELZ110" s="39"/>
      <c r="EMA110" s="39"/>
      <c r="EMB110" s="39"/>
      <c r="EMC110" s="39"/>
      <c r="EMD110" s="39"/>
      <c r="EME110" s="39"/>
      <c r="EMF110" s="39"/>
      <c r="EMG110" s="39"/>
      <c r="EMH110" s="39"/>
      <c r="EMI110" s="39"/>
      <c r="EMJ110" s="39"/>
      <c r="EMK110" s="39"/>
      <c r="EML110" s="39"/>
      <c r="EMM110" s="39"/>
      <c r="EMN110" s="39"/>
      <c r="EMO110" s="39"/>
      <c r="EMP110" s="39"/>
      <c r="EMQ110" s="39"/>
      <c r="EMR110" s="39"/>
      <c r="EMS110" s="39"/>
      <c r="EMT110" s="39"/>
      <c r="EMU110" s="39"/>
      <c r="EMV110" s="39"/>
      <c r="EMW110" s="39"/>
      <c r="EMX110" s="39"/>
      <c r="EMY110" s="39"/>
      <c r="EMZ110" s="39"/>
      <c r="ENA110" s="39"/>
      <c r="ENB110" s="39"/>
      <c r="ENC110" s="39"/>
      <c r="END110" s="39"/>
      <c r="ENE110" s="39"/>
      <c r="ENF110" s="39"/>
      <c r="ENG110" s="39"/>
      <c r="ENH110" s="39"/>
      <c r="ENI110" s="39"/>
      <c r="ENJ110" s="39"/>
      <c r="ENK110" s="39"/>
      <c r="ENL110" s="39"/>
      <c r="ENM110" s="39"/>
      <c r="ENN110" s="39"/>
      <c r="ENO110" s="39"/>
      <c r="ENP110" s="39"/>
      <c r="ENQ110" s="39"/>
      <c r="ENR110" s="39"/>
      <c r="ENS110" s="39"/>
      <c r="ENT110" s="39"/>
      <c r="ENU110" s="39"/>
      <c r="ENV110" s="39"/>
      <c r="ENW110" s="39"/>
      <c r="ENX110" s="39"/>
      <c r="ENY110" s="39"/>
      <c r="ENZ110" s="39"/>
      <c r="EOA110" s="39"/>
      <c r="EOB110" s="39"/>
      <c r="EOC110" s="39"/>
      <c r="EOD110" s="39"/>
      <c r="EOE110" s="39"/>
      <c r="EOF110" s="39"/>
      <c r="EOG110" s="39"/>
      <c r="EOH110" s="39"/>
      <c r="EOI110" s="39"/>
      <c r="EOJ110" s="39"/>
      <c r="EOK110" s="39"/>
      <c r="EOL110" s="39"/>
      <c r="EOM110" s="39"/>
      <c r="EON110" s="39"/>
      <c r="EOO110" s="39"/>
      <c r="EOP110" s="39"/>
      <c r="EOQ110" s="39"/>
      <c r="EOR110" s="39"/>
      <c r="EOS110" s="39"/>
      <c r="EOT110" s="39"/>
      <c r="EOU110" s="39"/>
      <c r="EOV110" s="39"/>
      <c r="EOW110" s="39"/>
      <c r="EOX110" s="39"/>
      <c r="EOY110" s="39"/>
      <c r="EOZ110" s="39"/>
      <c r="EPA110" s="39"/>
      <c r="EPB110" s="39"/>
      <c r="EPC110" s="39"/>
      <c r="EPD110" s="39"/>
      <c r="EPE110" s="39"/>
      <c r="EPF110" s="39"/>
      <c r="EPG110" s="39"/>
      <c r="EPH110" s="39"/>
      <c r="EPI110" s="39"/>
      <c r="EPJ110" s="39"/>
      <c r="EPK110" s="39"/>
      <c r="EPL110" s="39"/>
      <c r="EPM110" s="39"/>
      <c r="EPN110" s="39"/>
      <c r="EPO110" s="39"/>
      <c r="EPP110" s="39"/>
      <c r="EPQ110" s="39"/>
      <c r="EPR110" s="39"/>
      <c r="EPS110" s="39"/>
      <c r="EPT110" s="39"/>
      <c r="EPU110" s="39"/>
      <c r="EPV110" s="39"/>
      <c r="EPW110" s="39"/>
      <c r="EPX110" s="39"/>
      <c r="EPY110" s="39"/>
      <c r="EPZ110" s="39"/>
      <c r="EQA110" s="39"/>
      <c r="EQB110" s="39"/>
      <c r="EQC110" s="39"/>
      <c r="EQD110" s="39"/>
      <c r="EQE110" s="39"/>
      <c r="EQF110" s="39"/>
      <c r="EQG110" s="39"/>
      <c r="EQH110" s="39"/>
      <c r="EQI110" s="39"/>
      <c r="EQJ110" s="39"/>
      <c r="EQK110" s="39"/>
      <c r="EQL110" s="39"/>
      <c r="EQM110" s="39"/>
      <c r="EQN110" s="39"/>
      <c r="EQO110" s="39"/>
      <c r="EQP110" s="39"/>
      <c r="EQQ110" s="39"/>
      <c r="EQR110" s="39"/>
      <c r="EQS110" s="39"/>
      <c r="EQT110" s="39"/>
      <c r="EQU110" s="39"/>
      <c r="EQV110" s="39"/>
      <c r="EQW110" s="39"/>
      <c r="EQX110" s="39"/>
      <c r="EQY110" s="39"/>
      <c r="EQZ110" s="39"/>
      <c r="ERA110" s="39"/>
      <c r="ERB110" s="39"/>
      <c r="ERC110" s="39"/>
      <c r="ERD110" s="39"/>
      <c r="ERE110" s="39"/>
      <c r="ERF110" s="39"/>
      <c r="ERG110" s="39"/>
      <c r="ERH110" s="39"/>
      <c r="ERI110" s="39"/>
      <c r="ERJ110" s="39"/>
      <c r="ERK110" s="39"/>
      <c r="ERL110" s="39"/>
      <c r="ERM110" s="39"/>
      <c r="ERN110" s="39"/>
      <c r="ERO110" s="39"/>
      <c r="ERP110" s="39"/>
      <c r="ERQ110" s="39"/>
      <c r="ERR110" s="39"/>
      <c r="ERS110" s="39"/>
      <c r="ERT110" s="39"/>
      <c r="ERU110" s="39"/>
      <c r="ERV110" s="39"/>
      <c r="ERW110" s="39"/>
      <c r="ERX110" s="39"/>
      <c r="ERY110" s="39"/>
      <c r="ERZ110" s="39"/>
      <c r="ESA110" s="39"/>
      <c r="ESB110" s="39"/>
      <c r="ESC110" s="39"/>
      <c r="ESD110" s="39"/>
      <c r="ESE110" s="39"/>
      <c r="ESF110" s="39"/>
      <c r="ESG110" s="39"/>
      <c r="ESH110" s="39"/>
      <c r="ESI110" s="39"/>
      <c r="ESJ110" s="39"/>
      <c r="ESK110" s="39"/>
      <c r="ESL110" s="39"/>
      <c r="ESM110" s="39"/>
      <c r="ESN110" s="39"/>
      <c r="ESO110" s="39"/>
      <c r="ESP110" s="39"/>
      <c r="ESQ110" s="39"/>
      <c r="ESR110" s="39"/>
      <c r="ESS110" s="39"/>
      <c r="EST110" s="39"/>
      <c r="ESU110" s="39"/>
      <c r="ESV110" s="39"/>
      <c r="ESW110" s="39"/>
      <c r="ESX110" s="39"/>
      <c r="ESY110" s="39"/>
      <c r="ESZ110" s="39"/>
      <c r="ETA110" s="39"/>
      <c r="ETB110" s="39"/>
      <c r="ETC110" s="39"/>
      <c r="ETD110" s="39"/>
      <c r="ETE110" s="39"/>
      <c r="ETF110" s="39"/>
      <c r="ETG110" s="39"/>
      <c r="ETH110" s="39"/>
      <c r="ETI110" s="39"/>
      <c r="ETJ110" s="39"/>
      <c r="ETK110" s="39"/>
      <c r="ETL110" s="39"/>
      <c r="ETM110" s="39"/>
      <c r="ETN110" s="39"/>
      <c r="ETO110" s="39"/>
      <c r="ETP110" s="39"/>
      <c r="ETQ110" s="39"/>
      <c r="ETR110" s="39"/>
      <c r="ETS110" s="39"/>
      <c r="ETT110" s="39"/>
      <c r="ETU110" s="39"/>
      <c r="ETV110" s="39"/>
      <c r="ETW110" s="39"/>
      <c r="ETX110" s="39"/>
      <c r="ETY110" s="39"/>
      <c r="ETZ110" s="39"/>
      <c r="EUA110" s="39"/>
      <c r="EUB110" s="39"/>
      <c r="EUC110" s="39"/>
      <c r="EUD110" s="39"/>
      <c r="EUE110" s="39"/>
      <c r="EUF110" s="39"/>
      <c r="EUG110" s="39"/>
      <c r="EUH110" s="39"/>
      <c r="EUI110" s="39"/>
      <c r="EUJ110" s="39"/>
      <c r="EUK110" s="39"/>
      <c r="EUL110" s="39"/>
      <c r="EUM110" s="39"/>
      <c r="EUN110" s="39"/>
      <c r="EUO110" s="39"/>
      <c r="EUP110" s="39"/>
      <c r="EUQ110" s="39"/>
      <c r="EUR110" s="39"/>
      <c r="EUS110" s="39"/>
      <c r="EUT110" s="39"/>
      <c r="EUU110" s="39"/>
      <c r="EUV110" s="39"/>
      <c r="EUW110" s="39"/>
      <c r="EUX110" s="39"/>
      <c r="EUY110" s="39"/>
      <c r="EUZ110" s="39"/>
      <c r="EVA110" s="39"/>
      <c r="EVB110" s="39"/>
      <c r="EVC110" s="39"/>
      <c r="EVD110" s="39"/>
      <c r="EVE110" s="39"/>
      <c r="EVF110" s="39"/>
      <c r="EVG110" s="39"/>
      <c r="EVH110" s="39"/>
      <c r="EVI110" s="39"/>
      <c r="EVJ110" s="39"/>
      <c r="EVK110" s="39"/>
      <c r="EVL110" s="39"/>
      <c r="EVM110" s="39"/>
      <c r="EVN110" s="39"/>
      <c r="EVO110" s="39"/>
      <c r="EVP110" s="39"/>
      <c r="EVQ110" s="39"/>
      <c r="EVR110" s="39"/>
      <c r="EVS110" s="39"/>
      <c r="EVT110" s="39"/>
      <c r="EVU110" s="39"/>
      <c r="EVV110" s="39"/>
      <c r="EVW110" s="39"/>
      <c r="EVX110" s="39"/>
      <c r="EVY110" s="39"/>
      <c r="EVZ110" s="39"/>
      <c r="EWA110" s="39"/>
      <c r="EWB110" s="39"/>
      <c r="EWC110" s="39"/>
      <c r="EWD110" s="39"/>
      <c r="EWE110" s="39"/>
      <c r="EWF110" s="39"/>
      <c r="EWG110" s="39"/>
      <c r="EWH110" s="39"/>
      <c r="EWI110" s="39"/>
      <c r="EWJ110" s="39"/>
      <c r="EWK110" s="39"/>
      <c r="EWL110" s="39"/>
      <c r="EWM110" s="39"/>
      <c r="EWN110" s="39"/>
      <c r="EWO110" s="39"/>
      <c r="EWP110" s="39"/>
      <c r="EWQ110" s="39"/>
      <c r="EWR110" s="39"/>
      <c r="EWS110" s="39"/>
      <c r="EWT110" s="39"/>
      <c r="EWU110" s="39"/>
      <c r="EWV110" s="39"/>
      <c r="EWW110" s="39"/>
      <c r="EWX110" s="39"/>
      <c r="EWY110" s="39"/>
      <c r="EWZ110" s="39"/>
      <c r="EXA110" s="39"/>
      <c r="EXB110" s="39"/>
      <c r="EXC110" s="39"/>
      <c r="EXD110" s="39"/>
      <c r="EXE110" s="39"/>
      <c r="EXF110" s="39"/>
      <c r="EXG110" s="39"/>
      <c r="EXH110" s="39"/>
      <c r="EXI110" s="39"/>
      <c r="EXJ110" s="39"/>
      <c r="EXK110" s="39"/>
      <c r="EXL110" s="39"/>
      <c r="EXM110" s="39"/>
      <c r="EXN110" s="39"/>
      <c r="EXO110" s="39"/>
      <c r="EXP110" s="39"/>
      <c r="EXQ110" s="39"/>
      <c r="EXR110" s="39"/>
      <c r="EXS110" s="39"/>
      <c r="EXT110" s="39"/>
      <c r="EXU110" s="39"/>
      <c r="EXV110" s="39"/>
      <c r="EXW110" s="39"/>
      <c r="EXX110" s="39"/>
      <c r="EXY110" s="39"/>
      <c r="EXZ110" s="39"/>
      <c r="EYA110" s="39"/>
      <c r="EYB110" s="39"/>
      <c r="EYC110" s="39"/>
      <c r="EYD110" s="39"/>
      <c r="EYE110" s="39"/>
      <c r="EYF110" s="39"/>
      <c r="EYG110" s="39"/>
      <c r="EYH110" s="39"/>
      <c r="EYI110" s="39"/>
      <c r="EYJ110" s="39"/>
      <c r="EYK110" s="39"/>
      <c r="EYL110" s="39"/>
      <c r="EYM110" s="39"/>
      <c r="EYN110" s="39"/>
      <c r="EYO110" s="39"/>
      <c r="EYP110" s="39"/>
      <c r="EYQ110" s="39"/>
      <c r="EYR110" s="39"/>
      <c r="EYS110" s="39"/>
      <c r="EYT110" s="39"/>
      <c r="EYU110" s="39"/>
      <c r="EYV110" s="39"/>
      <c r="EYW110" s="39"/>
      <c r="EYX110" s="39"/>
      <c r="EYY110" s="39"/>
      <c r="EYZ110" s="39"/>
      <c r="EZA110" s="39"/>
      <c r="EZB110" s="39"/>
      <c r="EZC110" s="39"/>
      <c r="EZD110" s="39"/>
      <c r="EZE110" s="39"/>
      <c r="EZF110" s="39"/>
      <c r="EZG110" s="39"/>
      <c r="EZH110" s="39"/>
      <c r="EZI110" s="39"/>
      <c r="EZJ110" s="39"/>
      <c r="EZK110" s="39"/>
      <c r="EZL110" s="39"/>
      <c r="EZM110" s="39"/>
      <c r="EZN110" s="39"/>
      <c r="EZO110" s="39"/>
      <c r="EZP110" s="39"/>
      <c r="EZQ110" s="39"/>
      <c r="EZR110" s="39"/>
      <c r="EZS110" s="39"/>
      <c r="EZT110" s="39"/>
      <c r="EZU110" s="39"/>
      <c r="EZV110" s="39"/>
      <c r="EZW110" s="39"/>
      <c r="EZX110" s="39"/>
      <c r="EZY110" s="39"/>
      <c r="EZZ110" s="39"/>
      <c r="FAA110" s="39"/>
      <c r="FAB110" s="39"/>
      <c r="FAC110" s="39"/>
      <c r="FAD110" s="39"/>
      <c r="FAE110" s="39"/>
      <c r="FAF110" s="39"/>
      <c r="FAG110" s="39"/>
      <c r="FAH110" s="39"/>
      <c r="FAI110" s="39"/>
      <c r="FAJ110" s="39"/>
      <c r="FAK110" s="39"/>
      <c r="FAL110" s="39"/>
      <c r="FAM110" s="39"/>
      <c r="FAN110" s="39"/>
      <c r="FAO110" s="39"/>
      <c r="FAP110" s="39"/>
      <c r="FAQ110" s="39"/>
      <c r="FAR110" s="39"/>
      <c r="FAS110" s="39"/>
      <c r="FAT110" s="39"/>
      <c r="FAU110" s="39"/>
      <c r="FAV110" s="39"/>
      <c r="FAW110" s="39"/>
      <c r="FAX110" s="39"/>
      <c r="FAY110" s="39"/>
      <c r="FAZ110" s="39"/>
      <c r="FBA110" s="39"/>
      <c r="FBB110" s="39"/>
      <c r="FBC110" s="39"/>
      <c r="FBD110" s="39"/>
      <c r="FBE110" s="39"/>
      <c r="FBF110" s="39"/>
      <c r="FBG110" s="39"/>
      <c r="FBH110" s="39"/>
      <c r="FBI110" s="39"/>
      <c r="FBJ110" s="39"/>
      <c r="FBK110" s="39"/>
      <c r="FBL110" s="39"/>
      <c r="FBM110" s="39"/>
      <c r="FBN110" s="39"/>
      <c r="FBO110" s="39"/>
      <c r="FBP110" s="39"/>
      <c r="FBQ110" s="39"/>
      <c r="FBR110" s="39"/>
      <c r="FBS110" s="39"/>
      <c r="FBT110" s="39"/>
      <c r="FBU110" s="39"/>
      <c r="FBV110" s="39"/>
      <c r="FBW110" s="39"/>
      <c r="FBX110" s="39"/>
      <c r="FBY110" s="39"/>
      <c r="FBZ110" s="39"/>
      <c r="FCA110" s="39"/>
      <c r="FCB110" s="39"/>
      <c r="FCC110" s="39"/>
      <c r="FCD110" s="39"/>
      <c r="FCE110" s="39"/>
      <c r="FCF110" s="39"/>
      <c r="FCG110" s="39"/>
      <c r="FCH110" s="39"/>
      <c r="FCI110" s="39"/>
      <c r="FCJ110" s="39"/>
      <c r="FCK110" s="39"/>
      <c r="FCL110" s="39"/>
      <c r="FCM110" s="39"/>
      <c r="FCN110" s="39"/>
      <c r="FCO110" s="39"/>
      <c r="FCP110" s="39"/>
      <c r="FCQ110" s="39"/>
      <c r="FCR110" s="39"/>
      <c r="FCS110" s="39"/>
      <c r="FCT110" s="39"/>
      <c r="FCU110" s="39"/>
      <c r="FCV110" s="39"/>
      <c r="FCW110" s="39"/>
      <c r="FCX110" s="39"/>
      <c r="FCY110" s="39"/>
      <c r="FCZ110" s="39"/>
      <c r="FDA110" s="39"/>
      <c r="FDB110" s="39"/>
      <c r="FDC110" s="39"/>
      <c r="FDD110" s="39"/>
      <c r="FDE110" s="39"/>
      <c r="FDF110" s="39"/>
      <c r="FDG110" s="39"/>
      <c r="FDH110" s="39"/>
      <c r="FDI110" s="39"/>
      <c r="FDJ110" s="39"/>
      <c r="FDK110" s="39"/>
      <c r="FDL110" s="39"/>
      <c r="FDM110" s="39"/>
      <c r="FDN110" s="39"/>
      <c r="FDO110" s="39"/>
      <c r="FDP110" s="39"/>
      <c r="FDQ110" s="39"/>
      <c r="FDR110" s="39"/>
      <c r="FDS110" s="39"/>
      <c r="FDT110" s="39"/>
      <c r="FDU110" s="39"/>
      <c r="FDV110" s="39"/>
      <c r="FDW110" s="39"/>
      <c r="FDX110" s="39"/>
      <c r="FDY110" s="39"/>
      <c r="FDZ110" s="39"/>
      <c r="FEA110" s="39"/>
      <c r="FEB110" s="39"/>
      <c r="FEC110" s="39"/>
      <c r="FED110" s="39"/>
      <c r="FEE110" s="39"/>
      <c r="FEF110" s="39"/>
      <c r="FEG110" s="39"/>
      <c r="FEH110" s="39"/>
      <c r="FEI110" s="39"/>
      <c r="FEJ110" s="39"/>
      <c r="FEK110" s="39"/>
      <c r="FEL110" s="39"/>
      <c r="FEM110" s="39"/>
      <c r="FEN110" s="39"/>
      <c r="FEO110" s="39"/>
      <c r="FEP110" s="39"/>
      <c r="FEQ110" s="39"/>
      <c r="FER110" s="39"/>
      <c r="FES110" s="39"/>
      <c r="FET110" s="39"/>
      <c r="FEU110" s="39"/>
      <c r="FEV110" s="39"/>
      <c r="FEW110" s="39"/>
      <c r="FEX110" s="39"/>
      <c r="FEY110" s="39"/>
      <c r="FEZ110" s="39"/>
      <c r="FFA110" s="39"/>
      <c r="FFB110" s="39"/>
      <c r="FFC110" s="39"/>
      <c r="FFD110" s="39"/>
      <c r="FFE110" s="39"/>
      <c r="FFF110" s="39"/>
      <c r="FFG110" s="39"/>
      <c r="FFH110" s="39"/>
      <c r="FFI110" s="39"/>
      <c r="FFJ110" s="39"/>
      <c r="FFK110" s="39"/>
      <c r="FFL110" s="39"/>
      <c r="FFM110" s="39"/>
      <c r="FFN110" s="39"/>
      <c r="FFO110" s="39"/>
      <c r="FFP110" s="39"/>
      <c r="FFQ110" s="39"/>
      <c r="FFR110" s="39"/>
      <c r="FFS110" s="39"/>
      <c r="FFT110" s="39"/>
      <c r="FFU110" s="39"/>
      <c r="FFV110" s="39"/>
      <c r="FFW110" s="39"/>
      <c r="FFX110" s="39"/>
      <c r="FFY110" s="39"/>
      <c r="FFZ110" s="39"/>
      <c r="FGA110" s="39"/>
      <c r="FGB110" s="39"/>
      <c r="FGC110" s="39"/>
      <c r="FGD110" s="39"/>
      <c r="FGE110" s="39"/>
      <c r="FGF110" s="39"/>
      <c r="FGG110" s="39"/>
      <c r="FGH110" s="39"/>
      <c r="FGI110" s="39"/>
      <c r="FGJ110" s="39"/>
      <c r="FGK110" s="39"/>
      <c r="FGL110" s="39"/>
      <c r="FGM110" s="39"/>
      <c r="FGN110" s="39"/>
      <c r="FGO110" s="39"/>
      <c r="FGP110" s="39"/>
      <c r="FGQ110" s="39"/>
      <c r="FGR110" s="39"/>
      <c r="FGS110" s="39"/>
      <c r="FGT110" s="39"/>
      <c r="FGU110" s="39"/>
      <c r="FGV110" s="39"/>
      <c r="FGW110" s="39"/>
      <c r="FGX110" s="39"/>
      <c r="FGY110" s="39"/>
      <c r="FGZ110" s="39"/>
      <c r="FHA110" s="39"/>
      <c r="FHB110" s="39"/>
      <c r="FHC110" s="39"/>
      <c r="FHD110" s="39"/>
      <c r="FHE110" s="39"/>
      <c r="FHF110" s="39"/>
      <c r="FHG110" s="39"/>
      <c r="FHH110" s="39"/>
      <c r="FHI110" s="39"/>
      <c r="FHJ110" s="39"/>
      <c r="FHK110" s="39"/>
      <c r="FHL110" s="39"/>
      <c r="FHM110" s="39"/>
      <c r="FHN110" s="39"/>
      <c r="FHO110" s="39"/>
      <c r="FHP110" s="39"/>
      <c r="FHQ110" s="39"/>
      <c r="FHR110" s="39"/>
      <c r="FHS110" s="39"/>
      <c r="FHT110" s="39"/>
      <c r="FHU110" s="39"/>
      <c r="FHV110" s="39"/>
      <c r="FHW110" s="39"/>
      <c r="FHX110" s="39"/>
      <c r="FHY110" s="39"/>
      <c r="FHZ110" s="39"/>
      <c r="FIA110" s="39"/>
      <c r="FIB110" s="39"/>
      <c r="FIC110" s="39"/>
      <c r="FID110" s="39"/>
      <c r="FIE110" s="39"/>
      <c r="FIF110" s="39"/>
      <c r="FIG110" s="39"/>
      <c r="FIH110" s="39"/>
      <c r="FII110" s="39"/>
      <c r="FIJ110" s="39"/>
      <c r="FIK110" s="39"/>
      <c r="FIL110" s="39"/>
      <c r="FIM110" s="39"/>
      <c r="FIN110" s="39"/>
      <c r="FIO110" s="39"/>
      <c r="FIP110" s="39"/>
      <c r="FIQ110" s="39"/>
      <c r="FIR110" s="39"/>
      <c r="FIS110" s="39"/>
      <c r="FIT110" s="39"/>
      <c r="FIU110" s="39"/>
      <c r="FIV110" s="39"/>
      <c r="FIW110" s="39"/>
      <c r="FIX110" s="39"/>
      <c r="FIY110" s="39"/>
      <c r="FIZ110" s="39"/>
      <c r="FJA110" s="39"/>
      <c r="FJB110" s="39"/>
      <c r="FJC110" s="39"/>
      <c r="FJD110" s="39"/>
      <c r="FJE110" s="39"/>
      <c r="FJF110" s="39"/>
      <c r="FJG110" s="39"/>
      <c r="FJH110" s="39"/>
      <c r="FJI110" s="39"/>
      <c r="FJJ110" s="39"/>
      <c r="FJK110" s="39"/>
      <c r="FJL110" s="39"/>
      <c r="FJM110" s="39"/>
      <c r="FJN110" s="39"/>
      <c r="FJO110" s="39"/>
      <c r="FJP110" s="39"/>
      <c r="FJQ110" s="39"/>
      <c r="FJR110" s="39"/>
      <c r="FJS110" s="39"/>
      <c r="FJT110" s="39"/>
      <c r="FJU110" s="39"/>
      <c r="FJV110" s="39"/>
      <c r="FJW110" s="39"/>
      <c r="FJX110" s="39"/>
      <c r="FJY110" s="39"/>
      <c r="FJZ110" s="39"/>
      <c r="FKA110" s="39"/>
      <c r="FKB110" s="39"/>
      <c r="FKC110" s="39"/>
      <c r="FKD110" s="39"/>
      <c r="FKE110" s="39"/>
      <c r="FKF110" s="39"/>
      <c r="FKG110" s="39"/>
      <c r="FKH110" s="39"/>
      <c r="FKI110" s="39"/>
      <c r="FKJ110" s="39"/>
      <c r="FKK110" s="39"/>
      <c r="FKL110" s="39"/>
      <c r="FKM110" s="39"/>
      <c r="FKN110" s="39"/>
      <c r="FKO110" s="39"/>
      <c r="FKP110" s="39"/>
      <c r="FKQ110" s="39"/>
      <c r="FKR110" s="39"/>
      <c r="FKS110" s="39"/>
      <c r="FKT110" s="39"/>
      <c r="FKU110" s="39"/>
      <c r="FKV110" s="39"/>
      <c r="FKW110" s="39"/>
      <c r="FKX110" s="39"/>
      <c r="FKY110" s="39"/>
      <c r="FKZ110" s="39"/>
      <c r="FLA110" s="39"/>
      <c r="FLB110" s="39"/>
      <c r="FLC110" s="39"/>
      <c r="FLD110" s="39"/>
      <c r="FLE110" s="39"/>
      <c r="FLF110" s="39"/>
      <c r="FLG110" s="39"/>
      <c r="FLH110" s="39"/>
      <c r="FLI110" s="39"/>
      <c r="FLJ110" s="39"/>
      <c r="FLK110" s="39"/>
      <c r="FLL110" s="39"/>
      <c r="FLM110" s="39"/>
      <c r="FLN110" s="39"/>
      <c r="FLO110" s="39"/>
      <c r="FLP110" s="39"/>
      <c r="FLQ110" s="39"/>
      <c r="FLR110" s="39"/>
      <c r="FLS110" s="39"/>
      <c r="FLT110" s="39"/>
      <c r="FLU110" s="39"/>
      <c r="FLV110" s="39"/>
      <c r="FLW110" s="39"/>
      <c r="FLX110" s="39"/>
      <c r="FLY110" s="39"/>
      <c r="FLZ110" s="39"/>
      <c r="FMA110" s="39"/>
      <c r="FMB110" s="39"/>
      <c r="FMC110" s="39"/>
      <c r="FMD110" s="39"/>
      <c r="FME110" s="39"/>
      <c r="FMF110" s="39"/>
      <c r="FMG110" s="39"/>
      <c r="FMH110" s="39"/>
      <c r="FMI110" s="39"/>
      <c r="FMJ110" s="39"/>
      <c r="FMK110" s="39"/>
      <c r="FML110" s="39"/>
      <c r="FMM110" s="39"/>
      <c r="FMN110" s="39"/>
      <c r="FMO110" s="39"/>
      <c r="FMP110" s="39"/>
      <c r="FMQ110" s="39"/>
      <c r="FMR110" s="39"/>
      <c r="FMS110" s="39"/>
      <c r="FMT110" s="39"/>
      <c r="FMU110" s="39"/>
      <c r="FMV110" s="39"/>
      <c r="FMW110" s="39"/>
      <c r="FMX110" s="39"/>
      <c r="FMY110" s="39"/>
      <c r="FMZ110" s="39"/>
      <c r="FNA110" s="39"/>
      <c r="FNB110" s="39"/>
      <c r="FNC110" s="39"/>
      <c r="FND110" s="39"/>
      <c r="FNE110" s="39"/>
      <c r="FNF110" s="39"/>
      <c r="FNG110" s="39"/>
      <c r="FNH110" s="39"/>
      <c r="FNI110" s="39"/>
      <c r="FNJ110" s="39"/>
      <c r="FNK110" s="39"/>
      <c r="FNL110" s="39"/>
      <c r="FNM110" s="39"/>
      <c r="FNN110" s="39"/>
      <c r="FNO110" s="39"/>
      <c r="FNP110" s="39"/>
      <c r="FNQ110" s="39"/>
      <c r="FNR110" s="39"/>
      <c r="FNS110" s="39"/>
      <c r="FNT110" s="39"/>
      <c r="FNU110" s="39"/>
      <c r="FNV110" s="39"/>
      <c r="FNW110" s="39"/>
      <c r="FNX110" s="39"/>
      <c r="FNY110" s="39"/>
      <c r="FNZ110" s="39"/>
      <c r="FOA110" s="39"/>
      <c r="FOB110" s="39"/>
      <c r="FOC110" s="39"/>
      <c r="FOD110" s="39"/>
      <c r="FOE110" s="39"/>
      <c r="FOF110" s="39"/>
      <c r="FOG110" s="39"/>
      <c r="FOH110" s="39"/>
      <c r="FOI110" s="39"/>
      <c r="FOJ110" s="39"/>
      <c r="FOK110" s="39"/>
      <c r="FOL110" s="39"/>
      <c r="FOM110" s="39"/>
      <c r="FON110" s="39"/>
      <c r="FOO110" s="39"/>
      <c r="FOP110" s="39"/>
      <c r="FOQ110" s="39"/>
      <c r="FOR110" s="39"/>
      <c r="FOS110" s="39"/>
      <c r="FOT110" s="39"/>
      <c r="FOU110" s="39"/>
      <c r="FOV110" s="39"/>
      <c r="FOW110" s="39"/>
      <c r="FOX110" s="39"/>
      <c r="FOY110" s="39"/>
      <c r="FOZ110" s="39"/>
      <c r="FPA110" s="39"/>
      <c r="FPB110" s="39"/>
      <c r="FPC110" s="39"/>
      <c r="FPD110" s="39"/>
      <c r="FPE110" s="39"/>
      <c r="FPF110" s="39"/>
      <c r="FPG110" s="39"/>
      <c r="FPH110" s="39"/>
      <c r="FPI110" s="39"/>
      <c r="FPJ110" s="39"/>
      <c r="FPK110" s="39"/>
      <c r="FPL110" s="39"/>
      <c r="FPM110" s="39"/>
      <c r="FPN110" s="39"/>
      <c r="FPO110" s="39"/>
      <c r="FPP110" s="39"/>
      <c r="FPQ110" s="39"/>
      <c r="FPR110" s="39"/>
      <c r="FPS110" s="39"/>
      <c r="FPT110" s="39"/>
      <c r="FPU110" s="39"/>
      <c r="FPV110" s="39"/>
      <c r="FPW110" s="39"/>
      <c r="FPX110" s="39"/>
      <c r="FPY110" s="39"/>
      <c r="FPZ110" s="39"/>
      <c r="FQA110" s="39"/>
      <c r="FQB110" s="39"/>
      <c r="FQC110" s="39"/>
      <c r="FQD110" s="39"/>
      <c r="FQE110" s="39"/>
      <c r="FQF110" s="39"/>
      <c r="FQG110" s="39"/>
      <c r="FQH110" s="39"/>
      <c r="FQI110" s="39"/>
      <c r="FQJ110" s="39"/>
      <c r="FQK110" s="39"/>
      <c r="FQL110" s="39"/>
      <c r="FQM110" s="39"/>
      <c r="FQN110" s="39"/>
      <c r="FQO110" s="39"/>
      <c r="FQP110" s="39"/>
      <c r="FQQ110" s="39"/>
      <c r="FQR110" s="39"/>
      <c r="FQS110" s="39"/>
      <c r="FQT110" s="39"/>
      <c r="FQU110" s="39"/>
      <c r="FQV110" s="39"/>
      <c r="FQW110" s="39"/>
      <c r="FQX110" s="39"/>
      <c r="FQY110" s="39"/>
      <c r="FQZ110" s="39"/>
      <c r="FRA110" s="39"/>
      <c r="FRB110" s="39"/>
      <c r="FRC110" s="39"/>
      <c r="FRD110" s="39"/>
      <c r="FRE110" s="39"/>
      <c r="FRF110" s="39"/>
      <c r="FRG110" s="39"/>
      <c r="FRH110" s="39"/>
      <c r="FRI110" s="39"/>
      <c r="FRJ110" s="39"/>
      <c r="FRK110" s="39"/>
      <c r="FRL110" s="39"/>
      <c r="FRM110" s="39"/>
      <c r="FRN110" s="39"/>
      <c r="FRO110" s="39"/>
      <c r="FRP110" s="39"/>
      <c r="FRQ110" s="39"/>
      <c r="FRR110" s="39"/>
      <c r="FRS110" s="39"/>
      <c r="FRT110" s="39"/>
      <c r="FRU110" s="39"/>
      <c r="FRV110" s="39"/>
      <c r="FRW110" s="39"/>
      <c r="FRX110" s="39"/>
      <c r="FRY110" s="39"/>
      <c r="FRZ110" s="39"/>
      <c r="FSA110" s="39"/>
      <c r="FSB110" s="39"/>
      <c r="FSC110" s="39"/>
      <c r="FSD110" s="39"/>
      <c r="FSE110" s="39"/>
      <c r="FSF110" s="39"/>
      <c r="FSG110" s="39"/>
      <c r="FSH110" s="39"/>
      <c r="FSI110" s="39"/>
      <c r="FSJ110" s="39"/>
      <c r="FSK110" s="39"/>
      <c r="FSL110" s="39"/>
      <c r="FSM110" s="39"/>
      <c r="FSN110" s="39"/>
      <c r="FSO110" s="39"/>
      <c r="FSP110" s="39"/>
      <c r="FSQ110" s="39"/>
      <c r="FSR110" s="39"/>
      <c r="FSS110" s="39"/>
      <c r="FST110" s="39"/>
      <c r="FSU110" s="39"/>
      <c r="FSV110" s="39"/>
      <c r="FSW110" s="39"/>
      <c r="FSX110" s="39"/>
      <c r="FSY110" s="39"/>
      <c r="FSZ110" s="39"/>
      <c r="FTA110" s="39"/>
      <c r="FTB110" s="39"/>
      <c r="FTC110" s="39"/>
      <c r="FTD110" s="39"/>
      <c r="FTE110" s="39"/>
      <c r="FTF110" s="39"/>
      <c r="FTG110" s="39"/>
      <c r="FTH110" s="39"/>
      <c r="FTI110" s="39"/>
      <c r="FTJ110" s="39"/>
      <c r="FTK110" s="39"/>
      <c r="FTL110" s="39"/>
      <c r="FTM110" s="39"/>
      <c r="FTN110" s="39"/>
      <c r="FTO110" s="39"/>
      <c r="FTP110" s="39"/>
      <c r="FTQ110" s="39"/>
      <c r="FTR110" s="39"/>
      <c r="FTS110" s="39"/>
      <c r="FTT110" s="39"/>
      <c r="FTU110" s="39"/>
      <c r="FTV110" s="39"/>
      <c r="FTW110" s="39"/>
      <c r="FTX110" s="39"/>
      <c r="FTY110" s="39"/>
      <c r="FTZ110" s="39"/>
      <c r="FUA110" s="39"/>
      <c r="FUB110" s="39"/>
      <c r="FUC110" s="39"/>
      <c r="FUD110" s="39"/>
      <c r="FUE110" s="39"/>
      <c r="FUF110" s="39"/>
      <c r="FUG110" s="39"/>
      <c r="FUH110" s="39"/>
      <c r="FUI110" s="39"/>
      <c r="FUJ110" s="39"/>
      <c r="FUK110" s="39"/>
      <c r="FUL110" s="39"/>
      <c r="FUM110" s="39"/>
      <c r="FUN110" s="39"/>
      <c r="FUO110" s="39"/>
      <c r="FUP110" s="39"/>
      <c r="FUQ110" s="39"/>
      <c r="FUR110" s="39"/>
      <c r="FUS110" s="39"/>
      <c r="FUT110" s="39"/>
      <c r="FUU110" s="39"/>
      <c r="FUV110" s="39"/>
      <c r="FUW110" s="39"/>
      <c r="FUX110" s="39"/>
      <c r="FUY110" s="39"/>
      <c r="FUZ110" s="39"/>
      <c r="FVA110" s="39"/>
      <c r="FVB110" s="39"/>
      <c r="FVC110" s="39"/>
      <c r="FVD110" s="39"/>
      <c r="FVE110" s="39"/>
      <c r="FVF110" s="39"/>
      <c r="FVG110" s="39"/>
      <c r="FVH110" s="39"/>
      <c r="FVI110" s="39"/>
      <c r="FVJ110" s="39"/>
      <c r="FVK110" s="39"/>
      <c r="FVL110" s="39"/>
      <c r="FVM110" s="39"/>
      <c r="FVN110" s="39"/>
      <c r="FVO110" s="39"/>
      <c r="FVP110" s="39"/>
      <c r="FVQ110" s="39"/>
      <c r="FVR110" s="39"/>
      <c r="FVS110" s="39"/>
      <c r="FVT110" s="39"/>
      <c r="FVU110" s="39"/>
      <c r="FVV110" s="39"/>
      <c r="FVW110" s="39"/>
      <c r="FVX110" s="39"/>
      <c r="FVY110" s="39"/>
      <c r="FVZ110" s="39"/>
      <c r="FWA110" s="39"/>
      <c r="FWB110" s="39"/>
      <c r="FWC110" s="39"/>
      <c r="FWD110" s="39"/>
      <c r="FWE110" s="39"/>
      <c r="FWF110" s="39"/>
      <c r="FWG110" s="39"/>
      <c r="FWH110" s="39"/>
      <c r="FWI110" s="39"/>
      <c r="FWJ110" s="39"/>
      <c r="FWK110" s="39"/>
      <c r="FWL110" s="39"/>
      <c r="FWM110" s="39"/>
      <c r="FWN110" s="39"/>
      <c r="FWO110" s="39"/>
      <c r="FWP110" s="39"/>
      <c r="FWQ110" s="39"/>
      <c r="FWR110" s="39"/>
      <c r="FWS110" s="39"/>
      <c r="FWT110" s="39"/>
      <c r="FWU110" s="39"/>
      <c r="FWV110" s="39"/>
      <c r="FWW110" s="39"/>
      <c r="FWX110" s="39"/>
      <c r="FWY110" s="39"/>
      <c r="FWZ110" s="39"/>
      <c r="FXA110" s="39"/>
      <c r="FXB110" s="39"/>
      <c r="FXC110" s="39"/>
      <c r="FXD110" s="39"/>
      <c r="FXE110" s="39"/>
      <c r="FXF110" s="39"/>
      <c r="FXG110" s="39"/>
      <c r="FXH110" s="39"/>
      <c r="FXI110" s="39"/>
      <c r="FXJ110" s="39"/>
      <c r="FXK110" s="39"/>
      <c r="FXL110" s="39"/>
      <c r="FXM110" s="39"/>
      <c r="FXN110" s="39"/>
      <c r="FXO110" s="39"/>
      <c r="FXP110" s="39"/>
      <c r="FXQ110" s="39"/>
      <c r="FXR110" s="39"/>
      <c r="FXS110" s="39"/>
      <c r="FXT110" s="39"/>
      <c r="FXU110" s="39"/>
      <c r="FXV110" s="39"/>
      <c r="FXW110" s="39"/>
      <c r="FXX110" s="39"/>
      <c r="FXY110" s="39"/>
      <c r="FXZ110" s="39"/>
      <c r="FYA110" s="39"/>
      <c r="FYB110" s="39"/>
      <c r="FYC110" s="39"/>
      <c r="FYD110" s="39"/>
      <c r="FYE110" s="39"/>
      <c r="FYF110" s="39"/>
      <c r="FYG110" s="39"/>
      <c r="FYH110" s="39"/>
      <c r="FYI110" s="39"/>
      <c r="FYJ110" s="39"/>
      <c r="FYK110" s="39"/>
      <c r="FYL110" s="39"/>
      <c r="FYM110" s="39"/>
      <c r="FYN110" s="39"/>
      <c r="FYO110" s="39"/>
      <c r="FYP110" s="39"/>
      <c r="FYQ110" s="39"/>
      <c r="FYR110" s="39"/>
      <c r="FYS110" s="39"/>
      <c r="FYT110" s="39"/>
      <c r="FYU110" s="39"/>
      <c r="FYV110" s="39"/>
      <c r="FYW110" s="39"/>
      <c r="FYX110" s="39"/>
      <c r="FYY110" s="39"/>
      <c r="FYZ110" s="39"/>
      <c r="FZA110" s="39"/>
      <c r="FZB110" s="39"/>
      <c r="FZC110" s="39"/>
      <c r="FZD110" s="39"/>
      <c r="FZE110" s="39"/>
      <c r="FZF110" s="39"/>
      <c r="FZG110" s="39"/>
      <c r="FZH110" s="39"/>
      <c r="FZI110" s="39"/>
      <c r="FZJ110" s="39"/>
      <c r="FZK110" s="39"/>
      <c r="FZL110" s="39"/>
      <c r="FZM110" s="39"/>
      <c r="FZN110" s="39"/>
      <c r="FZO110" s="39"/>
      <c r="FZP110" s="39"/>
      <c r="FZQ110" s="39"/>
      <c r="FZR110" s="39"/>
      <c r="FZS110" s="39"/>
      <c r="FZT110" s="39"/>
      <c r="FZU110" s="39"/>
      <c r="FZV110" s="39"/>
      <c r="FZW110" s="39"/>
      <c r="FZX110" s="39"/>
      <c r="FZY110" s="39"/>
      <c r="FZZ110" s="39"/>
      <c r="GAA110" s="39"/>
      <c r="GAB110" s="39"/>
      <c r="GAC110" s="39"/>
      <c r="GAD110" s="39"/>
      <c r="GAE110" s="39"/>
      <c r="GAF110" s="39"/>
      <c r="GAG110" s="39"/>
      <c r="GAH110" s="39"/>
      <c r="GAI110" s="39"/>
      <c r="GAJ110" s="39"/>
      <c r="GAK110" s="39"/>
      <c r="GAL110" s="39"/>
      <c r="GAM110" s="39"/>
      <c r="GAN110" s="39"/>
      <c r="GAO110" s="39"/>
      <c r="GAP110" s="39"/>
      <c r="GAQ110" s="39"/>
      <c r="GAR110" s="39"/>
      <c r="GAS110" s="39"/>
      <c r="GAT110" s="39"/>
      <c r="GAU110" s="39"/>
      <c r="GAV110" s="39"/>
      <c r="GAW110" s="39"/>
      <c r="GAX110" s="39"/>
      <c r="GAY110" s="39"/>
      <c r="GAZ110" s="39"/>
      <c r="GBA110" s="39"/>
      <c r="GBB110" s="39"/>
      <c r="GBC110" s="39"/>
      <c r="GBD110" s="39"/>
      <c r="GBE110" s="39"/>
      <c r="GBF110" s="39"/>
      <c r="GBG110" s="39"/>
      <c r="GBH110" s="39"/>
      <c r="GBI110" s="39"/>
      <c r="GBJ110" s="39"/>
      <c r="GBK110" s="39"/>
      <c r="GBL110" s="39"/>
      <c r="GBM110" s="39"/>
      <c r="GBN110" s="39"/>
      <c r="GBO110" s="39"/>
      <c r="GBP110" s="39"/>
      <c r="GBQ110" s="39"/>
      <c r="GBR110" s="39"/>
      <c r="GBS110" s="39"/>
      <c r="GBT110" s="39"/>
      <c r="GBU110" s="39"/>
      <c r="GBV110" s="39"/>
      <c r="GBW110" s="39"/>
      <c r="GBX110" s="39"/>
      <c r="GBY110" s="39"/>
      <c r="GBZ110" s="39"/>
      <c r="GCA110" s="39"/>
      <c r="GCB110" s="39"/>
      <c r="GCC110" s="39"/>
      <c r="GCD110" s="39"/>
      <c r="GCE110" s="39"/>
      <c r="GCF110" s="39"/>
      <c r="GCG110" s="39"/>
      <c r="GCH110" s="39"/>
      <c r="GCI110" s="39"/>
      <c r="GCJ110" s="39"/>
      <c r="GCK110" s="39"/>
      <c r="GCL110" s="39"/>
      <c r="GCM110" s="39"/>
      <c r="GCN110" s="39"/>
      <c r="GCO110" s="39"/>
      <c r="GCP110" s="39"/>
      <c r="GCQ110" s="39"/>
      <c r="GCR110" s="39"/>
      <c r="GCS110" s="39"/>
      <c r="GCT110" s="39"/>
      <c r="GCU110" s="39"/>
      <c r="GCV110" s="39"/>
      <c r="GCW110" s="39"/>
      <c r="GCX110" s="39"/>
      <c r="GCY110" s="39"/>
      <c r="GCZ110" s="39"/>
      <c r="GDA110" s="39"/>
      <c r="GDB110" s="39"/>
      <c r="GDC110" s="39"/>
      <c r="GDD110" s="39"/>
      <c r="GDE110" s="39"/>
      <c r="GDF110" s="39"/>
      <c r="GDG110" s="39"/>
      <c r="GDH110" s="39"/>
      <c r="GDI110" s="39"/>
      <c r="GDJ110" s="39"/>
      <c r="GDK110" s="39"/>
      <c r="GDL110" s="39"/>
      <c r="GDM110" s="39"/>
      <c r="GDN110" s="39"/>
      <c r="GDO110" s="39"/>
      <c r="GDP110" s="39"/>
      <c r="GDQ110" s="39"/>
      <c r="GDR110" s="39"/>
      <c r="GDS110" s="39"/>
      <c r="GDT110" s="39"/>
      <c r="GDU110" s="39"/>
      <c r="GDV110" s="39"/>
      <c r="GDW110" s="39"/>
      <c r="GDX110" s="39"/>
      <c r="GDY110" s="39"/>
      <c r="GDZ110" s="39"/>
      <c r="GEA110" s="39"/>
      <c r="GEB110" s="39"/>
      <c r="GEC110" s="39"/>
      <c r="GED110" s="39"/>
      <c r="GEE110" s="39"/>
      <c r="GEF110" s="39"/>
      <c r="GEG110" s="39"/>
      <c r="GEH110" s="39"/>
      <c r="GEI110" s="39"/>
      <c r="GEJ110" s="39"/>
      <c r="GEK110" s="39"/>
      <c r="GEL110" s="39"/>
      <c r="GEM110" s="39"/>
      <c r="GEN110" s="39"/>
      <c r="GEO110" s="39"/>
      <c r="GEP110" s="39"/>
      <c r="GEQ110" s="39"/>
      <c r="GER110" s="39"/>
      <c r="GES110" s="39"/>
      <c r="GET110" s="39"/>
      <c r="GEU110" s="39"/>
      <c r="GEV110" s="39"/>
      <c r="GEW110" s="39"/>
      <c r="GEX110" s="39"/>
      <c r="GEY110" s="39"/>
      <c r="GEZ110" s="39"/>
      <c r="GFA110" s="39"/>
      <c r="GFB110" s="39"/>
      <c r="GFC110" s="39"/>
      <c r="GFD110" s="39"/>
      <c r="GFE110" s="39"/>
      <c r="GFF110" s="39"/>
      <c r="GFG110" s="39"/>
      <c r="GFH110" s="39"/>
      <c r="GFI110" s="39"/>
      <c r="GFJ110" s="39"/>
      <c r="GFK110" s="39"/>
      <c r="GFL110" s="39"/>
      <c r="GFM110" s="39"/>
      <c r="GFN110" s="39"/>
      <c r="GFO110" s="39"/>
      <c r="GFP110" s="39"/>
      <c r="GFQ110" s="39"/>
      <c r="GFR110" s="39"/>
      <c r="GFS110" s="39"/>
      <c r="GFT110" s="39"/>
      <c r="GFU110" s="39"/>
      <c r="GFV110" s="39"/>
      <c r="GFW110" s="39"/>
      <c r="GFX110" s="39"/>
      <c r="GFY110" s="39"/>
      <c r="GFZ110" s="39"/>
      <c r="GGA110" s="39"/>
      <c r="GGB110" s="39"/>
      <c r="GGC110" s="39"/>
      <c r="GGD110" s="39"/>
      <c r="GGE110" s="39"/>
      <c r="GGF110" s="39"/>
      <c r="GGG110" s="39"/>
      <c r="GGH110" s="39"/>
      <c r="GGI110" s="39"/>
      <c r="GGJ110" s="39"/>
      <c r="GGK110" s="39"/>
      <c r="GGL110" s="39"/>
      <c r="GGM110" s="39"/>
      <c r="GGN110" s="39"/>
      <c r="GGO110" s="39"/>
      <c r="GGP110" s="39"/>
      <c r="GGQ110" s="39"/>
      <c r="GGR110" s="39"/>
      <c r="GGS110" s="39"/>
      <c r="GGT110" s="39"/>
      <c r="GGU110" s="39"/>
      <c r="GGV110" s="39"/>
      <c r="GGW110" s="39"/>
      <c r="GGX110" s="39"/>
      <c r="GGY110" s="39"/>
      <c r="GGZ110" s="39"/>
      <c r="GHA110" s="39"/>
      <c r="GHB110" s="39"/>
      <c r="GHC110" s="39"/>
      <c r="GHD110" s="39"/>
      <c r="GHE110" s="39"/>
      <c r="GHF110" s="39"/>
      <c r="GHG110" s="39"/>
      <c r="GHH110" s="39"/>
      <c r="GHI110" s="39"/>
      <c r="GHJ110" s="39"/>
      <c r="GHK110" s="39"/>
      <c r="GHL110" s="39"/>
      <c r="GHM110" s="39"/>
      <c r="GHN110" s="39"/>
      <c r="GHO110" s="39"/>
      <c r="GHP110" s="39"/>
      <c r="GHQ110" s="39"/>
      <c r="GHR110" s="39"/>
      <c r="GHS110" s="39"/>
      <c r="GHT110" s="39"/>
      <c r="GHU110" s="39"/>
      <c r="GHV110" s="39"/>
      <c r="GHW110" s="39"/>
      <c r="GHX110" s="39"/>
      <c r="GHY110" s="39"/>
      <c r="GHZ110" s="39"/>
      <c r="GIA110" s="39"/>
      <c r="GIB110" s="39"/>
      <c r="GIC110" s="39"/>
      <c r="GID110" s="39"/>
      <c r="GIE110" s="39"/>
      <c r="GIF110" s="39"/>
      <c r="GIG110" s="39"/>
      <c r="GIH110" s="39"/>
      <c r="GII110" s="39"/>
      <c r="GIJ110" s="39"/>
      <c r="GIK110" s="39"/>
      <c r="GIL110" s="39"/>
      <c r="GIM110" s="39"/>
      <c r="GIN110" s="39"/>
      <c r="GIO110" s="39"/>
      <c r="GIP110" s="39"/>
      <c r="GIQ110" s="39"/>
      <c r="GIR110" s="39"/>
      <c r="GIS110" s="39"/>
      <c r="GIT110" s="39"/>
      <c r="GIU110" s="39"/>
      <c r="GIV110" s="39"/>
      <c r="GIW110" s="39"/>
      <c r="GIX110" s="39"/>
      <c r="GIY110" s="39"/>
      <c r="GIZ110" s="39"/>
      <c r="GJA110" s="39"/>
      <c r="GJB110" s="39"/>
      <c r="GJC110" s="39"/>
      <c r="GJD110" s="39"/>
      <c r="GJE110" s="39"/>
      <c r="GJF110" s="39"/>
      <c r="GJG110" s="39"/>
      <c r="GJH110" s="39"/>
      <c r="GJI110" s="39"/>
      <c r="GJJ110" s="39"/>
      <c r="GJK110" s="39"/>
      <c r="GJL110" s="39"/>
      <c r="GJM110" s="39"/>
      <c r="GJN110" s="39"/>
      <c r="GJO110" s="39"/>
      <c r="GJP110" s="39"/>
      <c r="GJQ110" s="39"/>
      <c r="GJR110" s="39"/>
      <c r="GJS110" s="39"/>
      <c r="GJT110" s="39"/>
      <c r="GJU110" s="39"/>
      <c r="GJV110" s="39"/>
      <c r="GJW110" s="39"/>
      <c r="GJX110" s="39"/>
      <c r="GJY110" s="39"/>
      <c r="GJZ110" s="39"/>
      <c r="GKA110" s="39"/>
      <c r="GKB110" s="39"/>
      <c r="GKC110" s="39"/>
      <c r="GKD110" s="39"/>
      <c r="GKE110" s="39"/>
      <c r="GKF110" s="39"/>
      <c r="GKG110" s="39"/>
      <c r="GKH110" s="39"/>
      <c r="GKI110" s="39"/>
      <c r="GKJ110" s="39"/>
      <c r="GKK110" s="39"/>
      <c r="GKL110" s="39"/>
      <c r="GKM110" s="39"/>
      <c r="GKN110" s="39"/>
      <c r="GKO110" s="39"/>
      <c r="GKP110" s="39"/>
      <c r="GKQ110" s="39"/>
      <c r="GKR110" s="39"/>
      <c r="GKS110" s="39"/>
      <c r="GKT110" s="39"/>
      <c r="GKU110" s="39"/>
      <c r="GKV110" s="39"/>
      <c r="GKW110" s="39"/>
      <c r="GKX110" s="39"/>
      <c r="GKY110" s="39"/>
      <c r="GKZ110" s="39"/>
      <c r="GLA110" s="39"/>
      <c r="GLB110" s="39"/>
      <c r="GLC110" s="39"/>
      <c r="GLD110" s="39"/>
      <c r="GLE110" s="39"/>
      <c r="GLF110" s="39"/>
      <c r="GLG110" s="39"/>
      <c r="GLH110" s="39"/>
      <c r="GLI110" s="39"/>
      <c r="GLJ110" s="39"/>
      <c r="GLK110" s="39"/>
      <c r="GLL110" s="39"/>
      <c r="GLM110" s="39"/>
      <c r="GLN110" s="39"/>
      <c r="GLO110" s="39"/>
      <c r="GLP110" s="39"/>
      <c r="GLQ110" s="39"/>
      <c r="GLR110" s="39"/>
      <c r="GLS110" s="39"/>
      <c r="GLT110" s="39"/>
      <c r="GLU110" s="39"/>
      <c r="GLV110" s="39"/>
      <c r="GLW110" s="39"/>
      <c r="GLX110" s="39"/>
      <c r="GLY110" s="39"/>
      <c r="GLZ110" s="39"/>
      <c r="GMA110" s="39"/>
      <c r="GMB110" s="39"/>
      <c r="GMC110" s="39"/>
      <c r="GMD110" s="39"/>
      <c r="GME110" s="39"/>
      <c r="GMF110" s="39"/>
      <c r="GMG110" s="39"/>
      <c r="GMH110" s="39"/>
      <c r="GMI110" s="39"/>
      <c r="GMJ110" s="39"/>
      <c r="GMK110" s="39"/>
      <c r="GML110" s="39"/>
      <c r="GMM110" s="39"/>
      <c r="GMN110" s="39"/>
      <c r="GMO110" s="39"/>
      <c r="GMP110" s="39"/>
      <c r="GMQ110" s="39"/>
      <c r="GMR110" s="39"/>
      <c r="GMS110" s="39"/>
      <c r="GMT110" s="39"/>
      <c r="GMU110" s="39"/>
      <c r="GMV110" s="39"/>
      <c r="GMW110" s="39"/>
      <c r="GMX110" s="39"/>
      <c r="GMY110" s="39"/>
      <c r="GMZ110" s="39"/>
      <c r="GNA110" s="39"/>
      <c r="GNB110" s="39"/>
      <c r="GNC110" s="39"/>
      <c r="GND110" s="39"/>
      <c r="GNE110" s="39"/>
      <c r="GNF110" s="39"/>
      <c r="GNG110" s="39"/>
      <c r="GNH110" s="39"/>
      <c r="GNI110" s="39"/>
      <c r="GNJ110" s="39"/>
      <c r="GNK110" s="39"/>
      <c r="GNL110" s="39"/>
      <c r="GNM110" s="39"/>
      <c r="GNN110" s="39"/>
      <c r="GNO110" s="39"/>
      <c r="GNP110" s="39"/>
      <c r="GNQ110" s="39"/>
      <c r="GNR110" s="39"/>
      <c r="GNS110" s="39"/>
      <c r="GNT110" s="39"/>
      <c r="GNU110" s="39"/>
      <c r="GNV110" s="39"/>
      <c r="GNW110" s="39"/>
      <c r="GNX110" s="39"/>
      <c r="GNY110" s="39"/>
      <c r="GNZ110" s="39"/>
      <c r="GOA110" s="39"/>
      <c r="GOB110" s="39"/>
      <c r="GOC110" s="39"/>
      <c r="GOD110" s="39"/>
      <c r="GOE110" s="39"/>
      <c r="GOF110" s="39"/>
      <c r="GOG110" s="39"/>
      <c r="GOH110" s="39"/>
      <c r="GOI110" s="39"/>
      <c r="GOJ110" s="39"/>
      <c r="GOK110" s="39"/>
      <c r="GOL110" s="39"/>
      <c r="GOM110" s="39"/>
      <c r="GON110" s="39"/>
      <c r="GOO110" s="39"/>
      <c r="GOP110" s="39"/>
      <c r="GOQ110" s="39"/>
      <c r="GOR110" s="39"/>
      <c r="GOS110" s="39"/>
      <c r="GOT110" s="39"/>
      <c r="GOU110" s="39"/>
      <c r="GOV110" s="39"/>
      <c r="GOW110" s="39"/>
      <c r="GOX110" s="39"/>
      <c r="GOY110" s="39"/>
      <c r="GOZ110" s="39"/>
      <c r="GPA110" s="39"/>
      <c r="GPB110" s="39"/>
      <c r="GPC110" s="39"/>
      <c r="GPD110" s="39"/>
      <c r="GPE110" s="39"/>
      <c r="GPF110" s="39"/>
      <c r="GPG110" s="39"/>
      <c r="GPH110" s="39"/>
      <c r="GPI110" s="39"/>
      <c r="GPJ110" s="39"/>
      <c r="GPK110" s="39"/>
      <c r="GPL110" s="39"/>
      <c r="GPM110" s="39"/>
      <c r="GPN110" s="39"/>
      <c r="GPO110" s="39"/>
      <c r="GPP110" s="39"/>
      <c r="GPQ110" s="39"/>
      <c r="GPR110" s="39"/>
      <c r="GPS110" s="39"/>
      <c r="GPT110" s="39"/>
      <c r="GPU110" s="39"/>
      <c r="GPV110" s="39"/>
      <c r="GPW110" s="39"/>
      <c r="GPX110" s="39"/>
      <c r="GPY110" s="39"/>
      <c r="GPZ110" s="39"/>
      <c r="GQA110" s="39"/>
      <c r="GQB110" s="39"/>
      <c r="GQC110" s="39"/>
      <c r="GQD110" s="39"/>
      <c r="GQE110" s="39"/>
      <c r="GQF110" s="39"/>
      <c r="GQG110" s="39"/>
      <c r="GQH110" s="39"/>
      <c r="GQI110" s="39"/>
      <c r="GQJ110" s="39"/>
      <c r="GQK110" s="39"/>
      <c r="GQL110" s="39"/>
      <c r="GQM110" s="39"/>
      <c r="GQN110" s="39"/>
      <c r="GQO110" s="39"/>
      <c r="GQP110" s="39"/>
      <c r="GQQ110" s="39"/>
      <c r="GQR110" s="39"/>
      <c r="GQS110" s="39"/>
      <c r="GQT110" s="39"/>
      <c r="GQU110" s="39"/>
      <c r="GQV110" s="39"/>
      <c r="GQW110" s="39"/>
      <c r="GQX110" s="39"/>
      <c r="GQY110" s="39"/>
      <c r="GQZ110" s="39"/>
      <c r="GRA110" s="39"/>
      <c r="GRB110" s="39"/>
      <c r="GRC110" s="39"/>
      <c r="GRD110" s="39"/>
      <c r="GRE110" s="39"/>
      <c r="GRF110" s="39"/>
      <c r="GRG110" s="39"/>
      <c r="GRH110" s="39"/>
      <c r="GRI110" s="39"/>
      <c r="GRJ110" s="39"/>
      <c r="GRK110" s="39"/>
      <c r="GRL110" s="39"/>
      <c r="GRM110" s="39"/>
      <c r="GRN110" s="39"/>
      <c r="GRO110" s="39"/>
      <c r="GRP110" s="39"/>
      <c r="GRQ110" s="39"/>
      <c r="GRR110" s="39"/>
      <c r="GRS110" s="39"/>
      <c r="GRT110" s="39"/>
      <c r="GRU110" s="39"/>
      <c r="GRV110" s="39"/>
      <c r="GRW110" s="39"/>
      <c r="GRX110" s="39"/>
      <c r="GRY110" s="39"/>
      <c r="GRZ110" s="39"/>
      <c r="GSA110" s="39"/>
      <c r="GSB110" s="39"/>
      <c r="GSC110" s="39"/>
      <c r="GSD110" s="39"/>
      <c r="GSE110" s="39"/>
      <c r="GSF110" s="39"/>
      <c r="GSG110" s="39"/>
      <c r="GSH110" s="39"/>
      <c r="GSI110" s="39"/>
      <c r="GSJ110" s="39"/>
      <c r="GSK110" s="39"/>
      <c r="GSL110" s="39"/>
      <c r="GSM110" s="39"/>
      <c r="GSN110" s="39"/>
      <c r="GSO110" s="39"/>
      <c r="GSP110" s="39"/>
      <c r="GSQ110" s="39"/>
      <c r="GSR110" s="39"/>
      <c r="GSS110" s="39"/>
      <c r="GST110" s="39"/>
      <c r="GSU110" s="39"/>
      <c r="GSV110" s="39"/>
      <c r="GSW110" s="39"/>
      <c r="GSX110" s="39"/>
      <c r="GSY110" s="39"/>
      <c r="GSZ110" s="39"/>
      <c r="GTA110" s="39"/>
      <c r="GTB110" s="39"/>
      <c r="GTC110" s="39"/>
      <c r="GTD110" s="39"/>
      <c r="GTE110" s="39"/>
      <c r="GTF110" s="39"/>
      <c r="GTG110" s="39"/>
      <c r="GTH110" s="39"/>
      <c r="GTI110" s="39"/>
      <c r="GTJ110" s="39"/>
      <c r="GTK110" s="39"/>
      <c r="GTL110" s="39"/>
      <c r="GTM110" s="39"/>
      <c r="GTN110" s="39"/>
      <c r="GTO110" s="39"/>
      <c r="GTP110" s="39"/>
      <c r="GTQ110" s="39"/>
      <c r="GTR110" s="39"/>
      <c r="GTS110" s="39"/>
      <c r="GTT110" s="39"/>
      <c r="GTU110" s="39"/>
      <c r="GTV110" s="39"/>
      <c r="GTW110" s="39"/>
      <c r="GTX110" s="39"/>
      <c r="GTY110" s="39"/>
      <c r="GTZ110" s="39"/>
      <c r="GUA110" s="39"/>
      <c r="GUB110" s="39"/>
      <c r="GUC110" s="39"/>
      <c r="GUD110" s="39"/>
      <c r="GUE110" s="39"/>
      <c r="GUF110" s="39"/>
      <c r="GUG110" s="39"/>
      <c r="GUH110" s="39"/>
      <c r="GUI110" s="39"/>
      <c r="GUJ110" s="39"/>
      <c r="GUK110" s="39"/>
      <c r="GUL110" s="39"/>
      <c r="GUM110" s="39"/>
      <c r="GUN110" s="39"/>
      <c r="GUO110" s="39"/>
      <c r="GUP110" s="39"/>
      <c r="GUQ110" s="39"/>
      <c r="GUR110" s="39"/>
      <c r="GUS110" s="39"/>
      <c r="GUT110" s="39"/>
      <c r="GUU110" s="39"/>
      <c r="GUV110" s="39"/>
      <c r="GUW110" s="39"/>
      <c r="GUX110" s="39"/>
      <c r="GUY110" s="39"/>
      <c r="GUZ110" s="39"/>
      <c r="GVA110" s="39"/>
      <c r="GVB110" s="39"/>
      <c r="GVC110" s="39"/>
      <c r="GVD110" s="39"/>
      <c r="GVE110" s="39"/>
      <c r="GVF110" s="39"/>
      <c r="GVG110" s="39"/>
      <c r="GVH110" s="39"/>
      <c r="GVI110" s="39"/>
      <c r="GVJ110" s="39"/>
      <c r="GVK110" s="39"/>
      <c r="GVL110" s="39"/>
      <c r="GVM110" s="39"/>
      <c r="GVN110" s="39"/>
      <c r="GVO110" s="39"/>
      <c r="GVP110" s="39"/>
      <c r="GVQ110" s="39"/>
      <c r="GVR110" s="39"/>
      <c r="GVS110" s="39"/>
      <c r="GVT110" s="39"/>
      <c r="GVU110" s="39"/>
      <c r="GVV110" s="39"/>
      <c r="GVW110" s="39"/>
      <c r="GVX110" s="39"/>
      <c r="GVY110" s="39"/>
      <c r="GVZ110" s="39"/>
      <c r="GWA110" s="39"/>
      <c r="GWB110" s="39"/>
      <c r="GWC110" s="39"/>
      <c r="GWD110" s="39"/>
      <c r="GWE110" s="39"/>
      <c r="GWF110" s="39"/>
      <c r="GWG110" s="39"/>
      <c r="GWH110" s="39"/>
      <c r="GWI110" s="39"/>
      <c r="GWJ110" s="39"/>
      <c r="GWK110" s="39"/>
      <c r="GWL110" s="39"/>
      <c r="GWM110" s="39"/>
      <c r="GWN110" s="39"/>
      <c r="GWO110" s="39"/>
      <c r="GWP110" s="39"/>
      <c r="GWQ110" s="39"/>
      <c r="GWR110" s="39"/>
      <c r="GWS110" s="39"/>
      <c r="GWT110" s="39"/>
      <c r="GWU110" s="39"/>
      <c r="GWV110" s="39"/>
      <c r="GWW110" s="39"/>
      <c r="GWX110" s="39"/>
      <c r="GWY110" s="39"/>
      <c r="GWZ110" s="39"/>
      <c r="GXA110" s="39"/>
      <c r="GXB110" s="39"/>
      <c r="GXC110" s="39"/>
      <c r="GXD110" s="39"/>
      <c r="GXE110" s="39"/>
      <c r="GXF110" s="39"/>
      <c r="GXG110" s="39"/>
      <c r="GXH110" s="39"/>
      <c r="GXI110" s="39"/>
      <c r="GXJ110" s="39"/>
      <c r="GXK110" s="39"/>
      <c r="GXL110" s="39"/>
      <c r="GXM110" s="39"/>
      <c r="GXN110" s="39"/>
      <c r="GXO110" s="39"/>
      <c r="GXP110" s="39"/>
      <c r="GXQ110" s="39"/>
      <c r="GXR110" s="39"/>
      <c r="GXS110" s="39"/>
      <c r="GXT110" s="39"/>
      <c r="GXU110" s="39"/>
      <c r="GXV110" s="39"/>
      <c r="GXW110" s="39"/>
      <c r="GXX110" s="39"/>
      <c r="GXY110" s="39"/>
      <c r="GXZ110" s="39"/>
      <c r="GYA110" s="39"/>
      <c r="GYB110" s="39"/>
      <c r="GYC110" s="39"/>
      <c r="GYD110" s="39"/>
      <c r="GYE110" s="39"/>
      <c r="GYF110" s="39"/>
      <c r="GYG110" s="39"/>
      <c r="GYH110" s="39"/>
      <c r="GYI110" s="39"/>
      <c r="GYJ110" s="39"/>
      <c r="GYK110" s="39"/>
      <c r="GYL110" s="39"/>
      <c r="GYM110" s="39"/>
      <c r="GYN110" s="39"/>
      <c r="GYO110" s="39"/>
      <c r="GYP110" s="39"/>
      <c r="GYQ110" s="39"/>
      <c r="GYR110" s="39"/>
      <c r="GYS110" s="39"/>
      <c r="GYT110" s="39"/>
      <c r="GYU110" s="39"/>
      <c r="GYV110" s="39"/>
      <c r="GYW110" s="39"/>
      <c r="GYX110" s="39"/>
      <c r="GYY110" s="39"/>
      <c r="GYZ110" s="39"/>
      <c r="GZA110" s="39"/>
      <c r="GZB110" s="39"/>
      <c r="GZC110" s="39"/>
      <c r="GZD110" s="39"/>
      <c r="GZE110" s="39"/>
      <c r="GZF110" s="39"/>
      <c r="GZG110" s="39"/>
      <c r="GZH110" s="39"/>
      <c r="GZI110" s="39"/>
      <c r="GZJ110" s="39"/>
      <c r="GZK110" s="39"/>
      <c r="GZL110" s="39"/>
      <c r="GZM110" s="39"/>
      <c r="GZN110" s="39"/>
      <c r="GZO110" s="39"/>
      <c r="GZP110" s="39"/>
      <c r="GZQ110" s="39"/>
      <c r="GZR110" s="39"/>
      <c r="GZS110" s="39"/>
      <c r="GZT110" s="39"/>
      <c r="GZU110" s="39"/>
      <c r="GZV110" s="39"/>
      <c r="GZW110" s="39"/>
      <c r="GZX110" s="39"/>
      <c r="GZY110" s="39"/>
      <c r="GZZ110" s="39"/>
      <c r="HAA110" s="39"/>
      <c r="HAB110" s="39"/>
      <c r="HAC110" s="39"/>
      <c r="HAD110" s="39"/>
      <c r="HAE110" s="39"/>
      <c r="HAF110" s="39"/>
      <c r="HAG110" s="39"/>
      <c r="HAH110" s="39"/>
      <c r="HAI110" s="39"/>
      <c r="HAJ110" s="39"/>
      <c r="HAK110" s="39"/>
      <c r="HAL110" s="39"/>
      <c r="HAM110" s="39"/>
      <c r="HAN110" s="39"/>
      <c r="HAO110" s="39"/>
      <c r="HAP110" s="39"/>
      <c r="HAQ110" s="39"/>
      <c r="HAR110" s="39"/>
      <c r="HAS110" s="39"/>
      <c r="HAT110" s="39"/>
      <c r="HAU110" s="39"/>
      <c r="HAV110" s="39"/>
      <c r="HAW110" s="39"/>
      <c r="HAX110" s="39"/>
      <c r="HAY110" s="39"/>
      <c r="HAZ110" s="39"/>
      <c r="HBA110" s="39"/>
      <c r="HBB110" s="39"/>
      <c r="HBC110" s="39"/>
      <c r="HBD110" s="39"/>
      <c r="HBE110" s="39"/>
      <c r="HBF110" s="39"/>
      <c r="HBG110" s="39"/>
      <c r="HBH110" s="39"/>
      <c r="HBI110" s="39"/>
      <c r="HBJ110" s="39"/>
      <c r="HBK110" s="39"/>
      <c r="HBL110" s="39"/>
      <c r="HBM110" s="39"/>
      <c r="HBN110" s="39"/>
      <c r="HBO110" s="39"/>
      <c r="HBP110" s="39"/>
      <c r="HBQ110" s="39"/>
      <c r="HBR110" s="39"/>
      <c r="HBS110" s="39"/>
      <c r="HBT110" s="39"/>
      <c r="HBU110" s="39"/>
      <c r="HBV110" s="39"/>
      <c r="HBW110" s="39"/>
      <c r="HBX110" s="39"/>
      <c r="HBY110" s="39"/>
      <c r="HBZ110" s="39"/>
      <c r="HCA110" s="39"/>
      <c r="HCB110" s="39"/>
      <c r="HCC110" s="39"/>
      <c r="HCD110" s="39"/>
      <c r="HCE110" s="39"/>
      <c r="HCF110" s="39"/>
      <c r="HCG110" s="39"/>
      <c r="HCH110" s="39"/>
      <c r="HCI110" s="39"/>
      <c r="HCJ110" s="39"/>
      <c r="HCK110" s="39"/>
      <c r="HCL110" s="39"/>
      <c r="HCM110" s="39"/>
      <c r="HCN110" s="39"/>
      <c r="HCO110" s="39"/>
      <c r="HCP110" s="39"/>
      <c r="HCQ110" s="39"/>
      <c r="HCR110" s="39"/>
      <c r="HCS110" s="39"/>
      <c r="HCT110" s="39"/>
      <c r="HCU110" s="39"/>
      <c r="HCV110" s="39"/>
      <c r="HCW110" s="39"/>
      <c r="HCX110" s="39"/>
      <c r="HCY110" s="39"/>
      <c r="HCZ110" s="39"/>
      <c r="HDA110" s="39"/>
      <c r="HDB110" s="39"/>
      <c r="HDC110" s="39"/>
      <c r="HDD110" s="39"/>
      <c r="HDE110" s="39"/>
      <c r="HDF110" s="39"/>
      <c r="HDG110" s="39"/>
      <c r="HDH110" s="39"/>
      <c r="HDI110" s="39"/>
      <c r="HDJ110" s="39"/>
      <c r="HDK110" s="39"/>
      <c r="HDL110" s="39"/>
      <c r="HDM110" s="39"/>
      <c r="HDN110" s="39"/>
      <c r="HDO110" s="39"/>
      <c r="HDP110" s="39"/>
      <c r="HDQ110" s="39"/>
      <c r="HDR110" s="39"/>
      <c r="HDS110" s="39"/>
      <c r="HDT110" s="39"/>
      <c r="HDU110" s="39"/>
      <c r="HDV110" s="39"/>
      <c r="HDW110" s="39"/>
      <c r="HDX110" s="39"/>
      <c r="HDY110" s="39"/>
      <c r="HDZ110" s="39"/>
      <c r="HEA110" s="39"/>
      <c r="HEB110" s="39"/>
      <c r="HEC110" s="39"/>
      <c r="HED110" s="39"/>
      <c r="HEE110" s="39"/>
      <c r="HEF110" s="39"/>
      <c r="HEG110" s="39"/>
      <c r="HEH110" s="39"/>
      <c r="HEI110" s="39"/>
      <c r="HEJ110" s="39"/>
      <c r="HEK110" s="39"/>
      <c r="HEL110" s="39"/>
      <c r="HEM110" s="39"/>
      <c r="HEN110" s="39"/>
      <c r="HEO110" s="39"/>
      <c r="HEP110" s="39"/>
      <c r="HEQ110" s="39"/>
      <c r="HER110" s="39"/>
      <c r="HES110" s="39"/>
      <c r="HET110" s="39"/>
      <c r="HEU110" s="39"/>
      <c r="HEV110" s="39"/>
      <c r="HEW110" s="39"/>
      <c r="HEX110" s="39"/>
      <c r="HEY110" s="39"/>
      <c r="HEZ110" s="39"/>
      <c r="HFA110" s="39"/>
      <c r="HFB110" s="39"/>
      <c r="HFC110" s="39"/>
      <c r="HFD110" s="39"/>
      <c r="HFE110" s="39"/>
      <c r="HFF110" s="39"/>
      <c r="HFG110" s="39"/>
      <c r="HFH110" s="39"/>
      <c r="HFI110" s="39"/>
      <c r="HFJ110" s="39"/>
      <c r="HFK110" s="39"/>
      <c r="HFL110" s="39"/>
      <c r="HFM110" s="39"/>
      <c r="HFN110" s="39"/>
      <c r="HFO110" s="39"/>
      <c r="HFP110" s="39"/>
      <c r="HFQ110" s="39"/>
      <c r="HFR110" s="39"/>
      <c r="HFS110" s="39"/>
      <c r="HFT110" s="39"/>
      <c r="HFU110" s="39"/>
      <c r="HFV110" s="39"/>
      <c r="HFW110" s="39"/>
      <c r="HFX110" s="39"/>
      <c r="HFY110" s="39"/>
      <c r="HFZ110" s="39"/>
      <c r="HGA110" s="39"/>
      <c r="HGB110" s="39"/>
      <c r="HGC110" s="39"/>
      <c r="HGD110" s="39"/>
      <c r="HGE110" s="39"/>
      <c r="HGF110" s="39"/>
      <c r="HGG110" s="39"/>
      <c r="HGH110" s="39"/>
      <c r="HGI110" s="39"/>
      <c r="HGJ110" s="39"/>
      <c r="HGK110" s="39"/>
      <c r="HGL110" s="39"/>
      <c r="HGM110" s="39"/>
      <c r="HGN110" s="39"/>
      <c r="HGO110" s="39"/>
      <c r="HGP110" s="39"/>
      <c r="HGQ110" s="39"/>
      <c r="HGR110" s="39"/>
      <c r="HGS110" s="39"/>
      <c r="HGT110" s="39"/>
      <c r="HGU110" s="39"/>
      <c r="HGV110" s="39"/>
      <c r="HGW110" s="39"/>
      <c r="HGX110" s="39"/>
      <c r="HGY110" s="39"/>
      <c r="HGZ110" s="39"/>
      <c r="HHA110" s="39"/>
      <c r="HHB110" s="39"/>
      <c r="HHC110" s="39"/>
      <c r="HHD110" s="39"/>
      <c r="HHE110" s="39"/>
      <c r="HHF110" s="39"/>
      <c r="HHG110" s="39"/>
      <c r="HHH110" s="39"/>
      <c r="HHI110" s="39"/>
      <c r="HHJ110" s="39"/>
      <c r="HHK110" s="39"/>
      <c r="HHL110" s="39"/>
      <c r="HHM110" s="39"/>
      <c r="HHN110" s="39"/>
      <c r="HHO110" s="39"/>
      <c r="HHP110" s="39"/>
      <c r="HHQ110" s="39"/>
      <c r="HHR110" s="39"/>
      <c r="HHS110" s="39"/>
      <c r="HHT110" s="39"/>
      <c r="HHU110" s="39"/>
      <c r="HHV110" s="39"/>
      <c r="HHW110" s="39"/>
      <c r="HHX110" s="39"/>
      <c r="HHY110" s="39"/>
      <c r="HHZ110" s="39"/>
      <c r="HIA110" s="39"/>
      <c r="HIB110" s="39"/>
      <c r="HIC110" s="39"/>
      <c r="HID110" s="39"/>
      <c r="HIE110" s="39"/>
      <c r="HIF110" s="39"/>
      <c r="HIG110" s="39"/>
      <c r="HIH110" s="39"/>
      <c r="HII110" s="39"/>
      <c r="HIJ110" s="39"/>
      <c r="HIK110" s="39"/>
      <c r="HIL110" s="39"/>
      <c r="HIM110" s="39"/>
      <c r="HIN110" s="39"/>
      <c r="HIO110" s="39"/>
      <c r="HIP110" s="39"/>
      <c r="HIQ110" s="39"/>
      <c r="HIR110" s="39"/>
      <c r="HIS110" s="39"/>
      <c r="HIT110" s="39"/>
      <c r="HIU110" s="39"/>
      <c r="HIV110" s="39"/>
      <c r="HIW110" s="39"/>
      <c r="HIX110" s="39"/>
      <c r="HIY110" s="39"/>
      <c r="HIZ110" s="39"/>
      <c r="HJA110" s="39"/>
      <c r="HJB110" s="39"/>
      <c r="HJC110" s="39"/>
      <c r="HJD110" s="39"/>
      <c r="HJE110" s="39"/>
      <c r="HJF110" s="39"/>
      <c r="HJG110" s="39"/>
      <c r="HJH110" s="39"/>
      <c r="HJI110" s="39"/>
      <c r="HJJ110" s="39"/>
      <c r="HJK110" s="39"/>
      <c r="HJL110" s="39"/>
      <c r="HJM110" s="39"/>
      <c r="HJN110" s="39"/>
      <c r="HJO110" s="39"/>
      <c r="HJP110" s="39"/>
      <c r="HJQ110" s="39"/>
      <c r="HJR110" s="39"/>
      <c r="HJS110" s="39"/>
      <c r="HJT110" s="39"/>
      <c r="HJU110" s="39"/>
      <c r="HJV110" s="39"/>
      <c r="HJW110" s="39"/>
      <c r="HJX110" s="39"/>
      <c r="HJY110" s="39"/>
      <c r="HJZ110" s="39"/>
      <c r="HKA110" s="39"/>
      <c r="HKB110" s="39"/>
      <c r="HKC110" s="39"/>
      <c r="HKD110" s="39"/>
      <c r="HKE110" s="39"/>
      <c r="HKF110" s="39"/>
      <c r="HKG110" s="39"/>
      <c r="HKH110" s="39"/>
      <c r="HKI110" s="39"/>
      <c r="HKJ110" s="39"/>
      <c r="HKK110" s="39"/>
      <c r="HKL110" s="39"/>
      <c r="HKM110" s="39"/>
      <c r="HKN110" s="39"/>
      <c r="HKO110" s="39"/>
      <c r="HKP110" s="39"/>
      <c r="HKQ110" s="39"/>
      <c r="HKR110" s="39"/>
      <c r="HKS110" s="39"/>
      <c r="HKT110" s="39"/>
      <c r="HKU110" s="39"/>
      <c r="HKV110" s="39"/>
      <c r="HKW110" s="39"/>
      <c r="HKX110" s="39"/>
      <c r="HKY110" s="39"/>
      <c r="HKZ110" s="39"/>
      <c r="HLA110" s="39"/>
      <c r="HLB110" s="39"/>
      <c r="HLC110" s="39"/>
      <c r="HLD110" s="39"/>
      <c r="HLE110" s="39"/>
      <c r="HLF110" s="39"/>
      <c r="HLG110" s="39"/>
      <c r="HLH110" s="39"/>
      <c r="HLI110" s="39"/>
      <c r="HLJ110" s="39"/>
      <c r="HLK110" s="39"/>
      <c r="HLL110" s="39"/>
      <c r="HLM110" s="39"/>
      <c r="HLN110" s="39"/>
      <c r="HLO110" s="39"/>
      <c r="HLP110" s="39"/>
      <c r="HLQ110" s="39"/>
      <c r="HLR110" s="39"/>
      <c r="HLS110" s="39"/>
      <c r="HLT110" s="39"/>
      <c r="HLU110" s="39"/>
      <c r="HLV110" s="39"/>
      <c r="HLW110" s="39"/>
      <c r="HLX110" s="39"/>
      <c r="HLY110" s="39"/>
      <c r="HLZ110" s="39"/>
      <c r="HMA110" s="39"/>
      <c r="HMB110" s="39"/>
      <c r="HMC110" s="39"/>
      <c r="HMD110" s="39"/>
      <c r="HME110" s="39"/>
      <c r="HMF110" s="39"/>
      <c r="HMG110" s="39"/>
      <c r="HMH110" s="39"/>
      <c r="HMI110" s="39"/>
      <c r="HMJ110" s="39"/>
      <c r="HMK110" s="39"/>
      <c r="HML110" s="39"/>
      <c r="HMM110" s="39"/>
      <c r="HMN110" s="39"/>
      <c r="HMO110" s="39"/>
      <c r="HMP110" s="39"/>
      <c r="HMQ110" s="39"/>
      <c r="HMR110" s="39"/>
      <c r="HMS110" s="39"/>
      <c r="HMT110" s="39"/>
      <c r="HMU110" s="39"/>
      <c r="HMV110" s="39"/>
      <c r="HMW110" s="39"/>
      <c r="HMX110" s="39"/>
      <c r="HMY110" s="39"/>
      <c r="HMZ110" s="39"/>
      <c r="HNA110" s="39"/>
      <c r="HNB110" s="39"/>
      <c r="HNC110" s="39"/>
      <c r="HND110" s="39"/>
      <c r="HNE110" s="39"/>
      <c r="HNF110" s="39"/>
      <c r="HNG110" s="39"/>
      <c r="HNH110" s="39"/>
      <c r="HNI110" s="39"/>
      <c r="HNJ110" s="39"/>
      <c r="HNK110" s="39"/>
      <c r="HNL110" s="39"/>
      <c r="HNM110" s="39"/>
      <c r="HNN110" s="39"/>
      <c r="HNO110" s="39"/>
      <c r="HNP110" s="39"/>
      <c r="HNQ110" s="39"/>
      <c r="HNR110" s="39"/>
      <c r="HNS110" s="39"/>
      <c r="HNT110" s="39"/>
      <c r="HNU110" s="39"/>
      <c r="HNV110" s="39"/>
      <c r="HNW110" s="39"/>
      <c r="HNX110" s="39"/>
      <c r="HNY110" s="39"/>
      <c r="HNZ110" s="39"/>
      <c r="HOA110" s="39"/>
      <c r="HOB110" s="39"/>
      <c r="HOC110" s="39"/>
      <c r="HOD110" s="39"/>
      <c r="HOE110" s="39"/>
      <c r="HOF110" s="39"/>
      <c r="HOG110" s="39"/>
      <c r="HOH110" s="39"/>
      <c r="HOI110" s="39"/>
      <c r="HOJ110" s="39"/>
      <c r="HOK110" s="39"/>
      <c r="HOL110" s="39"/>
      <c r="HOM110" s="39"/>
      <c r="HON110" s="39"/>
      <c r="HOO110" s="39"/>
      <c r="HOP110" s="39"/>
      <c r="HOQ110" s="39"/>
      <c r="HOR110" s="39"/>
      <c r="HOS110" s="39"/>
      <c r="HOT110" s="39"/>
      <c r="HOU110" s="39"/>
      <c r="HOV110" s="39"/>
      <c r="HOW110" s="39"/>
      <c r="HOX110" s="39"/>
      <c r="HOY110" s="39"/>
      <c r="HOZ110" s="39"/>
      <c r="HPA110" s="39"/>
      <c r="HPB110" s="39"/>
      <c r="HPC110" s="39"/>
      <c r="HPD110" s="39"/>
      <c r="HPE110" s="39"/>
      <c r="HPF110" s="39"/>
      <c r="HPG110" s="39"/>
      <c r="HPH110" s="39"/>
      <c r="HPI110" s="39"/>
      <c r="HPJ110" s="39"/>
      <c r="HPK110" s="39"/>
      <c r="HPL110" s="39"/>
      <c r="HPM110" s="39"/>
      <c r="HPN110" s="39"/>
      <c r="HPO110" s="39"/>
      <c r="HPP110" s="39"/>
      <c r="HPQ110" s="39"/>
      <c r="HPR110" s="39"/>
      <c r="HPS110" s="39"/>
      <c r="HPT110" s="39"/>
      <c r="HPU110" s="39"/>
      <c r="HPV110" s="39"/>
      <c r="HPW110" s="39"/>
      <c r="HPX110" s="39"/>
      <c r="HPY110" s="39"/>
      <c r="HPZ110" s="39"/>
      <c r="HQA110" s="39"/>
      <c r="HQB110" s="39"/>
      <c r="HQC110" s="39"/>
      <c r="HQD110" s="39"/>
      <c r="HQE110" s="39"/>
      <c r="HQF110" s="39"/>
      <c r="HQG110" s="39"/>
      <c r="HQH110" s="39"/>
      <c r="HQI110" s="39"/>
      <c r="HQJ110" s="39"/>
      <c r="HQK110" s="39"/>
      <c r="HQL110" s="39"/>
      <c r="HQM110" s="39"/>
      <c r="HQN110" s="39"/>
      <c r="HQO110" s="39"/>
      <c r="HQP110" s="39"/>
      <c r="HQQ110" s="39"/>
      <c r="HQR110" s="39"/>
      <c r="HQS110" s="39"/>
      <c r="HQT110" s="39"/>
      <c r="HQU110" s="39"/>
      <c r="HQV110" s="39"/>
      <c r="HQW110" s="39"/>
      <c r="HQX110" s="39"/>
      <c r="HQY110" s="39"/>
      <c r="HQZ110" s="39"/>
      <c r="HRA110" s="39"/>
      <c r="HRB110" s="39"/>
      <c r="HRC110" s="39"/>
      <c r="HRD110" s="39"/>
      <c r="HRE110" s="39"/>
      <c r="HRF110" s="39"/>
      <c r="HRG110" s="39"/>
      <c r="HRH110" s="39"/>
      <c r="HRI110" s="39"/>
      <c r="HRJ110" s="39"/>
      <c r="HRK110" s="39"/>
      <c r="HRL110" s="39"/>
      <c r="HRM110" s="39"/>
      <c r="HRN110" s="39"/>
      <c r="HRO110" s="39"/>
      <c r="HRP110" s="39"/>
      <c r="HRQ110" s="39"/>
      <c r="HRR110" s="39"/>
      <c r="HRS110" s="39"/>
      <c r="HRT110" s="39"/>
      <c r="HRU110" s="39"/>
      <c r="HRV110" s="39"/>
      <c r="HRW110" s="39"/>
      <c r="HRX110" s="39"/>
      <c r="HRY110" s="39"/>
      <c r="HRZ110" s="39"/>
      <c r="HSA110" s="39"/>
      <c r="HSB110" s="39"/>
      <c r="HSC110" s="39"/>
      <c r="HSD110" s="39"/>
      <c r="HSE110" s="39"/>
      <c r="HSF110" s="39"/>
      <c r="HSG110" s="39"/>
      <c r="HSH110" s="39"/>
      <c r="HSI110" s="39"/>
      <c r="HSJ110" s="39"/>
      <c r="HSK110" s="39"/>
      <c r="HSL110" s="39"/>
      <c r="HSM110" s="39"/>
      <c r="HSN110" s="39"/>
      <c r="HSO110" s="39"/>
      <c r="HSP110" s="39"/>
      <c r="HSQ110" s="39"/>
      <c r="HSR110" s="39"/>
      <c r="HSS110" s="39"/>
      <c r="HST110" s="39"/>
      <c r="HSU110" s="39"/>
      <c r="HSV110" s="39"/>
      <c r="HSW110" s="39"/>
      <c r="HSX110" s="39"/>
      <c r="HSY110" s="39"/>
      <c r="HSZ110" s="39"/>
      <c r="HTA110" s="39"/>
      <c r="HTB110" s="39"/>
      <c r="HTC110" s="39"/>
      <c r="HTD110" s="39"/>
      <c r="HTE110" s="39"/>
      <c r="HTF110" s="39"/>
      <c r="HTG110" s="39"/>
      <c r="HTH110" s="39"/>
      <c r="HTI110" s="39"/>
      <c r="HTJ110" s="39"/>
      <c r="HTK110" s="39"/>
      <c r="HTL110" s="39"/>
      <c r="HTM110" s="39"/>
      <c r="HTN110" s="39"/>
      <c r="HTO110" s="39"/>
      <c r="HTP110" s="39"/>
      <c r="HTQ110" s="39"/>
      <c r="HTR110" s="39"/>
      <c r="HTS110" s="39"/>
      <c r="HTT110" s="39"/>
      <c r="HTU110" s="39"/>
      <c r="HTV110" s="39"/>
      <c r="HTW110" s="39"/>
      <c r="HTX110" s="39"/>
      <c r="HTY110" s="39"/>
      <c r="HTZ110" s="39"/>
      <c r="HUA110" s="39"/>
      <c r="HUB110" s="39"/>
      <c r="HUC110" s="39"/>
      <c r="HUD110" s="39"/>
      <c r="HUE110" s="39"/>
      <c r="HUF110" s="39"/>
      <c r="HUG110" s="39"/>
      <c r="HUH110" s="39"/>
      <c r="HUI110" s="39"/>
      <c r="HUJ110" s="39"/>
      <c r="HUK110" s="39"/>
      <c r="HUL110" s="39"/>
      <c r="HUM110" s="39"/>
      <c r="HUN110" s="39"/>
      <c r="HUO110" s="39"/>
      <c r="HUP110" s="39"/>
      <c r="HUQ110" s="39"/>
      <c r="HUR110" s="39"/>
      <c r="HUS110" s="39"/>
      <c r="HUT110" s="39"/>
      <c r="HUU110" s="39"/>
      <c r="HUV110" s="39"/>
      <c r="HUW110" s="39"/>
      <c r="HUX110" s="39"/>
      <c r="HUY110" s="39"/>
      <c r="HUZ110" s="39"/>
      <c r="HVA110" s="39"/>
      <c r="HVB110" s="39"/>
      <c r="HVC110" s="39"/>
      <c r="HVD110" s="39"/>
      <c r="HVE110" s="39"/>
      <c r="HVF110" s="39"/>
      <c r="HVG110" s="39"/>
      <c r="HVH110" s="39"/>
      <c r="HVI110" s="39"/>
      <c r="HVJ110" s="39"/>
      <c r="HVK110" s="39"/>
      <c r="HVL110" s="39"/>
      <c r="HVM110" s="39"/>
      <c r="HVN110" s="39"/>
      <c r="HVO110" s="39"/>
      <c r="HVP110" s="39"/>
      <c r="HVQ110" s="39"/>
      <c r="HVR110" s="39"/>
      <c r="HVS110" s="39"/>
      <c r="HVT110" s="39"/>
      <c r="HVU110" s="39"/>
      <c r="HVV110" s="39"/>
      <c r="HVW110" s="39"/>
      <c r="HVX110" s="39"/>
      <c r="HVY110" s="39"/>
      <c r="HVZ110" s="39"/>
      <c r="HWA110" s="39"/>
      <c r="HWB110" s="39"/>
      <c r="HWC110" s="39"/>
      <c r="HWD110" s="39"/>
      <c r="HWE110" s="39"/>
      <c r="HWF110" s="39"/>
      <c r="HWG110" s="39"/>
      <c r="HWH110" s="39"/>
      <c r="HWI110" s="39"/>
      <c r="HWJ110" s="39"/>
      <c r="HWK110" s="39"/>
      <c r="HWL110" s="39"/>
      <c r="HWM110" s="39"/>
      <c r="HWN110" s="39"/>
      <c r="HWO110" s="39"/>
      <c r="HWP110" s="39"/>
      <c r="HWQ110" s="39"/>
      <c r="HWR110" s="39"/>
      <c r="HWS110" s="39"/>
      <c r="HWT110" s="39"/>
      <c r="HWU110" s="39"/>
      <c r="HWV110" s="39"/>
      <c r="HWW110" s="39"/>
      <c r="HWX110" s="39"/>
      <c r="HWY110" s="39"/>
      <c r="HWZ110" s="39"/>
      <c r="HXA110" s="39"/>
      <c r="HXB110" s="39"/>
      <c r="HXC110" s="39"/>
      <c r="HXD110" s="39"/>
      <c r="HXE110" s="39"/>
      <c r="HXF110" s="39"/>
      <c r="HXG110" s="39"/>
      <c r="HXH110" s="39"/>
      <c r="HXI110" s="39"/>
      <c r="HXJ110" s="39"/>
      <c r="HXK110" s="39"/>
      <c r="HXL110" s="39"/>
      <c r="HXM110" s="39"/>
      <c r="HXN110" s="39"/>
      <c r="HXO110" s="39"/>
      <c r="HXP110" s="39"/>
      <c r="HXQ110" s="39"/>
      <c r="HXR110" s="39"/>
      <c r="HXS110" s="39"/>
      <c r="HXT110" s="39"/>
      <c r="HXU110" s="39"/>
      <c r="HXV110" s="39"/>
      <c r="HXW110" s="39"/>
      <c r="HXX110" s="39"/>
      <c r="HXY110" s="39"/>
      <c r="HXZ110" s="39"/>
      <c r="HYA110" s="39"/>
      <c r="HYB110" s="39"/>
      <c r="HYC110" s="39"/>
      <c r="HYD110" s="39"/>
      <c r="HYE110" s="39"/>
      <c r="HYF110" s="39"/>
      <c r="HYG110" s="39"/>
      <c r="HYH110" s="39"/>
      <c r="HYI110" s="39"/>
      <c r="HYJ110" s="39"/>
      <c r="HYK110" s="39"/>
      <c r="HYL110" s="39"/>
      <c r="HYM110" s="39"/>
      <c r="HYN110" s="39"/>
      <c r="HYO110" s="39"/>
      <c r="HYP110" s="39"/>
      <c r="HYQ110" s="39"/>
      <c r="HYR110" s="39"/>
      <c r="HYS110" s="39"/>
      <c r="HYT110" s="39"/>
      <c r="HYU110" s="39"/>
      <c r="HYV110" s="39"/>
      <c r="HYW110" s="39"/>
      <c r="HYX110" s="39"/>
      <c r="HYY110" s="39"/>
      <c r="HYZ110" s="39"/>
      <c r="HZA110" s="39"/>
      <c r="HZB110" s="39"/>
      <c r="HZC110" s="39"/>
      <c r="HZD110" s="39"/>
      <c r="HZE110" s="39"/>
      <c r="HZF110" s="39"/>
      <c r="HZG110" s="39"/>
      <c r="HZH110" s="39"/>
      <c r="HZI110" s="39"/>
      <c r="HZJ110" s="39"/>
      <c r="HZK110" s="39"/>
      <c r="HZL110" s="39"/>
      <c r="HZM110" s="39"/>
      <c r="HZN110" s="39"/>
      <c r="HZO110" s="39"/>
      <c r="HZP110" s="39"/>
      <c r="HZQ110" s="39"/>
      <c r="HZR110" s="39"/>
      <c r="HZS110" s="39"/>
      <c r="HZT110" s="39"/>
      <c r="HZU110" s="39"/>
      <c r="HZV110" s="39"/>
      <c r="HZW110" s="39"/>
      <c r="HZX110" s="39"/>
      <c r="HZY110" s="39"/>
      <c r="HZZ110" s="39"/>
      <c r="IAA110" s="39"/>
      <c r="IAB110" s="39"/>
      <c r="IAC110" s="39"/>
      <c r="IAD110" s="39"/>
      <c r="IAE110" s="39"/>
      <c r="IAF110" s="39"/>
      <c r="IAG110" s="39"/>
      <c r="IAH110" s="39"/>
      <c r="IAI110" s="39"/>
      <c r="IAJ110" s="39"/>
      <c r="IAK110" s="39"/>
      <c r="IAL110" s="39"/>
      <c r="IAM110" s="39"/>
      <c r="IAN110" s="39"/>
      <c r="IAO110" s="39"/>
      <c r="IAP110" s="39"/>
      <c r="IAQ110" s="39"/>
      <c r="IAR110" s="39"/>
      <c r="IAS110" s="39"/>
      <c r="IAT110" s="39"/>
      <c r="IAU110" s="39"/>
      <c r="IAV110" s="39"/>
      <c r="IAW110" s="39"/>
      <c r="IAX110" s="39"/>
      <c r="IAY110" s="39"/>
      <c r="IAZ110" s="39"/>
      <c r="IBA110" s="39"/>
      <c r="IBB110" s="39"/>
      <c r="IBC110" s="39"/>
      <c r="IBD110" s="39"/>
      <c r="IBE110" s="39"/>
      <c r="IBF110" s="39"/>
      <c r="IBG110" s="39"/>
      <c r="IBH110" s="39"/>
      <c r="IBI110" s="39"/>
      <c r="IBJ110" s="39"/>
      <c r="IBK110" s="39"/>
      <c r="IBL110" s="39"/>
      <c r="IBM110" s="39"/>
      <c r="IBN110" s="39"/>
      <c r="IBO110" s="39"/>
      <c r="IBP110" s="39"/>
      <c r="IBQ110" s="39"/>
      <c r="IBR110" s="39"/>
      <c r="IBS110" s="39"/>
      <c r="IBT110" s="39"/>
      <c r="IBU110" s="39"/>
      <c r="IBV110" s="39"/>
      <c r="IBW110" s="39"/>
      <c r="IBX110" s="39"/>
      <c r="IBY110" s="39"/>
      <c r="IBZ110" s="39"/>
      <c r="ICA110" s="39"/>
      <c r="ICB110" s="39"/>
      <c r="ICC110" s="39"/>
      <c r="ICD110" s="39"/>
      <c r="ICE110" s="39"/>
      <c r="ICF110" s="39"/>
      <c r="ICG110" s="39"/>
      <c r="ICH110" s="39"/>
      <c r="ICI110" s="39"/>
      <c r="ICJ110" s="39"/>
      <c r="ICK110" s="39"/>
      <c r="ICL110" s="39"/>
      <c r="ICM110" s="39"/>
      <c r="ICN110" s="39"/>
      <c r="ICO110" s="39"/>
      <c r="ICP110" s="39"/>
      <c r="ICQ110" s="39"/>
      <c r="ICR110" s="39"/>
      <c r="ICS110" s="39"/>
      <c r="ICT110" s="39"/>
      <c r="ICU110" s="39"/>
      <c r="ICV110" s="39"/>
      <c r="ICW110" s="39"/>
      <c r="ICX110" s="39"/>
      <c r="ICY110" s="39"/>
      <c r="ICZ110" s="39"/>
      <c r="IDA110" s="39"/>
      <c r="IDB110" s="39"/>
      <c r="IDC110" s="39"/>
      <c r="IDD110" s="39"/>
      <c r="IDE110" s="39"/>
      <c r="IDF110" s="39"/>
      <c r="IDG110" s="39"/>
      <c r="IDH110" s="39"/>
      <c r="IDI110" s="39"/>
      <c r="IDJ110" s="39"/>
      <c r="IDK110" s="39"/>
      <c r="IDL110" s="39"/>
      <c r="IDM110" s="39"/>
      <c r="IDN110" s="39"/>
      <c r="IDO110" s="39"/>
      <c r="IDP110" s="39"/>
      <c r="IDQ110" s="39"/>
      <c r="IDR110" s="39"/>
      <c r="IDS110" s="39"/>
      <c r="IDT110" s="39"/>
      <c r="IDU110" s="39"/>
      <c r="IDV110" s="39"/>
      <c r="IDW110" s="39"/>
      <c r="IDX110" s="39"/>
      <c r="IDY110" s="39"/>
      <c r="IDZ110" s="39"/>
      <c r="IEA110" s="39"/>
      <c r="IEB110" s="39"/>
      <c r="IEC110" s="39"/>
      <c r="IED110" s="39"/>
      <c r="IEE110" s="39"/>
      <c r="IEF110" s="39"/>
      <c r="IEG110" s="39"/>
      <c r="IEH110" s="39"/>
      <c r="IEI110" s="39"/>
      <c r="IEJ110" s="39"/>
      <c r="IEK110" s="39"/>
      <c r="IEL110" s="39"/>
      <c r="IEM110" s="39"/>
      <c r="IEN110" s="39"/>
      <c r="IEO110" s="39"/>
      <c r="IEP110" s="39"/>
      <c r="IEQ110" s="39"/>
      <c r="IER110" s="39"/>
      <c r="IES110" s="39"/>
      <c r="IET110" s="39"/>
      <c r="IEU110" s="39"/>
      <c r="IEV110" s="39"/>
      <c r="IEW110" s="39"/>
      <c r="IEX110" s="39"/>
      <c r="IEY110" s="39"/>
      <c r="IEZ110" s="39"/>
      <c r="IFA110" s="39"/>
      <c r="IFB110" s="39"/>
      <c r="IFC110" s="39"/>
      <c r="IFD110" s="39"/>
      <c r="IFE110" s="39"/>
      <c r="IFF110" s="39"/>
      <c r="IFG110" s="39"/>
      <c r="IFH110" s="39"/>
      <c r="IFI110" s="39"/>
      <c r="IFJ110" s="39"/>
      <c r="IFK110" s="39"/>
      <c r="IFL110" s="39"/>
      <c r="IFM110" s="39"/>
      <c r="IFN110" s="39"/>
      <c r="IFO110" s="39"/>
      <c r="IFP110" s="39"/>
      <c r="IFQ110" s="39"/>
      <c r="IFR110" s="39"/>
      <c r="IFS110" s="39"/>
      <c r="IFT110" s="39"/>
      <c r="IFU110" s="39"/>
      <c r="IFV110" s="39"/>
      <c r="IFW110" s="39"/>
      <c r="IFX110" s="39"/>
      <c r="IFY110" s="39"/>
      <c r="IFZ110" s="39"/>
      <c r="IGA110" s="39"/>
      <c r="IGB110" s="39"/>
      <c r="IGC110" s="39"/>
      <c r="IGD110" s="39"/>
      <c r="IGE110" s="39"/>
      <c r="IGF110" s="39"/>
      <c r="IGG110" s="39"/>
      <c r="IGH110" s="39"/>
      <c r="IGI110" s="39"/>
      <c r="IGJ110" s="39"/>
      <c r="IGK110" s="39"/>
      <c r="IGL110" s="39"/>
      <c r="IGM110" s="39"/>
      <c r="IGN110" s="39"/>
      <c r="IGO110" s="39"/>
      <c r="IGP110" s="39"/>
      <c r="IGQ110" s="39"/>
      <c r="IGR110" s="39"/>
      <c r="IGS110" s="39"/>
      <c r="IGT110" s="39"/>
      <c r="IGU110" s="39"/>
      <c r="IGV110" s="39"/>
      <c r="IGW110" s="39"/>
      <c r="IGX110" s="39"/>
      <c r="IGY110" s="39"/>
      <c r="IGZ110" s="39"/>
      <c r="IHA110" s="39"/>
      <c r="IHB110" s="39"/>
      <c r="IHC110" s="39"/>
      <c r="IHD110" s="39"/>
      <c r="IHE110" s="39"/>
      <c r="IHF110" s="39"/>
      <c r="IHG110" s="39"/>
      <c r="IHH110" s="39"/>
      <c r="IHI110" s="39"/>
      <c r="IHJ110" s="39"/>
      <c r="IHK110" s="39"/>
      <c r="IHL110" s="39"/>
      <c r="IHM110" s="39"/>
      <c r="IHN110" s="39"/>
      <c r="IHO110" s="39"/>
      <c r="IHP110" s="39"/>
      <c r="IHQ110" s="39"/>
      <c r="IHR110" s="39"/>
      <c r="IHS110" s="39"/>
      <c r="IHT110" s="39"/>
      <c r="IHU110" s="39"/>
      <c r="IHV110" s="39"/>
      <c r="IHW110" s="39"/>
      <c r="IHX110" s="39"/>
      <c r="IHY110" s="39"/>
      <c r="IHZ110" s="39"/>
      <c r="IIA110" s="39"/>
      <c r="IIB110" s="39"/>
      <c r="IIC110" s="39"/>
      <c r="IID110" s="39"/>
      <c r="IIE110" s="39"/>
      <c r="IIF110" s="39"/>
      <c r="IIG110" s="39"/>
      <c r="IIH110" s="39"/>
      <c r="III110" s="39"/>
      <c r="IIJ110" s="39"/>
      <c r="IIK110" s="39"/>
      <c r="IIL110" s="39"/>
      <c r="IIM110" s="39"/>
      <c r="IIN110" s="39"/>
      <c r="IIO110" s="39"/>
      <c r="IIP110" s="39"/>
      <c r="IIQ110" s="39"/>
      <c r="IIR110" s="39"/>
      <c r="IIS110" s="39"/>
      <c r="IIT110" s="39"/>
      <c r="IIU110" s="39"/>
      <c r="IIV110" s="39"/>
      <c r="IIW110" s="39"/>
      <c r="IIX110" s="39"/>
      <c r="IIY110" s="39"/>
      <c r="IIZ110" s="39"/>
      <c r="IJA110" s="39"/>
      <c r="IJB110" s="39"/>
      <c r="IJC110" s="39"/>
      <c r="IJD110" s="39"/>
      <c r="IJE110" s="39"/>
      <c r="IJF110" s="39"/>
      <c r="IJG110" s="39"/>
      <c r="IJH110" s="39"/>
      <c r="IJI110" s="39"/>
      <c r="IJJ110" s="39"/>
      <c r="IJK110" s="39"/>
      <c r="IJL110" s="39"/>
      <c r="IJM110" s="39"/>
      <c r="IJN110" s="39"/>
      <c r="IJO110" s="39"/>
      <c r="IJP110" s="39"/>
      <c r="IJQ110" s="39"/>
      <c r="IJR110" s="39"/>
      <c r="IJS110" s="39"/>
      <c r="IJT110" s="39"/>
      <c r="IJU110" s="39"/>
      <c r="IJV110" s="39"/>
      <c r="IJW110" s="39"/>
      <c r="IJX110" s="39"/>
      <c r="IJY110" s="39"/>
      <c r="IJZ110" s="39"/>
      <c r="IKA110" s="39"/>
      <c r="IKB110" s="39"/>
      <c r="IKC110" s="39"/>
      <c r="IKD110" s="39"/>
      <c r="IKE110" s="39"/>
      <c r="IKF110" s="39"/>
      <c r="IKG110" s="39"/>
      <c r="IKH110" s="39"/>
      <c r="IKI110" s="39"/>
      <c r="IKJ110" s="39"/>
      <c r="IKK110" s="39"/>
      <c r="IKL110" s="39"/>
      <c r="IKM110" s="39"/>
      <c r="IKN110" s="39"/>
      <c r="IKO110" s="39"/>
      <c r="IKP110" s="39"/>
      <c r="IKQ110" s="39"/>
      <c r="IKR110" s="39"/>
      <c r="IKS110" s="39"/>
      <c r="IKT110" s="39"/>
      <c r="IKU110" s="39"/>
      <c r="IKV110" s="39"/>
      <c r="IKW110" s="39"/>
      <c r="IKX110" s="39"/>
      <c r="IKY110" s="39"/>
      <c r="IKZ110" s="39"/>
      <c r="ILA110" s="39"/>
      <c r="ILB110" s="39"/>
      <c r="ILC110" s="39"/>
      <c r="ILD110" s="39"/>
      <c r="ILE110" s="39"/>
      <c r="ILF110" s="39"/>
      <c r="ILG110" s="39"/>
      <c r="ILH110" s="39"/>
      <c r="ILI110" s="39"/>
      <c r="ILJ110" s="39"/>
      <c r="ILK110" s="39"/>
      <c r="ILL110" s="39"/>
      <c r="ILM110" s="39"/>
      <c r="ILN110" s="39"/>
      <c r="ILO110" s="39"/>
      <c r="ILP110" s="39"/>
      <c r="ILQ110" s="39"/>
      <c r="ILR110" s="39"/>
      <c r="ILS110" s="39"/>
      <c r="ILT110" s="39"/>
      <c r="ILU110" s="39"/>
      <c r="ILV110" s="39"/>
      <c r="ILW110" s="39"/>
      <c r="ILX110" s="39"/>
      <c r="ILY110" s="39"/>
      <c r="ILZ110" s="39"/>
      <c r="IMA110" s="39"/>
      <c r="IMB110" s="39"/>
      <c r="IMC110" s="39"/>
      <c r="IMD110" s="39"/>
      <c r="IME110" s="39"/>
      <c r="IMF110" s="39"/>
      <c r="IMG110" s="39"/>
      <c r="IMH110" s="39"/>
      <c r="IMI110" s="39"/>
      <c r="IMJ110" s="39"/>
      <c r="IMK110" s="39"/>
      <c r="IML110" s="39"/>
      <c r="IMM110" s="39"/>
      <c r="IMN110" s="39"/>
      <c r="IMO110" s="39"/>
      <c r="IMP110" s="39"/>
      <c r="IMQ110" s="39"/>
      <c r="IMR110" s="39"/>
      <c r="IMS110" s="39"/>
      <c r="IMT110" s="39"/>
      <c r="IMU110" s="39"/>
      <c r="IMV110" s="39"/>
      <c r="IMW110" s="39"/>
      <c r="IMX110" s="39"/>
      <c r="IMY110" s="39"/>
      <c r="IMZ110" s="39"/>
      <c r="INA110" s="39"/>
      <c r="INB110" s="39"/>
      <c r="INC110" s="39"/>
      <c r="IND110" s="39"/>
      <c r="INE110" s="39"/>
      <c r="INF110" s="39"/>
      <c r="ING110" s="39"/>
      <c r="INH110" s="39"/>
      <c r="INI110" s="39"/>
      <c r="INJ110" s="39"/>
      <c r="INK110" s="39"/>
      <c r="INL110" s="39"/>
      <c r="INM110" s="39"/>
      <c r="INN110" s="39"/>
      <c r="INO110" s="39"/>
      <c r="INP110" s="39"/>
      <c r="INQ110" s="39"/>
      <c r="INR110" s="39"/>
      <c r="INS110" s="39"/>
      <c r="INT110" s="39"/>
      <c r="INU110" s="39"/>
      <c r="INV110" s="39"/>
      <c r="INW110" s="39"/>
      <c r="INX110" s="39"/>
      <c r="INY110" s="39"/>
      <c r="INZ110" s="39"/>
      <c r="IOA110" s="39"/>
      <c r="IOB110" s="39"/>
      <c r="IOC110" s="39"/>
      <c r="IOD110" s="39"/>
      <c r="IOE110" s="39"/>
      <c r="IOF110" s="39"/>
      <c r="IOG110" s="39"/>
      <c r="IOH110" s="39"/>
      <c r="IOI110" s="39"/>
      <c r="IOJ110" s="39"/>
      <c r="IOK110" s="39"/>
      <c r="IOL110" s="39"/>
      <c r="IOM110" s="39"/>
      <c r="ION110" s="39"/>
      <c r="IOO110" s="39"/>
      <c r="IOP110" s="39"/>
      <c r="IOQ110" s="39"/>
      <c r="IOR110" s="39"/>
      <c r="IOS110" s="39"/>
      <c r="IOT110" s="39"/>
      <c r="IOU110" s="39"/>
      <c r="IOV110" s="39"/>
      <c r="IOW110" s="39"/>
      <c r="IOX110" s="39"/>
      <c r="IOY110" s="39"/>
      <c r="IOZ110" s="39"/>
      <c r="IPA110" s="39"/>
      <c r="IPB110" s="39"/>
      <c r="IPC110" s="39"/>
      <c r="IPD110" s="39"/>
      <c r="IPE110" s="39"/>
      <c r="IPF110" s="39"/>
      <c r="IPG110" s="39"/>
      <c r="IPH110" s="39"/>
      <c r="IPI110" s="39"/>
      <c r="IPJ110" s="39"/>
      <c r="IPK110" s="39"/>
      <c r="IPL110" s="39"/>
      <c r="IPM110" s="39"/>
      <c r="IPN110" s="39"/>
      <c r="IPO110" s="39"/>
      <c r="IPP110" s="39"/>
      <c r="IPQ110" s="39"/>
      <c r="IPR110" s="39"/>
      <c r="IPS110" s="39"/>
      <c r="IPT110" s="39"/>
      <c r="IPU110" s="39"/>
      <c r="IPV110" s="39"/>
      <c r="IPW110" s="39"/>
      <c r="IPX110" s="39"/>
      <c r="IPY110" s="39"/>
      <c r="IPZ110" s="39"/>
      <c r="IQA110" s="39"/>
      <c r="IQB110" s="39"/>
      <c r="IQC110" s="39"/>
      <c r="IQD110" s="39"/>
      <c r="IQE110" s="39"/>
      <c r="IQF110" s="39"/>
      <c r="IQG110" s="39"/>
      <c r="IQH110" s="39"/>
      <c r="IQI110" s="39"/>
      <c r="IQJ110" s="39"/>
      <c r="IQK110" s="39"/>
      <c r="IQL110" s="39"/>
      <c r="IQM110" s="39"/>
      <c r="IQN110" s="39"/>
      <c r="IQO110" s="39"/>
      <c r="IQP110" s="39"/>
      <c r="IQQ110" s="39"/>
      <c r="IQR110" s="39"/>
      <c r="IQS110" s="39"/>
      <c r="IQT110" s="39"/>
      <c r="IQU110" s="39"/>
      <c r="IQV110" s="39"/>
      <c r="IQW110" s="39"/>
      <c r="IQX110" s="39"/>
      <c r="IQY110" s="39"/>
      <c r="IQZ110" s="39"/>
      <c r="IRA110" s="39"/>
      <c r="IRB110" s="39"/>
      <c r="IRC110" s="39"/>
      <c r="IRD110" s="39"/>
      <c r="IRE110" s="39"/>
      <c r="IRF110" s="39"/>
      <c r="IRG110" s="39"/>
      <c r="IRH110" s="39"/>
      <c r="IRI110" s="39"/>
      <c r="IRJ110" s="39"/>
      <c r="IRK110" s="39"/>
      <c r="IRL110" s="39"/>
      <c r="IRM110" s="39"/>
      <c r="IRN110" s="39"/>
      <c r="IRO110" s="39"/>
      <c r="IRP110" s="39"/>
      <c r="IRQ110" s="39"/>
      <c r="IRR110" s="39"/>
      <c r="IRS110" s="39"/>
      <c r="IRT110" s="39"/>
      <c r="IRU110" s="39"/>
      <c r="IRV110" s="39"/>
      <c r="IRW110" s="39"/>
      <c r="IRX110" s="39"/>
      <c r="IRY110" s="39"/>
      <c r="IRZ110" s="39"/>
      <c r="ISA110" s="39"/>
      <c r="ISB110" s="39"/>
      <c r="ISC110" s="39"/>
      <c r="ISD110" s="39"/>
      <c r="ISE110" s="39"/>
      <c r="ISF110" s="39"/>
      <c r="ISG110" s="39"/>
      <c r="ISH110" s="39"/>
      <c r="ISI110" s="39"/>
      <c r="ISJ110" s="39"/>
      <c r="ISK110" s="39"/>
      <c r="ISL110" s="39"/>
      <c r="ISM110" s="39"/>
      <c r="ISN110" s="39"/>
      <c r="ISO110" s="39"/>
      <c r="ISP110" s="39"/>
      <c r="ISQ110" s="39"/>
      <c r="ISR110" s="39"/>
      <c r="ISS110" s="39"/>
      <c r="IST110" s="39"/>
      <c r="ISU110" s="39"/>
      <c r="ISV110" s="39"/>
      <c r="ISW110" s="39"/>
      <c r="ISX110" s="39"/>
      <c r="ISY110" s="39"/>
      <c r="ISZ110" s="39"/>
      <c r="ITA110" s="39"/>
      <c r="ITB110" s="39"/>
      <c r="ITC110" s="39"/>
      <c r="ITD110" s="39"/>
      <c r="ITE110" s="39"/>
      <c r="ITF110" s="39"/>
      <c r="ITG110" s="39"/>
      <c r="ITH110" s="39"/>
      <c r="ITI110" s="39"/>
      <c r="ITJ110" s="39"/>
      <c r="ITK110" s="39"/>
      <c r="ITL110" s="39"/>
      <c r="ITM110" s="39"/>
      <c r="ITN110" s="39"/>
      <c r="ITO110" s="39"/>
      <c r="ITP110" s="39"/>
      <c r="ITQ110" s="39"/>
      <c r="ITR110" s="39"/>
      <c r="ITS110" s="39"/>
      <c r="ITT110" s="39"/>
      <c r="ITU110" s="39"/>
      <c r="ITV110" s="39"/>
      <c r="ITW110" s="39"/>
      <c r="ITX110" s="39"/>
      <c r="ITY110" s="39"/>
      <c r="ITZ110" s="39"/>
      <c r="IUA110" s="39"/>
      <c r="IUB110" s="39"/>
      <c r="IUC110" s="39"/>
      <c r="IUD110" s="39"/>
      <c r="IUE110" s="39"/>
      <c r="IUF110" s="39"/>
      <c r="IUG110" s="39"/>
      <c r="IUH110" s="39"/>
      <c r="IUI110" s="39"/>
      <c r="IUJ110" s="39"/>
      <c r="IUK110" s="39"/>
      <c r="IUL110" s="39"/>
      <c r="IUM110" s="39"/>
      <c r="IUN110" s="39"/>
      <c r="IUO110" s="39"/>
      <c r="IUP110" s="39"/>
      <c r="IUQ110" s="39"/>
      <c r="IUR110" s="39"/>
      <c r="IUS110" s="39"/>
      <c r="IUT110" s="39"/>
      <c r="IUU110" s="39"/>
      <c r="IUV110" s="39"/>
      <c r="IUW110" s="39"/>
      <c r="IUX110" s="39"/>
      <c r="IUY110" s="39"/>
      <c r="IUZ110" s="39"/>
      <c r="IVA110" s="39"/>
      <c r="IVB110" s="39"/>
      <c r="IVC110" s="39"/>
      <c r="IVD110" s="39"/>
      <c r="IVE110" s="39"/>
      <c r="IVF110" s="39"/>
      <c r="IVG110" s="39"/>
      <c r="IVH110" s="39"/>
      <c r="IVI110" s="39"/>
      <c r="IVJ110" s="39"/>
      <c r="IVK110" s="39"/>
      <c r="IVL110" s="39"/>
      <c r="IVM110" s="39"/>
      <c r="IVN110" s="39"/>
      <c r="IVO110" s="39"/>
      <c r="IVP110" s="39"/>
      <c r="IVQ110" s="39"/>
      <c r="IVR110" s="39"/>
      <c r="IVS110" s="39"/>
      <c r="IVT110" s="39"/>
      <c r="IVU110" s="39"/>
      <c r="IVV110" s="39"/>
      <c r="IVW110" s="39"/>
      <c r="IVX110" s="39"/>
      <c r="IVY110" s="39"/>
      <c r="IVZ110" s="39"/>
      <c r="IWA110" s="39"/>
      <c r="IWB110" s="39"/>
      <c r="IWC110" s="39"/>
      <c r="IWD110" s="39"/>
      <c r="IWE110" s="39"/>
      <c r="IWF110" s="39"/>
      <c r="IWG110" s="39"/>
      <c r="IWH110" s="39"/>
      <c r="IWI110" s="39"/>
      <c r="IWJ110" s="39"/>
      <c r="IWK110" s="39"/>
      <c r="IWL110" s="39"/>
      <c r="IWM110" s="39"/>
      <c r="IWN110" s="39"/>
      <c r="IWO110" s="39"/>
      <c r="IWP110" s="39"/>
      <c r="IWQ110" s="39"/>
      <c r="IWR110" s="39"/>
      <c r="IWS110" s="39"/>
      <c r="IWT110" s="39"/>
      <c r="IWU110" s="39"/>
      <c r="IWV110" s="39"/>
      <c r="IWW110" s="39"/>
      <c r="IWX110" s="39"/>
      <c r="IWY110" s="39"/>
      <c r="IWZ110" s="39"/>
      <c r="IXA110" s="39"/>
      <c r="IXB110" s="39"/>
      <c r="IXC110" s="39"/>
      <c r="IXD110" s="39"/>
      <c r="IXE110" s="39"/>
      <c r="IXF110" s="39"/>
      <c r="IXG110" s="39"/>
      <c r="IXH110" s="39"/>
      <c r="IXI110" s="39"/>
      <c r="IXJ110" s="39"/>
      <c r="IXK110" s="39"/>
      <c r="IXL110" s="39"/>
      <c r="IXM110" s="39"/>
      <c r="IXN110" s="39"/>
      <c r="IXO110" s="39"/>
      <c r="IXP110" s="39"/>
      <c r="IXQ110" s="39"/>
      <c r="IXR110" s="39"/>
      <c r="IXS110" s="39"/>
      <c r="IXT110" s="39"/>
      <c r="IXU110" s="39"/>
      <c r="IXV110" s="39"/>
      <c r="IXW110" s="39"/>
      <c r="IXX110" s="39"/>
      <c r="IXY110" s="39"/>
      <c r="IXZ110" s="39"/>
      <c r="IYA110" s="39"/>
      <c r="IYB110" s="39"/>
      <c r="IYC110" s="39"/>
      <c r="IYD110" s="39"/>
      <c r="IYE110" s="39"/>
      <c r="IYF110" s="39"/>
      <c r="IYG110" s="39"/>
      <c r="IYH110" s="39"/>
      <c r="IYI110" s="39"/>
      <c r="IYJ110" s="39"/>
      <c r="IYK110" s="39"/>
      <c r="IYL110" s="39"/>
      <c r="IYM110" s="39"/>
      <c r="IYN110" s="39"/>
      <c r="IYO110" s="39"/>
      <c r="IYP110" s="39"/>
      <c r="IYQ110" s="39"/>
      <c r="IYR110" s="39"/>
      <c r="IYS110" s="39"/>
      <c r="IYT110" s="39"/>
      <c r="IYU110" s="39"/>
      <c r="IYV110" s="39"/>
      <c r="IYW110" s="39"/>
      <c r="IYX110" s="39"/>
      <c r="IYY110" s="39"/>
      <c r="IYZ110" s="39"/>
      <c r="IZA110" s="39"/>
      <c r="IZB110" s="39"/>
      <c r="IZC110" s="39"/>
      <c r="IZD110" s="39"/>
      <c r="IZE110" s="39"/>
      <c r="IZF110" s="39"/>
      <c r="IZG110" s="39"/>
      <c r="IZH110" s="39"/>
      <c r="IZI110" s="39"/>
      <c r="IZJ110" s="39"/>
      <c r="IZK110" s="39"/>
      <c r="IZL110" s="39"/>
      <c r="IZM110" s="39"/>
      <c r="IZN110" s="39"/>
      <c r="IZO110" s="39"/>
      <c r="IZP110" s="39"/>
      <c r="IZQ110" s="39"/>
      <c r="IZR110" s="39"/>
      <c r="IZS110" s="39"/>
      <c r="IZT110" s="39"/>
      <c r="IZU110" s="39"/>
      <c r="IZV110" s="39"/>
      <c r="IZW110" s="39"/>
      <c r="IZX110" s="39"/>
      <c r="IZY110" s="39"/>
      <c r="IZZ110" s="39"/>
      <c r="JAA110" s="39"/>
      <c r="JAB110" s="39"/>
      <c r="JAC110" s="39"/>
      <c r="JAD110" s="39"/>
      <c r="JAE110" s="39"/>
      <c r="JAF110" s="39"/>
      <c r="JAG110" s="39"/>
      <c r="JAH110" s="39"/>
      <c r="JAI110" s="39"/>
      <c r="JAJ110" s="39"/>
      <c r="JAK110" s="39"/>
      <c r="JAL110" s="39"/>
      <c r="JAM110" s="39"/>
      <c r="JAN110" s="39"/>
      <c r="JAO110" s="39"/>
      <c r="JAP110" s="39"/>
      <c r="JAQ110" s="39"/>
      <c r="JAR110" s="39"/>
      <c r="JAS110" s="39"/>
      <c r="JAT110" s="39"/>
      <c r="JAU110" s="39"/>
      <c r="JAV110" s="39"/>
      <c r="JAW110" s="39"/>
      <c r="JAX110" s="39"/>
      <c r="JAY110" s="39"/>
      <c r="JAZ110" s="39"/>
      <c r="JBA110" s="39"/>
      <c r="JBB110" s="39"/>
      <c r="JBC110" s="39"/>
      <c r="JBD110" s="39"/>
      <c r="JBE110" s="39"/>
      <c r="JBF110" s="39"/>
      <c r="JBG110" s="39"/>
      <c r="JBH110" s="39"/>
      <c r="JBI110" s="39"/>
      <c r="JBJ110" s="39"/>
      <c r="JBK110" s="39"/>
      <c r="JBL110" s="39"/>
      <c r="JBM110" s="39"/>
      <c r="JBN110" s="39"/>
      <c r="JBO110" s="39"/>
      <c r="JBP110" s="39"/>
      <c r="JBQ110" s="39"/>
      <c r="JBR110" s="39"/>
      <c r="JBS110" s="39"/>
      <c r="JBT110" s="39"/>
      <c r="JBU110" s="39"/>
      <c r="JBV110" s="39"/>
      <c r="JBW110" s="39"/>
      <c r="JBX110" s="39"/>
      <c r="JBY110" s="39"/>
      <c r="JBZ110" s="39"/>
      <c r="JCA110" s="39"/>
      <c r="JCB110" s="39"/>
      <c r="JCC110" s="39"/>
      <c r="JCD110" s="39"/>
      <c r="JCE110" s="39"/>
      <c r="JCF110" s="39"/>
      <c r="JCG110" s="39"/>
      <c r="JCH110" s="39"/>
      <c r="JCI110" s="39"/>
      <c r="JCJ110" s="39"/>
      <c r="JCK110" s="39"/>
      <c r="JCL110" s="39"/>
      <c r="JCM110" s="39"/>
      <c r="JCN110" s="39"/>
      <c r="JCO110" s="39"/>
      <c r="JCP110" s="39"/>
      <c r="JCQ110" s="39"/>
      <c r="JCR110" s="39"/>
      <c r="JCS110" s="39"/>
      <c r="JCT110" s="39"/>
      <c r="JCU110" s="39"/>
      <c r="JCV110" s="39"/>
      <c r="JCW110" s="39"/>
      <c r="JCX110" s="39"/>
      <c r="JCY110" s="39"/>
      <c r="JCZ110" s="39"/>
      <c r="JDA110" s="39"/>
      <c r="JDB110" s="39"/>
      <c r="JDC110" s="39"/>
      <c r="JDD110" s="39"/>
      <c r="JDE110" s="39"/>
      <c r="JDF110" s="39"/>
      <c r="JDG110" s="39"/>
      <c r="JDH110" s="39"/>
      <c r="JDI110" s="39"/>
      <c r="JDJ110" s="39"/>
      <c r="JDK110" s="39"/>
      <c r="JDL110" s="39"/>
      <c r="JDM110" s="39"/>
      <c r="JDN110" s="39"/>
      <c r="JDO110" s="39"/>
      <c r="JDP110" s="39"/>
      <c r="JDQ110" s="39"/>
      <c r="JDR110" s="39"/>
      <c r="JDS110" s="39"/>
      <c r="JDT110" s="39"/>
      <c r="JDU110" s="39"/>
      <c r="JDV110" s="39"/>
      <c r="JDW110" s="39"/>
      <c r="JDX110" s="39"/>
      <c r="JDY110" s="39"/>
      <c r="JDZ110" s="39"/>
      <c r="JEA110" s="39"/>
      <c r="JEB110" s="39"/>
      <c r="JEC110" s="39"/>
      <c r="JED110" s="39"/>
      <c r="JEE110" s="39"/>
      <c r="JEF110" s="39"/>
      <c r="JEG110" s="39"/>
      <c r="JEH110" s="39"/>
      <c r="JEI110" s="39"/>
      <c r="JEJ110" s="39"/>
      <c r="JEK110" s="39"/>
      <c r="JEL110" s="39"/>
      <c r="JEM110" s="39"/>
      <c r="JEN110" s="39"/>
      <c r="JEO110" s="39"/>
      <c r="JEP110" s="39"/>
      <c r="JEQ110" s="39"/>
      <c r="JER110" s="39"/>
      <c r="JES110" s="39"/>
      <c r="JET110" s="39"/>
      <c r="JEU110" s="39"/>
      <c r="JEV110" s="39"/>
      <c r="JEW110" s="39"/>
      <c r="JEX110" s="39"/>
      <c r="JEY110" s="39"/>
      <c r="JEZ110" s="39"/>
      <c r="JFA110" s="39"/>
      <c r="JFB110" s="39"/>
      <c r="JFC110" s="39"/>
      <c r="JFD110" s="39"/>
      <c r="JFE110" s="39"/>
      <c r="JFF110" s="39"/>
      <c r="JFG110" s="39"/>
      <c r="JFH110" s="39"/>
      <c r="JFI110" s="39"/>
      <c r="JFJ110" s="39"/>
      <c r="JFK110" s="39"/>
      <c r="JFL110" s="39"/>
      <c r="JFM110" s="39"/>
      <c r="JFN110" s="39"/>
      <c r="JFO110" s="39"/>
      <c r="JFP110" s="39"/>
      <c r="JFQ110" s="39"/>
      <c r="JFR110" s="39"/>
      <c r="JFS110" s="39"/>
      <c r="JFT110" s="39"/>
      <c r="JFU110" s="39"/>
      <c r="JFV110" s="39"/>
      <c r="JFW110" s="39"/>
      <c r="JFX110" s="39"/>
      <c r="JFY110" s="39"/>
      <c r="JFZ110" s="39"/>
      <c r="JGA110" s="39"/>
      <c r="JGB110" s="39"/>
      <c r="JGC110" s="39"/>
      <c r="JGD110" s="39"/>
      <c r="JGE110" s="39"/>
      <c r="JGF110" s="39"/>
      <c r="JGG110" s="39"/>
      <c r="JGH110" s="39"/>
      <c r="JGI110" s="39"/>
      <c r="JGJ110" s="39"/>
      <c r="JGK110" s="39"/>
      <c r="JGL110" s="39"/>
      <c r="JGM110" s="39"/>
      <c r="JGN110" s="39"/>
      <c r="JGO110" s="39"/>
      <c r="JGP110" s="39"/>
      <c r="JGQ110" s="39"/>
      <c r="JGR110" s="39"/>
      <c r="JGS110" s="39"/>
      <c r="JGT110" s="39"/>
      <c r="JGU110" s="39"/>
      <c r="JGV110" s="39"/>
      <c r="JGW110" s="39"/>
      <c r="JGX110" s="39"/>
      <c r="JGY110" s="39"/>
      <c r="JGZ110" s="39"/>
      <c r="JHA110" s="39"/>
      <c r="JHB110" s="39"/>
      <c r="JHC110" s="39"/>
      <c r="JHD110" s="39"/>
      <c r="JHE110" s="39"/>
      <c r="JHF110" s="39"/>
      <c r="JHG110" s="39"/>
      <c r="JHH110" s="39"/>
      <c r="JHI110" s="39"/>
      <c r="JHJ110" s="39"/>
      <c r="JHK110" s="39"/>
      <c r="JHL110" s="39"/>
      <c r="JHM110" s="39"/>
      <c r="JHN110" s="39"/>
      <c r="JHO110" s="39"/>
      <c r="JHP110" s="39"/>
      <c r="JHQ110" s="39"/>
      <c r="JHR110" s="39"/>
      <c r="JHS110" s="39"/>
      <c r="JHT110" s="39"/>
      <c r="JHU110" s="39"/>
      <c r="JHV110" s="39"/>
      <c r="JHW110" s="39"/>
      <c r="JHX110" s="39"/>
      <c r="JHY110" s="39"/>
      <c r="JHZ110" s="39"/>
      <c r="JIA110" s="39"/>
      <c r="JIB110" s="39"/>
      <c r="JIC110" s="39"/>
      <c r="JID110" s="39"/>
      <c r="JIE110" s="39"/>
      <c r="JIF110" s="39"/>
      <c r="JIG110" s="39"/>
      <c r="JIH110" s="39"/>
      <c r="JII110" s="39"/>
      <c r="JIJ110" s="39"/>
      <c r="JIK110" s="39"/>
      <c r="JIL110" s="39"/>
      <c r="JIM110" s="39"/>
      <c r="JIN110" s="39"/>
      <c r="JIO110" s="39"/>
      <c r="JIP110" s="39"/>
      <c r="JIQ110" s="39"/>
      <c r="JIR110" s="39"/>
      <c r="JIS110" s="39"/>
      <c r="JIT110" s="39"/>
      <c r="JIU110" s="39"/>
      <c r="JIV110" s="39"/>
      <c r="JIW110" s="39"/>
      <c r="JIX110" s="39"/>
      <c r="JIY110" s="39"/>
      <c r="JIZ110" s="39"/>
      <c r="JJA110" s="39"/>
      <c r="JJB110" s="39"/>
      <c r="JJC110" s="39"/>
      <c r="JJD110" s="39"/>
      <c r="JJE110" s="39"/>
      <c r="JJF110" s="39"/>
      <c r="JJG110" s="39"/>
      <c r="JJH110" s="39"/>
      <c r="JJI110" s="39"/>
      <c r="JJJ110" s="39"/>
      <c r="JJK110" s="39"/>
      <c r="JJL110" s="39"/>
      <c r="JJM110" s="39"/>
      <c r="JJN110" s="39"/>
      <c r="JJO110" s="39"/>
      <c r="JJP110" s="39"/>
      <c r="JJQ110" s="39"/>
      <c r="JJR110" s="39"/>
      <c r="JJS110" s="39"/>
      <c r="JJT110" s="39"/>
      <c r="JJU110" s="39"/>
      <c r="JJV110" s="39"/>
      <c r="JJW110" s="39"/>
      <c r="JJX110" s="39"/>
      <c r="JJY110" s="39"/>
      <c r="JJZ110" s="39"/>
      <c r="JKA110" s="39"/>
      <c r="JKB110" s="39"/>
      <c r="JKC110" s="39"/>
      <c r="JKD110" s="39"/>
      <c r="JKE110" s="39"/>
      <c r="JKF110" s="39"/>
      <c r="JKG110" s="39"/>
      <c r="JKH110" s="39"/>
      <c r="JKI110" s="39"/>
      <c r="JKJ110" s="39"/>
      <c r="JKK110" s="39"/>
      <c r="JKL110" s="39"/>
      <c r="JKM110" s="39"/>
      <c r="JKN110" s="39"/>
      <c r="JKO110" s="39"/>
      <c r="JKP110" s="39"/>
      <c r="JKQ110" s="39"/>
      <c r="JKR110" s="39"/>
      <c r="JKS110" s="39"/>
      <c r="JKT110" s="39"/>
      <c r="JKU110" s="39"/>
      <c r="JKV110" s="39"/>
      <c r="JKW110" s="39"/>
      <c r="JKX110" s="39"/>
      <c r="JKY110" s="39"/>
      <c r="JKZ110" s="39"/>
      <c r="JLA110" s="39"/>
      <c r="JLB110" s="39"/>
      <c r="JLC110" s="39"/>
      <c r="JLD110" s="39"/>
      <c r="JLE110" s="39"/>
      <c r="JLF110" s="39"/>
      <c r="JLG110" s="39"/>
      <c r="JLH110" s="39"/>
      <c r="JLI110" s="39"/>
      <c r="JLJ110" s="39"/>
      <c r="JLK110" s="39"/>
      <c r="JLL110" s="39"/>
      <c r="JLM110" s="39"/>
      <c r="JLN110" s="39"/>
      <c r="JLO110" s="39"/>
      <c r="JLP110" s="39"/>
      <c r="JLQ110" s="39"/>
      <c r="JLR110" s="39"/>
      <c r="JLS110" s="39"/>
      <c r="JLT110" s="39"/>
      <c r="JLU110" s="39"/>
      <c r="JLV110" s="39"/>
      <c r="JLW110" s="39"/>
      <c r="JLX110" s="39"/>
      <c r="JLY110" s="39"/>
      <c r="JLZ110" s="39"/>
      <c r="JMA110" s="39"/>
      <c r="JMB110" s="39"/>
      <c r="JMC110" s="39"/>
      <c r="JMD110" s="39"/>
      <c r="JME110" s="39"/>
      <c r="JMF110" s="39"/>
      <c r="JMG110" s="39"/>
      <c r="JMH110" s="39"/>
      <c r="JMI110" s="39"/>
      <c r="JMJ110" s="39"/>
      <c r="JMK110" s="39"/>
      <c r="JML110" s="39"/>
      <c r="JMM110" s="39"/>
      <c r="JMN110" s="39"/>
      <c r="JMO110" s="39"/>
      <c r="JMP110" s="39"/>
      <c r="JMQ110" s="39"/>
      <c r="JMR110" s="39"/>
      <c r="JMS110" s="39"/>
      <c r="JMT110" s="39"/>
      <c r="JMU110" s="39"/>
      <c r="JMV110" s="39"/>
      <c r="JMW110" s="39"/>
      <c r="JMX110" s="39"/>
      <c r="JMY110" s="39"/>
      <c r="JMZ110" s="39"/>
      <c r="JNA110" s="39"/>
      <c r="JNB110" s="39"/>
      <c r="JNC110" s="39"/>
      <c r="JND110" s="39"/>
      <c r="JNE110" s="39"/>
      <c r="JNF110" s="39"/>
      <c r="JNG110" s="39"/>
      <c r="JNH110" s="39"/>
      <c r="JNI110" s="39"/>
      <c r="JNJ110" s="39"/>
      <c r="JNK110" s="39"/>
      <c r="JNL110" s="39"/>
      <c r="JNM110" s="39"/>
      <c r="JNN110" s="39"/>
      <c r="JNO110" s="39"/>
      <c r="JNP110" s="39"/>
      <c r="JNQ110" s="39"/>
      <c r="JNR110" s="39"/>
      <c r="JNS110" s="39"/>
      <c r="JNT110" s="39"/>
      <c r="JNU110" s="39"/>
      <c r="JNV110" s="39"/>
      <c r="JNW110" s="39"/>
      <c r="JNX110" s="39"/>
      <c r="JNY110" s="39"/>
      <c r="JNZ110" s="39"/>
      <c r="JOA110" s="39"/>
      <c r="JOB110" s="39"/>
      <c r="JOC110" s="39"/>
      <c r="JOD110" s="39"/>
      <c r="JOE110" s="39"/>
      <c r="JOF110" s="39"/>
      <c r="JOG110" s="39"/>
      <c r="JOH110" s="39"/>
      <c r="JOI110" s="39"/>
      <c r="JOJ110" s="39"/>
      <c r="JOK110" s="39"/>
      <c r="JOL110" s="39"/>
      <c r="JOM110" s="39"/>
      <c r="JON110" s="39"/>
      <c r="JOO110" s="39"/>
      <c r="JOP110" s="39"/>
      <c r="JOQ110" s="39"/>
      <c r="JOR110" s="39"/>
      <c r="JOS110" s="39"/>
      <c r="JOT110" s="39"/>
      <c r="JOU110" s="39"/>
      <c r="JOV110" s="39"/>
      <c r="JOW110" s="39"/>
      <c r="JOX110" s="39"/>
      <c r="JOY110" s="39"/>
      <c r="JOZ110" s="39"/>
      <c r="JPA110" s="39"/>
      <c r="JPB110" s="39"/>
      <c r="JPC110" s="39"/>
      <c r="JPD110" s="39"/>
      <c r="JPE110" s="39"/>
      <c r="JPF110" s="39"/>
      <c r="JPG110" s="39"/>
      <c r="JPH110" s="39"/>
      <c r="JPI110" s="39"/>
      <c r="JPJ110" s="39"/>
      <c r="JPK110" s="39"/>
      <c r="JPL110" s="39"/>
      <c r="JPM110" s="39"/>
      <c r="JPN110" s="39"/>
      <c r="JPO110" s="39"/>
      <c r="JPP110" s="39"/>
      <c r="JPQ110" s="39"/>
      <c r="JPR110" s="39"/>
      <c r="JPS110" s="39"/>
      <c r="JPT110" s="39"/>
      <c r="JPU110" s="39"/>
      <c r="JPV110" s="39"/>
      <c r="JPW110" s="39"/>
      <c r="JPX110" s="39"/>
      <c r="JPY110" s="39"/>
      <c r="JPZ110" s="39"/>
      <c r="JQA110" s="39"/>
      <c r="JQB110" s="39"/>
      <c r="JQC110" s="39"/>
      <c r="JQD110" s="39"/>
      <c r="JQE110" s="39"/>
      <c r="JQF110" s="39"/>
      <c r="JQG110" s="39"/>
      <c r="JQH110" s="39"/>
      <c r="JQI110" s="39"/>
      <c r="JQJ110" s="39"/>
      <c r="JQK110" s="39"/>
      <c r="JQL110" s="39"/>
      <c r="JQM110" s="39"/>
      <c r="JQN110" s="39"/>
      <c r="JQO110" s="39"/>
      <c r="JQP110" s="39"/>
      <c r="JQQ110" s="39"/>
      <c r="JQR110" s="39"/>
      <c r="JQS110" s="39"/>
      <c r="JQT110" s="39"/>
      <c r="JQU110" s="39"/>
      <c r="JQV110" s="39"/>
      <c r="JQW110" s="39"/>
      <c r="JQX110" s="39"/>
      <c r="JQY110" s="39"/>
      <c r="JQZ110" s="39"/>
      <c r="JRA110" s="39"/>
      <c r="JRB110" s="39"/>
      <c r="JRC110" s="39"/>
      <c r="JRD110" s="39"/>
      <c r="JRE110" s="39"/>
      <c r="JRF110" s="39"/>
      <c r="JRG110" s="39"/>
      <c r="JRH110" s="39"/>
      <c r="JRI110" s="39"/>
      <c r="JRJ110" s="39"/>
      <c r="JRK110" s="39"/>
      <c r="JRL110" s="39"/>
      <c r="JRM110" s="39"/>
      <c r="JRN110" s="39"/>
      <c r="JRO110" s="39"/>
      <c r="JRP110" s="39"/>
      <c r="JRQ110" s="39"/>
      <c r="JRR110" s="39"/>
      <c r="JRS110" s="39"/>
      <c r="JRT110" s="39"/>
      <c r="JRU110" s="39"/>
      <c r="JRV110" s="39"/>
      <c r="JRW110" s="39"/>
      <c r="JRX110" s="39"/>
      <c r="JRY110" s="39"/>
      <c r="JRZ110" s="39"/>
      <c r="JSA110" s="39"/>
      <c r="JSB110" s="39"/>
      <c r="JSC110" s="39"/>
      <c r="JSD110" s="39"/>
      <c r="JSE110" s="39"/>
      <c r="JSF110" s="39"/>
      <c r="JSG110" s="39"/>
      <c r="JSH110" s="39"/>
      <c r="JSI110" s="39"/>
      <c r="JSJ110" s="39"/>
      <c r="JSK110" s="39"/>
      <c r="JSL110" s="39"/>
      <c r="JSM110" s="39"/>
      <c r="JSN110" s="39"/>
      <c r="JSO110" s="39"/>
      <c r="JSP110" s="39"/>
      <c r="JSQ110" s="39"/>
      <c r="JSR110" s="39"/>
      <c r="JSS110" s="39"/>
      <c r="JST110" s="39"/>
      <c r="JSU110" s="39"/>
      <c r="JSV110" s="39"/>
      <c r="JSW110" s="39"/>
      <c r="JSX110" s="39"/>
      <c r="JSY110" s="39"/>
      <c r="JSZ110" s="39"/>
      <c r="JTA110" s="39"/>
      <c r="JTB110" s="39"/>
      <c r="JTC110" s="39"/>
      <c r="JTD110" s="39"/>
      <c r="JTE110" s="39"/>
      <c r="JTF110" s="39"/>
      <c r="JTG110" s="39"/>
      <c r="JTH110" s="39"/>
      <c r="JTI110" s="39"/>
      <c r="JTJ110" s="39"/>
      <c r="JTK110" s="39"/>
      <c r="JTL110" s="39"/>
      <c r="JTM110" s="39"/>
      <c r="JTN110" s="39"/>
      <c r="JTO110" s="39"/>
      <c r="JTP110" s="39"/>
      <c r="JTQ110" s="39"/>
      <c r="JTR110" s="39"/>
      <c r="JTS110" s="39"/>
      <c r="JTT110" s="39"/>
      <c r="JTU110" s="39"/>
      <c r="JTV110" s="39"/>
      <c r="JTW110" s="39"/>
      <c r="JTX110" s="39"/>
      <c r="JTY110" s="39"/>
      <c r="JTZ110" s="39"/>
      <c r="JUA110" s="39"/>
      <c r="JUB110" s="39"/>
      <c r="JUC110" s="39"/>
      <c r="JUD110" s="39"/>
      <c r="JUE110" s="39"/>
      <c r="JUF110" s="39"/>
      <c r="JUG110" s="39"/>
      <c r="JUH110" s="39"/>
      <c r="JUI110" s="39"/>
      <c r="JUJ110" s="39"/>
      <c r="JUK110" s="39"/>
      <c r="JUL110" s="39"/>
      <c r="JUM110" s="39"/>
      <c r="JUN110" s="39"/>
      <c r="JUO110" s="39"/>
      <c r="JUP110" s="39"/>
      <c r="JUQ110" s="39"/>
      <c r="JUR110" s="39"/>
      <c r="JUS110" s="39"/>
      <c r="JUT110" s="39"/>
      <c r="JUU110" s="39"/>
      <c r="JUV110" s="39"/>
      <c r="JUW110" s="39"/>
      <c r="JUX110" s="39"/>
      <c r="JUY110" s="39"/>
      <c r="JUZ110" s="39"/>
      <c r="JVA110" s="39"/>
      <c r="JVB110" s="39"/>
      <c r="JVC110" s="39"/>
      <c r="JVD110" s="39"/>
      <c r="JVE110" s="39"/>
      <c r="JVF110" s="39"/>
      <c r="JVG110" s="39"/>
      <c r="JVH110" s="39"/>
      <c r="JVI110" s="39"/>
      <c r="JVJ110" s="39"/>
      <c r="JVK110" s="39"/>
      <c r="JVL110" s="39"/>
      <c r="JVM110" s="39"/>
      <c r="JVN110" s="39"/>
      <c r="JVO110" s="39"/>
      <c r="JVP110" s="39"/>
      <c r="JVQ110" s="39"/>
      <c r="JVR110" s="39"/>
      <c r="JVS110" s="39"/>
      <c r="JVT110" s="39"/>
      <c r="JVU110" s="39"/>
      <c r="JVV110" s="39"/>
      <c r="JVW110" s="39"/>
      <c r="JVX110" s="39"/>
      <c r="JVY110" s="39"/>
      <c r="JVZ110" s="39"/>
      <c r="JWA110" s="39"/>
      <c r="JWB110" s="39"/>
      <c r="JWC110" s="39"/>
      <c r="JWD110" s="39"/>
      <c r="JWE110" s="39"/>
      <c r="JWF110" s="39"/>
      <c r="JWG110" s="39"/>
      <c r="JWH110" s="39"/>
      <c r="JWI110" s="39"/>
      <c r="JWJ110" s="39"/>
      <c r="JWK110" s="39"/>
      <c r="JWL110" s="39"/>
      <c r="JWM110" s="39"/>
      <c r="JWN110" s="39"/>
      <c r="JWO110" s="39"/>
      <c r="JWP110" s="39"/>
      <c r="JWQ110" s="39"/>
      <c r="JWR110" s="39"/>
      <c r="JWS110" s="39"/>
      <c r="JWT110" s="39"/>
      <c r="JWU110" s="39"/>
      <c r="JWV110" s="39"/>
      <c r="JWW110" s="39"/>
      <c r="JWX110" s="39"/>
      <c r="JWY110" s="39"/>
      <c r="JWZ110" s="39"/>
      <c r="JXA110" s="39"/>
      <c r="JXB110" s="39"/>
      <c r="JXC110" s="39"/>
      <c r="JXD110" s="39"/>
      <c r="JXE110" s="39"/>
      <c r="JXF110" s="39"/>
      <c r="JXG110" s="39"/>
      <c r="JXH110" s="39"/>
      <c r="JXI110" s="39"/>
      <c r="JXJ110" s="39"/>
      <c r="JXK110" s="39"/>
      <c r="JXL110" s="39"/>
      <c r="JXM110" s="39"/>
      <c r="JXN110" s="39"/>
      <c r="JXO110" s="39"/>
      <c r="JXP110" s="39"/>
      <c r="JXQ110" s="39"/>
      <c r="JXR110" s="39"/>
      <c r="JXS110" s="39"/>
      <c r="JXT110" s="39"/>
      <c r="JXU110" s="39"/>
      <c r="JXV110" s="39"/>
      <c r="JXW110" s="39"/>
      <c r="JXX110" s="39"/>
      <c r="JXY110" s="39"/>
      <c r="JXZ110" s="39"/>
      <c r="JYA110" s="39"/>
      <c r="JYB110" s="39"/>
      <c r="JYC110" s="39"/>
      <c r="JYD110" s="39"/>
      <c r="JYE110" s="39"/>
      <c r="JYF110" s="39"/>
      <c r="JYG110" s="39"/>
      <c r="JYH110" s="39"/>
      <c r="JYI110" s="39"/>
      <c r="JYJ110" s="39"/>
      <c r="JYK110" s="39"/>
      <c r="JYL110" s="39"/>
      <c r="JYM110" s="39"/>
      <c r="JYN110" s="39"/>
      <c r="JYO110" s="39"/>
      <c r="JYP110" s="39"/>
      <c r="JYQ110" s="39"/>
      <c r="JYR110" s="39"/>
      <c r="JYS110" s="39"/>
      <c r="JYT110" s="39"/>
      <c r="JYU110" s="39"/>
      <c r="JYV110" s="39"/>
      <c r="JYW110" s="39"/>
      <c r="JYX110" s="39"/>
      <c r="JYY110" s="39"/>
      <c r="JYZ110" s="39"/>
      <c r="JZA110" s="39"/>
      <c r="JZB110" s="39"/>
      <c r="JZC110" s="39"/>
      <c r="JZD110" s="39"/>
      <c r="JZE110" s="39"/>
      <c r="JZF110" s="39"/>
      <c r="JZG110" s="39"/>
      <c r="JZH110" s="39"/>
      <c r="JZI110" s="39"/>
      <c r="JZJ110" s="39"/>
      <c r="JZK110" s="39"/>
      <c r="JZL110" s="39"/>
      <c r="JZM110" s="39"/>
      <c r="JZN110" s="39"/>
      <c r="JZO110" s="39"/>
      <c r="JZP110" s="39"/>
      <c r="JZQ110" s="39"/>
      <c r="JZR110" s="39"/>
      <c r="JZS110" s="39"/>
      <c r="JZT110" s="39"/>
      <c r="JZU110" s="39"/>
      <c r="JZV110" s="39"/>
      <c r="JZW110" s="39"/>
      <c r="JZX110" s="39"/>
      <c r="JZY110" s="39"/>
      <c r="JZZ110" s="39"/>
      <c r="KAA110" s="39"/>
      <c r="KAB110" s="39"/>
      <c r="KAC110" s="39"/>
      <c r="KAD110" s="39"/>
      <c r="KAE110" s="39"/>
      <c r="KAF110" s="39"/>
      <c r="KAG110" s="39"/>
      <c r="KAH110" s="39"/>
      <c r="KAI110" s="39"/>
      <c r="KAJ110" s="39"/>
      <c r="KAK110" s="39"/>
      <c r="KAL110" s="39"/>
      <c r="KAM110" s="39"/>
      <c r="KAN110" s="39"/>
      <c r="KAO110" s="39"/>
      <c r="KAP110" s="39"/>
      <c r="KAQ110" s="39"/>
      <c r="KAR110" s="39"/>
      <c r="KAS110" s="39"/>
      <c r="KAT110" s="39"/>
      <c r="KAU110" s="39"/>
      <c r="KAV110" s="39"/>
      <c r="KAW110" s="39"/>
      <c r="KAX110" s="39"/>
      <c r="KAY110" s="39"/>
      <c r="KAZ110" s="39"/>
      <c r="KBA110" s="39"/>
      <c r="KBB110" s="39"/>
      <c r="KBC110" s="39"/>
      <c r="KBD110" s="39"/>
      <c r="KBE110" s="39"/>
      <c r="KBF110" s="39"/>
      <c r="KBG110" s="39"/>
      <c r="KBH110" s="39"/>
      <c r="KBI110" s="39"/>
      <c r="KBJ110" s="39"/>
      <c r="KBK110" s="39"/>
      <c r="KBL110" s="39"/>
      <c r="KBM110" s="39"/>
      <c r="KBN110" s="39"/>
      <c r="KBO110" s="39"/>
      <c r="KBP110" s="39"/>
      <c r="KBQ110" s="39"/>
      <c r="KBR110" s="39"/>
      <c r="KBS110" s="39"/>
      <c r="KBT110" s="39"/>
      <c r="KBU110" s="39"/>
      <c r="KBV110" s="39"/>
      <c r="KBW110" s="39"/>
      <c r="KBX110" s="39"/>
      <c r="KBY110" s="39"/>
      <c r="KBZ110" s="39"/>
      <c r="KCA110" s="39"/>
      <c r="KCB110" s="39"/>
      <c r="KCC110" s="39"/>
      <c r="KCD110" s="39"/>
      <c r="KCE110" s="39"/>
      <c r="KCF110" s="39"/>
      <c r="KCG110" s="39"/>
      <c r="KCH110" s="39"/>
      <c r="KCI110" s="39"/>
      <c r="KCJ110" s="39"/>
      <c r="KCK110" s="39"/>
      <c r="KCL110" s="39"/>
      <c r="KCM110" s="39"/>
      <c r="KCN110" s="39"/>
      <c r="KCO110" s="39"/>
      <c r="KCP110" s="39"/>
      <c r="KCQ110" s="39"/>
      <c r="KCR110" s="39"/>
      <c r="KCS110" s="39"/>
      <c r="KCT110" s="39"/>
      <c r="KCU110" s="39"/>
      <c r="KCV110" s="39"/>
      <c r="KCW110" s="39"/>
      <c r="KCX110" s="39"/>
      <c r="KCY110" s="39"/>
      <c r="KCZ110" s="39"/>
      <c r="KDA110" s="39"/>
      <c r="KDB110" s="39"/>
      <c r="KDC110" s="39"/>
      <c r="KDD110" s="39"/>
      <c r="KDE110" s="39"/>
      <c r="KDF110" s="39"/>
      <c r="KDG110" s="39"/>
      <c r="KDH110" s="39"/>
      <c r="KDI110" s="39"/>
      <c r="KDJ110" s="39"/>
      <c r="KDK110" s="39"/>
      <c r="KDL110" s="39"/>
      <c r="KDM110" s="39"/>
      <c r="KDN110" s="39"/>
      <c r="KDO110" s="39"/>
      <c r="KDP110" s="39"/>
      <c r="KDQ110" s="39"/>
      <c r="KDR110" s="39"/>
      <c r="KDS110" s="39"/>
      <c r="KDT110" s="39"/>
      <c r="KDU110" s="39"/>
      <c r="KDV110" s="39"/>
      <c r="KDW110" s="39"/>
      <c r="KDX110" s="39"/>
      <c r="KDY110" s="39"/>
      <c r="KDZ110" s="39"/>
      <c r="KEA110" s="39"/>
      <c r="KEB110" s="39"/>
      <c r="KEC110" s="39"/>
      <c r="KED110" s="39"/>
      <c r="KEE110" s="39"/>
      <c r="KEF110" s="39"/>
      <c r="KEG110" s="39"/>
      <c r="KEH110" s="39"/>
      <c r="KEI110" s="39"/>
      <c r="KEJ110" s="39"/>
      <c r="KEK110" s="39"/>
      <c r="KEL110" s="39"/>
      <c r="KEM110" s="39"/>
      <c r="KEN110" s="39"/>
      <c r="KEO110" s="39"/>
      <c r="KEP110" s="39"/>
      <c r="KEQ110" s="39"/>
      <c r="KER110" s="39"/>
      <c r="KES110" s="39"/>
      <c r="KET110" s="39"/>
      <c r="KEU110" s="39"/>
      <c r="KEV110" s="39"/>
      <c r="KEW110" s="39"/>
      <c r="KEX110" s="39"/>
      <c r="KEY110" s="39"/>
      <c r="KEZ110" s="39"/>
      <c r="KFA110" s="39"/>
      <c r="KFB110" s="39"/>
      <c r="KFC110" s="39"/>
      <c r="KFD110" s="39"/>
      <c r="KFE110" s="39"/>
      <c r="KFF110" s="39"/>
      <c r="KFG110" s="39"/>
      <c r="KFH110" s="39"/>
      <c r="KFI110" s="39"/>
      <c r="KFJ110" s="39"/>
      <c r="KFK110" s="39"/>
      <c r="KFL110" s="39"/>
      <c r="KFM110" s="39"/>
      <c r="KFN110" s="39"/>
      <c r="KFO110" s="39"/>
      <c r="KFP110" s="39"/>
      <c r="KFQ110" s="39"/>
      <c r="KFR110" s="39"/>
      <c r="KFS110" s="39"/>
      <c r="KFT110" s="39"/>
      <c r="KFU110" s="39"/>
      <c r="KFV110" s="39"/>
      <c r="KFW110" s="39"/>
      <c r="KFX110" s="39"/>
      <c r="KFY110" s="39"/>
      <c r="KFZ110" s="39"/>
      <c r="KGA110" s="39"/>
      <c r="KGB110" s="39"/>
      <c r="KGC110" s="39"/>
      <c r="KGD110" s="39"/>
      <c r="KGE110" s="39"/>
      <c r="KGF110" s="39"/>
      <c r="KGG110" s="39"/>
      <c r="KGH110" s="39"/>
      <c r="KGI110" s="39"/>
      <c r="KGJ110" s="39"/>
      <c r="KGK110" s="39"/>
      <c r="KGL110" s="39"/>
      <c r="KGM110" s="39"/>
      <c r="KGN110" s="39"/>
      <c r="KGO110" s="39"/>
      <c r="KGP110" s="39"/>
      <c r="KGQ110" s="39"/>
      <c r="KGR110" s="39"/>
      <c r="KGS110" s="39"/>
      <c r="KGT110" s="39"/>
      <c r="KGU110" s="39"/>
      <c r="KGV110" s="39"/>
      <c r="KGW110" s="39"/>
      <c r="KGX110" s="39"/>
      <c r="KGY110" s="39"/>
      <c r="KGZ110" s="39"/>
      <c r="KHA110" s="39"/>
      <c r="KHB110" s="39"/>
      <c r="KHC110" s="39"/>
      <c r="KHD110" s="39"/>
      <c r="KHE110" s="39"/>
      <c r="KHF110" s="39"/>
      <c r="KHG110" s="39"/>
      <c r="KHH110" s="39"/>
      <c r="KHI110" s="39"/>
      <c r="KHJ110" s="39"/>
      <c r="KHK110" s="39"/>
      <c r="KHL110" s="39"/>
      <c r="KHM110" s="39"/>
      <c r="KHN110" s="39"/>
      <c r="KHO110" s="39"/>
      <c r="KHP110" s="39"/>
      <c r="KHQ110" s="39"/>
      <c r="KHR110" s="39"/>
      <c r="KHS110" s="39"/>
      <c r="KHT110" s="39"/>
      <c r="KHU110" s="39"/>
      <c r="KHV110" s="39"/>
      <c r="KHW110" s="39"/>
      <c r="KHX110" s="39"/>
      <c r="KHY110" s="39"/>
      <c r="KHZ110" s="39"/>
      <c r="KIA110" s="39"/>
      <c r="KIB110" s="39"/>
      <c r="KIC110" s="39"/>
      <c r="KID110" s="39"/>
      <c r="KIE110" s="39"/>
      <c r="KIF110" s="39"/>
      <c r="KIG110" s="39"/>
      <c r="KIH110" s="39"/>
      <c r="KII110" s="39"/>
      <c r="KIJ110" s="39"/>
      <c r="KIK110" s="39"/>
      <c r="KIL110" s="39"/>
      <c r="KIM110" s="39"/>
      <c r="KIN110" s="39"/>
      <c r="KIO110" s="39"/>
      <c r="KIP110" s="39"/>
      <c r="KIQ110" s="39"/>
      <c r="KIR110" s="39"/>
      <c r="KIS110" s="39"/>
      <c r="KIT110" s="39"/>
      <c r="KIU110" s="39"/>
      <c r="KIV110" s="39"/>
      <c r="KIW110" s="39"/>
      <c r="KIX110" s="39"/>
      <c r="KIY110" s="39"/>
      <c r="KIZ110" s="39"/>
      <c r="KJA110" s="39"/>
      <c r="KJB110" s="39"/>
      <c r="KJC110" s="39"/>
      <c r="KJD110" s="39"/>
      <c r="KJE110" s="39"/>
      <c r="KJF110" s="39"/>
      <c r="KJG110" s="39"/>
      <c r="KJH110" s="39"/>
      <c r="KJI110" s="39"/>
      <c r="KJJ110" s="39"/>
      <c r="KJK110" s="39"/>
      <c r="KJL110" s="39"/>
      <c r="KJM110" s="39"/>
      <c r="KJN110" s="39"/>
      <c r="KJO110" s="39"/>
      <c r="KJP110" s="39"/>
      <c r="KJQ110" s="39"/>
      <c r="KJR110" s="39"/>
      <c r="KJS110" s="39"/>
      <c r="KJT110" s="39"/>
      <c r="KJU110" s="39"/>
      <c r="KJV110" s="39"/>
      <c r="KJW110" s="39"/>
      <c r="KJX110" s="39"/>
      <c r="KJY110" s="39"/>
      <c r="KJZ110" s="39"/>
      <c r="KKA110" s="39"/>
      <c r="KKB110" s="39"/>
      <c r="KKC110" s="39"/>
      <c r="KKD110" s="39"/>
      <c r="KKE110" s="39"/>
      <c r="KKF110" s="39"/>
      <c r="KKG110" s="39"/>
      <c r="KKH110" s="39"/>
      <c r="KKI110" s="39"/>
      <c r="KKJ110" s="39"/>
      <c r="KKK110" s="39"/>
      <c r="KKL110" s="39"/>
      <c r="KKM110" s="39"/>
      <c r="KKN110" s="39"/>
      <c r="KKO110" s="39"/>
      <c r="KKP110" s="39"/>
      <c r="KKQ110" s="39"/>
      <c r="KKR110" s="39"/>
      <c r="KKS110" s="39"/>
      <c r="KKT110" s="39"/>
      <c r="KKU110" s="39"/>
      <c r="KKV110" s="39"/>
      <c r="KKW110" s="39"/>
      <c r="KKX110" s="39"/>
      <c r="KKY110" s="39"/>
      <c r="KKZ110" s="39"/>
      <c r="KLA110" s="39"/>
      <c r="KLB110" s="39"/>
      <c r="KLC110" s="39"/>
      <c r="KLD110" s="39"/>
      <c r="KLE110" s="39"/>
      <c r="KLF110" s="39"/>
      <c r="KLG110" s="39"/>
      <c r="KLH110" s="39"/>
      <c r="KLI110" s="39"/>
      <c r="KLJ110" s="39"/>
      <c r="KLK110" s="39"/>
      <c r="KLL110" s="39"/>
      <c r="KLM110" s="39"/>
      <c r="KLN110" s="39"/>
      <c r="KLO110" s="39"/>
      <c r="KLP110" s="39"/>
      <c r="KLQ110" s="39"/>
      <c r="KLR110" s="39"/>
      <c r="KLS110" s="39"/>
      <c r="KLT110" s="39"/>
      <c r="KLU110" s="39"/>
      <c r="KLV110" s="39"/>
      <c r="KLW110" s="39"/>
      <c r="KLX110" s="39"/>
      <c r="KLY110" s="39"/>
      <c r="KLZ110" s="39"/>
      <c r="KMA110" s="39"/>
      <c r="KMB110" s="39"/>
      <c r="KMC110" s="39"/>
      <c r="KMD110" s="39"/>
      <c r="KME110" s="39"/>
      <c r="KMF110" s="39"/>
      <c r="KMG110" s="39"/>
      <c r="KMH110" s="39"/>
      <c r="KMI110" s="39"/>
      <c r="KMJ110" s="39"/>
      <c r="KMK110" s="39"/>
      <c r="KML110" s="39"/>
      <c r="KMM110" s="39"/>
      <c r="KMN110" s="39"/>
      <c r="KMO110" s="39"/>
      <c r="KMP110" s="39"/>
      <c r="KMQ110" s="39"/>
      <c r="KMR110" s="39"/>
      <c r="KMS110" s="39"/>
      <c r="KMT110" s="39"/>
      <c r="KMU110" s="39"/>
      <c r="KMV110" s="39"/>
      <c r="KMW110" s="39"/>
      <c r="KMX110" s="39"/>
      <c r="KMY110" s="39"/>
      <c r="KMZ110" s="39"/>
      <c r="KNA110" s="39"/>
      <c r="KNB110" s="39"/>
      <c r="KNC110" s="39"/>
      <c r="KND110" s="39"/>
      <c r="KNE110" s="39"/>
      <c r="KNF110" s="39"/>
      <c r="KNG110" s="39"/>
      <c r="KNH110" s="39"/>
      <c r="KNI110" s="39"/>
      <c r="KNJ110" s="39"/>
      <c r="KNK110" s="39"/>
      <c r="KNL110" s="39"/>
      <c r="KNM110" s="39"/>
      <c r="KNN110" s="39"/>
      <c r="KNO110" s="39"/>
      <c r="KNP110" s="39"/>
      <c r="KNQ110" s="39"/>
      <c r="KNR110" s="39"/>
      <c r="KNS110" s="39"/>
      <c r="KNT110" s="39"/>
      <c r="KNU110" s="39"/>
      <c r="KNV110" s="39"/>
      <c r="KNW110" s="39"/>
      <c r="KNX110" s="39"/>
      <c r="KNY110" s="39"/>
      <c r="KNZ110" s="39"/>
      <c r="KOA110" s="39"/>
      <c r="KOB110" s="39"/>
      <c r="KOC110" s="39"/>
      <c r="KOD110" s="39"/>
      <c r="KOE110" s="39"/>
      <c r="KOF110" s="39"/>
      <c r="KOG110" s="39"/>
      <c r="KOH110" s="39"/>
      <c r="KOI110" s="39"/>
      <c r="KOJ110" s="39"/>
      <c r="KOK110" s="39"/>
      <c r="KOL110" s="39"/>
      <c r="KOM110" s="39"/>
      <c r="KON110" s="39"/>
      <c r="KOO110" s="39"/>
      <c r="KOP110" s="39"/>
      <c r="KOQ110" s="39"/>
      <c r="KOR110" s="39"/>
      <c r="KOS110" s="39"/>
      <c r="KOT110" s="39"/>
      <c r="KOU110" s="39"/>
      <c r="KOV110" s="39"/>
      <c r="KOW110" s="39"/>
      <c r="KOX110" s="39"/>
      <c r="KOY110" s="39"/>
      <c r="KOZ110" s="39"/>
      <c r="KPA110" s="39"/>
      <c r="KPB110" s="39"/>
      <c r="KPC110" s="39"/>
      <c r="KPD110" s="39"/>
      <c r="KPE110" s="39"/>
      <c r="KPF110" s="39"/>
      <c r="KPG110" s="39"/>
      <c r="KPH110" s="39"/>
      <c r="KPI110" s="39"/>
      <c r="KPJ110" s="39"/>
      <c r="KPK110" s="39"/>
      <c r="KPL110" s="39"/>
      <c r="KPM110" s="39"/>
      <c r="KPN110" s="39"/>
      <c r="KPO110" s="39"/>
      <c r="KPP110" s="39"/>
      <c r="KPQ110" s="39"/>
      <c r="KPR110" s="39"/>
      <c r="KPS110" s="39"/>
      <c r="KPT110" s="39"/>
      <c r="KPU110" s="39"/>
      <c r="KPV110" s="39"/>
      <c r="KPW110" s="39"/>
      <c r="KPX110" s="39"/>
      <c r="KPY110" s="39"/>
      <c r="KPZ110" s="39"/>
      <c r="KQA110" s="39"/>
      <c r="KQB110" s="39"/>
      <c r="KQC110" s="39"/>
      <c r="KQD110" s="39"/>
      <c r="KQE110" s="39"/>
      <c r="KQF110" s="39"/>
      <c r="KQG110" s="39"/>
      <c r="KQH110" s="39"/>
      <c r="KQI110" s="39"/>
      <c r="KQJ110" s="39"/>
      <c r="KQK110" s="39"/>
      <c r="KQL110" s="39"/>
      <c r="KQM110" s="39"/>
      <c r="KQN110" s="39"/>
      <c r="KQO110" s="39"/>
      <c r="KQP110" s="39"/>
      <c r="KQQ110" s="39"/>
      <c r="KQR110" s="39"/>
      <c r="KQS110" s="39"/>
      <c r="KQT110" s="39"/>
      <c r="KQU110" s="39"/>
      <c r="KQV110" s="39"/>
      <c r="KQW110" s="39"/>
      <c r="KQX110" s="39"/>
      <c r="KQY110" s="39"/>
      <c r="KQZ110" s="39"/>
      <c r="KRA110" s="39"/>
      <c r="KRB110" s="39"/>
      <c r="KRC110" s="39"/>
      <c r="KRD110" s="39"/>
      <c r="KRE110" s="39"/>
      <c r="KRF110" s="39"/>
      <c r="KRG110" s="39"/>
      <c r="KRH110" s="39"/>
      <c r="KRI110" s="39"/>
      <c r="KRJ110" s="39"/>
      <c r="KRK110" s="39"/>
      <c r="KRL110" s="39"/>
      <c r="KRM110" s="39"/>
      <c r="KRN110" s="39"/>
      <c r="KRO110" s="39"/>
      <c r="KRP110" s="39"/>
      <c r="KRQ110" s="39"/>
      <c r="KRR110" s="39"/>
      <c r="KRS110" s="39"/>
      <c r="KRT110" s="39"/>
      <c r="KRU110" s="39"/>
      <c r="KRV110" s="39"/>
      <c r="KRW110" s="39"/>
      <c r="KRX110" s="39"/>
      <c r="KRY110" s="39"/>
      <c r="KRZ110" s="39"/>
      <c r="KSA110" s="39"/>
      <c r="KSB110" s="39"/>
      <c r="KSC110" s="39"/>
      <c r="KSD110" s="39"/>
      <c r="KSE110" s="39"/>
      <c r="KSF110" s="39"/>
      <c r="KSG110" s="39"/>
      <c r="KSH110" s="39"/>
      <c r="KSI110" s="39"/>
      <c r="KSJ110" s="39"/>
      <c r="KSK110" s="39"/>
      <c r="KSL110" s="39"/>
      <c r="KSM110" s="39"/>
      <c r="KSN110" s="39"/>
      <c r="KSO110" s="39"/>
      <c r="KSP110" s="39"/>
      <c r="KSQ110" s="39"/>
      <c r="KSR110" s="39"/>
      <c r="KSS110" s="39"/>
      <c r="KST110" s="39"/>
      <c r="KSU110" s="39"/>
      <c r="KSV110" s="39"/>
      <c r="KSW110" s="39"/>
      <c r="KSX110" s="39"/>
      <c r="KSY110" s="39"/>
      <c r="KSZ110" s="39"/>
      <c r="KTA110" s="39"/>
      <c r="KTB110" s="39"/>
      <c r="KTC110" s="39"/>
      <c r="KTD110" s="39"/>
      <c r="KTE110" s="39"/>
      <c r="KTF110" s="39"/>
      <c r="KTG110" s="39"/>
      <c r="KTH110" s="39"/>
      <c r="KTI110" s="39"/>
      <c r="KTJ110" s="39"/>
      <c r="KTK110" s="39"/>
      <c r="KTL110" s="39"/>
      <c r="KTM110" s="39"/>
      <c r="KTN110" s="39"/>
      <c r="KTO110" s="39"/>
      <c r="KTP110" s="39"/>
      <c r="KTQ110" s="39"/>
      <c r="KTR110" s="39"/>
      <c r="KTS110" s="39"/>
      <c r="KTT110" s="39"/>
      <c r="KTU110" s="39"/>
      <c r="KTV110" s="39"/>
      <c r="KTW110" s="39"/>
      <c r="KTX110" s="39"/>
      <c r="KTY110" s="39"/>
      <c r="KTZ110" s="39"/>
      <c r="KUA110" s="39"/>
      <c r="KUB110" s="39"/>
      <c r="KUC110" s="39"/>
      <c r="KUD110" s="39"/>
      <c r="KUE110" s="39"/>
      <c r="KUF110" s="39"/>
      <c r="KUG110" s="39"/>
      <c r="KUH110" s="39"/>
      <c r="KUI110" s="39"/>
      <c r="KUJ110" s="39"/>
      <c r="KUK110" s="39"/>
      <c r="KUL110" s="39"/>
      <c r="KUM110" s="39"/>
      <c r="KUN110" s="39"/>
      <c r="KUO110" s="39"/>
      <c r="KUP110" s="39"/>
      <c r="KUQ110" s="39"/>
      <c r="KUR110" s="39"/>
      <c r="KUS110" s="39"/>
      <c r="KUT110" s="39"/>
      <c r="KUU110" s="39"/>
      <c r="KUV110" s="39"/>
      <c r="KUW110" s="39"/>
      <c r="KUX110" s="39"/>
      <c r="KUY110" s="39"/>
      <c r="KUZ110" s="39"/>
      <c r="KVA110" s="39"/>
      <c r="KVB110" s="39"/>
      <c r="KVC110" s="39"/>
      <c r="KVD110" s="39"/>
      <c r="KVE110" s="39"/>
      <c r="KVF110" s="39"/>
      <c r="KVG110" s="39"/>
      <c r="KVH110" s="39"/>
      <c r="KVI110" s="39"/>
      <c r="KVJ110" s="39"/>
      <c r="KVK110" s="39"/>
      <c r="KVL110" s="39"/>
      <c r="KVM110" s="39"/>
      <c r="KVN110" s="39"/>
      <c r="KVO110" s="39"/>
      <c r="KVP110" s="39"/>
      <c r="KVQ110" s="39"/>
      <c r="KVR110" s="39"/>
      <c r="KVS110" s="39"/>
      <c r="KVT110" s="39"/>
      <c r="KVU110" s="39"/>
      <c r="KVV110" s="39"/>
      <c r="KVW110" s="39"/>
      <c r="KVX110" s="39"/>
      <c r="KVY110" s="39"/>
      <c r="KVZ110" s="39"/>
      <c r="KWA110" s="39"/>
      <c r="KWB110" s="39"/>
      <c r="KWC110" s="39"/>
      <c r="KWD110" s="39"/>
      <c r="KWE110" s="39"/>
      <c r="KWF110" s="39"/>
      <c r="KWG110" s="39"/>
      <c r="KWH110" s="39"/>
      <c r="KWI110" s="39"/>
      <c r="KWJ110" s="39"/>
      <c r="KWK110" s="39"/>
      <c r="KWL110" s="39"/>
      <c r="KWM110" s="39"/>
      <c r="KWN110" s="39"/>
      <c r="KWO110" s="39"/>
      <c r="KWP110" s="39"/>
      <c r="KWQ110" s="39"/>
      <c r="KWR110" s="39"/>
      <c r="KWS110" s="39"/>
      <c r="KWT110" s="39"/>
      <c r="KWU110" s="39"/>
      <c r="KWV110" s="39"/>
      <c r="KWW110" s="39"/>
      <c r="KWX110" s="39"/>
      <c r="KWY110" s="39"/>
      <c r="KWZ110" s="39"/>
      <c r="KXA110" s="39"/>
      <c r="KXB110" s="39"/>
      <c r="KXC110" s="39"/>
      <c r="KXD110" s="39"/>
      <c r="KXE110" s="39"/>
      <c r="KXF110" s="39"/>
      <c r="KXG110" s="39"/>
      <c r="KXH110" s="39"/>
      <c r="KXI110" s="39"/>
      <c r="KXJ110" s="39"/>
      <c r="KXK110" s="39"/>
      <c r="KXL110" s="39"/>
      <c r="KXM110" s="39"/>
      <c r="KXN110" s="39"/>
      <c r="KXO110" s="39"/>
      <c r="KXP110" s="39"/>
      <c r="KXQ110" s="39"/>
      <c r="KXR110" s="39"/>
      <c r="KXS110" s="39"/>
      <c r="KXT110" s="39"/>
      <c r="KXU110" s="39"/>
      <c r="KXV110" s="39"/>
      <c r="KXW110" s="39"/>
      <c r="KXX110" s="39"/>
      <c r="KXY110" s="39"/>
      <c r="KXZ110" s="39"/>
      <c r="KYA110" s="39"/>
      <c r="KYB110" s="39"/>
      <c r="KYC110" s="39"/>
      <c r="KYD110" s="39"/>
      <c r="KYE110" s="39"/>
      <c r="KYF110" s="39"/>
      <c r="KYG110" s="39"/>
      <c r="KYH110" s="39"/>
      <c r="KYI110" s="39"/>
      <c r="KYJ110" s="39"/>
      <c r="KYK110" s="39"/>
      <c r="KYL110" s="39"/>
      <c r="KYM110" s="39"/>
      <c r="KYN110" s="39"/>
      <c r="KYO110" s="39"/>
      <c r="KYP110" s="39"/>
      <c r="KYQ110" s="39"/>
      <c r="KYR110" s="39"/>
      <c r="KYS110" s="39"/>
      <c r="KYT110" s="39"/>
      <c r="KYU110" s="39"/>
      <c r="KYV110" s="39"/>
      <c r="KYW110" s="39"/>
      <c r="KYX110" s="39"/>
      <c r="KYY110" s="39"/>
      <c r="KYZ110" s="39"/>
      <c r="KZA110" s="39"/>
      <c r="KZB110" s="39"/>
      <c r="KZC110" s="39"/>
      <c r="KZD110" s="39"/>
      <c r="KZE110" s="39"/>
      <c r="KZF110" s="39"/>
      <c r="KZG110" s="39"/>
      <c r="KZH110" s="39"/>
      <c r="KZI110" s="39"/>
      <c r="KZJ110" s="39"/>
      <c r="KZK110" s="39"/>
      <c r="KZL110" s="39"/>
      <c r="KZM110" s="39"/>
      <c r="KZN110" s="39"/>
      <c r="KZO110" s="39"/>
      <c r="KZP110" s="39"/>
      <c r="KZQ110" s="39"/>
      <c r="KZR110" s="39"/>
      <c r="KZS110" s="39"/>
      <c r="KZT110" s="39"/>
      <c r="KZU110" s="39"/>
      <c r="KZV110" s="39"/>
      <c r="KZW110" s="39"/>
      <c r="KZX110" s="39"/>
      <c r="KZY110" s="39"/>
      <c r="KZZ110" s="39"/>
      <c r="LAA110" s="39"/>
      <c r="LAB110" s="39"/>
      <c r="LAC110" s="39"/>
      <c r="LAD110" s="39"/>
      <c r="LAE110" s="39"/>
      <c r="LAF110" s="39"/>
      <c r="LAG110" s="39"/>
      <c r="LAH110" s="39"/>
      <c r="LAI110" s="39"/>
      <c r="LAJ110" s="39"/>
      <c r="LAK110" s="39"/>
      <c r="LAL110" s="39"/>
      <c r="LAM110" s="39"/>
      <c r="LAN110" s="39"/>
      <c r="LAO110" s="39"/>
      <c r="LAP110" s="39"/>
      <c r="LAQ110" s="39"/>
      <c r="LAR110" s="39"/>
      <c r="LAS110" s="39"/>
      <c r="LAT110" s="39"/>
      <c r="LAU110" s="39"/>
      <c r="LAV110" s="39"/>
      <c r="LAW110" s="39"/>
      <c r="LAX110" s="39"/>
      <c r="LAY110" s="39"/>
      <c r="LAZ110" s="39"/>
      <c r="LBA110" s="39"/>
      <c r="LBB110" s="39"/>
      <c r="LBC110" s="39"/>
      <c r="LBD110" s="39"/>
      <c r="LBE110" s="39"/>
      <c r="LBF110" s="39"/>
      <c r="LBG110" s="39"/>
      <c r="LBH110" s="39"/>
      <c r="LBI110" s="39"/>
      <c r="LBJ110" s="39"/>
      <c r="LBK110" s="39"/>
      <c r="LBL110" s="39"/>
      <c r="LBM110" s="39"/>
      <c r="LBN110" s="39"/>
      <c r="LBO110" s="39"/>
      <c r="LBP110" s="39"/>
      <c r="LBQ110" s="39"/>
      <c r="LBR110" s="39"/>
      <c r="LBS110" s="39"/>
      <c r="LBT110" s="39"/>
      <c r="LBU110" s="39"/>
      <c r="LBV110" s="39"/>
      <c r="LBW110" s="39"/>
      <c r="LBX110" s="39"/>
      <c r="LBY110" s="39"/>
      <c r="LBZ110" s="39"/>
      <c r="LCA110" s="39"/>
      <c r="LCB110" s="39"/>
      <c r="LCC110" s="39"/>
      <c r="LCD110" s="39"/>
      <c r="LCE110" s="39"/>
      <c r="LCF110" s="39"/>
      <c r="LCG110" s="39"/>
      <c r="LCH110" s="39"/>
      <c r="LCI110" s="39"/>
      <c r="LCJ110" s="39"/>
      <c r="LCK110" s="39"/>
      <c r="LCL110" s="39"/>
      <c r="LCM110" s="39"/>
      <c r="LCN110" s="39"/>
      <c r="LCO110" s="39"/>
      <c r="LCP110" s="39"/>
      <c r="LCQ110" s="39"/>
      <c r="LCR110" s="39"/>
      <c r="LCS110" s="39"/>
      <c r="LCT110" s="39"/>
      <c r="LCU110" s="39"/>
      <c r="LCV110" s="39"/>
      <c r="LCW110" s="39"/>
      <c r="LCX110" s="39"/>
      <c r="LCY110" s="39"/>
      <c r="LCZ110" s="39"/>
      <c r="LDA110" s="39"/>
      <c r="LDB110" s="39"/>
      <c r="LDC110" s="39"/>
      <c r="LDD110" s="39"/>
      <c r="LDE110" s="39"/>
      <c r="LDF110" s="39"/>
      <c r="LDG110" s="39"/>
      <c r="LDH110" s="39"/>
      <c r="LDI110" s="39"/>
      <c r="LDJ110" s="39"/>
      <c r="LDK110" s="39"/>
      <c r="LDL110" s="39"/>
      <c r="LDM110" s="39"/>
      <c r="LDN110" s="39"/>
      <c r="LDO110" s="39"/>
      <c r="LDP110" s="39"/>
      <c r="LDQ110" s="39"/>
      <c r="LDR110" s="39"/>
      <c r="LDS110" s="39"/>
      <c r="LDT110" s="39"/>
      <c r="LDU110" s="39"/>
      <c r="LDV110" s="39"/>
      <c r="LDW110" s="39"/>
      <c r="LDX110" s="39"/>
      <c r="LDY110" s="39"/>
      <c r="LDZ110" s="39"/>
      <c r="LEA110" s="39"/>
      <c r="LEB110" s="39"/>
      <c r="LEC110" s="39"/>
      <c r="LED110" s="39"/>
      <c r="LEE110" s="39"/>
      <c r="LEF110" s="39"/>
      <c r="LEG110" s="39"/>
      <c r="LEH110" s="39"/>
      <c r="LEI110" s="39"/>
      <c r="LEJ110" s="39"/>
      <c r="LEK110" s="39"/>
      <c r="LEL110" s="39"/>
      <c r="LEM110" s="39"/>
      <c r="LEN110" s="39"/>
      <c r="LEO110" s="39"/>
      <c r="LEP110" s="39"/>
      <c r="LEQ110" s="39"/>
      <c r="LER110" s="39"/>
      <c r="LES110" s="39"/>
      <c r="LET110" s="39"/>
      <c r="LEU110" s="39"/>
      <c r="LEV110" s="39"/>
      <c r="LEW110" s="39"/>
      <c r="LEX110" s="39"/>
      <c r="LEY110" s="39"/>
      <c r="LEZ110" s="39"/>
      <c r="LFA110" s="39"/>
      <c r="LFB110" s="39"/>
      <c r="LFC110" s="39"/>
      <c r="LFD110" s="39"/>
      <c r="LFE110" s="39"/>
      <c r="LFF110" s="39"/>
      <c r="LFG110" s="39"/>
      <c r="LFH110" s="39"/>
      <c r="LFI110" s="39"/>
      <c r="LFJ110" s="39"/>
      <c r="LFK110" s="39"/>
      <c r="LFL110" s="39"/>
      <c r="LFM110" s="39"/>
      <c r="LFN110" s="39"/>
      <c r="LFO110" s="39"/>
      <c r="LFP110" s="39"/>
      <c r="LFQ110" s="39"/>
      <c r="LFR110" s="39"/>
      <c r="LFS110" s="39"/>
      <c r="LFT110" s="39"/>
      <c r="LFU110" s="39"/>
      <c r="LFV110" s="39"/>
      <c r="LFW110" s="39"/>
      <c r="LFX110" s="39"/>
      <c r="LFY110" s="39"/>
      <c r="LFZ110" s="39"/>
      <c r="LGA110" s="39"/>
      <c r="LGB110" s="39"/>
      <c r="LGC110" s="39"/>
      <c r="LGD110" s="39"/>
      <c r="LGE110" s="39"/>
      <c r="LGF110" s="39"/>
      <c r="LGG110" s="39"/>
      <c r="LGH110" s="39"/>
      <c r="LGI110" s="39"/>
      <c r="LGJ110" s="39"/>
      <c r="LGK110" s="39"/>
      <c r="LGL110" s="39"/>
      <c r="LGM110" s="39"/>
      <c r="LGN110" s="39"/>
      <c r="LGO110" s="39"/>
      <c r="LGP110" s="39"/>
      <c r="LGQ110" s="39"/>
      <c r="LGR110" s="39"/>
      <c r="LGS110" s="39"/>
      <c r="LGT110" s="39"/>
      <c r="LGU110" s="39"/>
      <c r="LGV110" s="39"/>
      <c r="LGW110" s="39"/>
      <c r="LGX110" s="39"/>
      <c r="LGY110" s="39"/>
      <c r="LGZ110" s="39"/>
      <c r="LHA110" s="39"/>
      <c r="LHB110" s="39"/>
      <c r="LHC110" s="39"/>
      <c r="LHD110" s="39"/>
      <c r="LHE110" s="39"/>
      <c r="LHF110" s="39"/>
      <c r="LHG110" s="39"/>
      <c r="LHH110" s="39"/>
      <c r="LHI110" s="39"/>
      <c r="LHJ110" s="39"/>
      <c r="LHK110" s="39"/>
      <c r="LHL110" s="39"/>
      <c r="LHM110" s="39"/>
      <c r="LHN110" s="39"/>
      <c r="LHO110" s="39"/>
      <c r="LHP110" s="39"/>
      <c r="LHQ110" s="39"/>
      <c r="LHR110" s="39"/>
      <c r="LHS110" s="39"/>
      <c r="LHT110" s="39"/>
      <c r="LHU110" s="39"/>
      <c r="LHV110" s="39"/>
      <c r="LHW110" s="39"/>
      <c r="LHX110" s="39"/>
      <c r="LHY110" s="39"/>
      <c r="LHZ110" s="39"/>
      <c r="LIA110" s="39"/>
      <c r="LIB110" s="39"/>
      <c r="LIC110" s="39"/>
      <c r="LID110" s="39"/>
      <c r="LIE110" s="39"/>
      <c r="LIF110" s="39"/>
      <c r="LIG110" s="39"/>
      <c r="LIH110" s="39"/>
      <c r="LII110" s="39"/>
      <c r="LIJ110" s="39"/>
      <c r="LIK110" s="39"/>
      <c r="LIL110" s="39"/>
      <c r="LIM110" s="39"/>
      <c r="LIN110" s="39"/>
      <c r="LIO110" s="39"/>
      <c r="LIP110" s="39"/>
      <c r="LIQ110" s="39"/>
      <c r="LIR110" s="39"/>
      <c r="LIS110" s="39"/>
      <c r="LIT110" s="39"/>
      <c r="LIU110" s="39"/>
      <c r="LIV110" s="39"/>
      <c r="LIW110" s="39"/>
      <c r="LIX110" s="39"/>
      <c r="LIY110" s="39"/>
      <c r="LIZ110" s="39"/>
      <c r="LJA110" s="39"/>
      <c r="LJB110" s="39"/>
      <c r="LJC110" s="39"/>
      <c r="LJD110" s="39"/>
      <c r="LJE110" s="39"/>
      <c r="LJF110" s="39"/>
      <c r="LJG110" s="39"/>
      <c r="LJH110" s="39"/>
      <c r="LJI110" s="39"/>
      <c r="LJJ110" s="39"/>
      <c r="LJK110" s="39"/>
      <c r="LJL110" s="39"/>
      <c r="LJM110" s="39"/>
      <c r="LJN110" s="39"/>
      <c r="LJO110" s="39"/>
      <c r="LJP110" s="39"/>
      <c r="LJQ110" s="39"/>
      <c r="LJR110" s="39"/>
      <c r="LJS110" s="39"/>
      <c r="LJT110" s="39"/>
      <c r="LJU110" s="39"/>
      <c r="LJV110" s="39"/>
      <c r="LJW110" s="39"/>
      <c r="LJX110" s="39"/>
      <c r="LJY110" s="39"/>
      <c r="LJZ110" s="39"/>
      <c r="LKA110" s="39"/>
      <c r="LKB110" s="39"/>
      <c r="LKC110" s="39"/>
      <c r="LKD110" s="39"/>
      <c r="LKE110" s="39"/>
      <c r="LKF110" s="39"/>
      <c r="LKG110" s="39"/>
      <c r="LKH110" s="39"/>
      <c r="LKI110" s="39"/>
      <c r="LKJ110" s="39"/>
      <c r="LKK110" s="39"/>
      <c r="LKL110" s="39"/>
      <c r="LKM110" s="39"/>
      <c r="LKN110" s="39"/>
      <c r="LKO110" s="39"/>
      <c r="LKP110" s="39"/>
      <c r="LKQ110" s="39"/>
      <c r="LKR110" s="39"/>
      <c r="LKS110" s="39"/>
      <c r="LKT110" s="39"/>
      <c r="LKU110" s="39"/>
      <c r="LKV110" s="39"/>
      <c r="LKW110" s="39"/>
      <c r="LKX110" s="39"/>
      <c r="LKY110" s="39"/>
      <c r="LKZ110" s="39"/>
      <c r="LLA110" s="39"/>
      <c r="LLB110" s="39"/>
      <c r="LLC110" s="39"/>
      <c r="LLD110" s="39"/>
      <c r="LLE110" s="39"/>
      <c r="LLF110" s="39"/>
      <c r="LLG110" s="39"/>
      <c r="LLH110" s="39"/>
      <c r="LLI110" s="39"/>
      <c r="LLJ110" s="39"/>
      <c r="LLK110" s="39"/>
      <c r="LLL110" s="39"/>
      <c r="LLM110" s="39"/>
      <c r="LLN110" s="39"/>
      <c r="LLO110" s="39"/>
      <c r="LLP110" s="39"/>
      <c r="LLQ110" s="39"/>
      <c r="LLR110" s="39"/>
      <c r="LLS110" s="39"/>
      <c r="LLT110" s="39"/>
      <c r="LLU110" s="39"/>
      <c r="LLV110" s="39"/>
      <c r="LLW110" s="39"/>
      <c r="LLX110" s="39"/>
      <c r="LLY110" s="39"/>
      <c r="LLZ110" s="39"/>
      <c r="LMA110" s="39"/>
      <c r="LMB110" s="39"/>
      <c r="LMC110" s="39"/>
      <c r="LMD110" s="39"/>
      <c r="LME110" s="39"/>
      <c r="LMF110" s="39"/>
      <c r="LMG110" s="39"/>
      <c r="LMH110" s="39"/>
      <c r="LMI110" s="39"/>
      <c r="LMJ110" s="39"/>
      <c r="LMK110" s="39"/>
      <c r="LML110" s="39"/>
      <c r="LMM110" s="39"/>
      <c r="LMN110" s="39"/>
      <c r="LMO110" s="39"/>
      <c r="LMP110" s="39"/>
      <c r="LMQ110" s="39"/>
      <c r="LMR110" s="39"/>
      <c r="LMS110" s="39"/>
      <c r="LMT110" s="39"/>
      <c r="LMU110" s="39"/>
      <c r="LMV110" s="39"/>
      <c r="LMW110" s="39"/>
      <c r="LMX110" s="39"/>
      <c r="LMY110" s="39"/>
      <c r="LMZ110" s="39"/>
      <c r="LNA110" s="39"/>
      <c r="LNB110" s="39"/>
      <c r="LNC110" s="39"/>
      <c r="LND110" s="39"/>
      <c r="LNE110" s="39"/>
      <c r="LNF110" s="39"/>
      <c r="LNG110" s="39"/>
      <c r="LNH110" s="39"/>
      <c r="LNI110" s="39"/>
      <c r="LNJ110" s="39"/>
      <c r="LNK110" s="39"/>
      <c r="LNL110" s="39"/>
      <c r="LNM110" s="39"/>
      <c r="LNN110" s="39"/>
      <c r="LNO110" s="39"/>
      <c r="LNP110" s="39"/>
      <c r="LNQ110" s="39"/>
      <c r="LNR110" s="39"/>
      <c r="LNS110" s="39"/>
      <c r="LNT110" s="39"/>
      <c r="LNU110" s="39"/>
      <c r="LNV110" s="39"/>
      <c r="LNW110" s="39"/>
      <c r="LNX110" s="39"/>
      <c r="LNY110" s="39"/>
      <c r="LNZ110" s="39"/>
      <c r="LOA110" s="39"/>
      <c r="LOB110" s="39"/>
      <c r="LOC110" s="39"/>
      <c r="LOD110" s="39"/>
      <c r="LOE110" s="39"/>
      <c r="LOF110" s="39"/>
      <c r="LOG110" s="39"/>
      <c r="LOH110" s="39"/>
      <c r="LOI110" s="39"/>
      <c r="LOJ110" s="39"/>
      <c r="LOK110" s="39"/>
      <c r="LOL110" s="39"/>
      <c r="LOM110" s="39"/>
      <c r="LON110" s="39"/>
      <c r="LOO110" s="39"/>
      <c r="LOP110" s="39"/>
      <c r="LOQ110" s="39"/>
      <c r="LOR110" s="39"/>
      <c r="LOS110" s="39"/>
      <c r="LOT110" s="39"/>
      <c r="LOU110" s="39"/>
      <c r="LOV110" s="39"/>
      <c r="LOW110" s="39"/>
      <c r="LOX110" s="39"/>
      <c r="LOY110" s="39"/>
      <c r="LOZ110" s="39"/>
      <c r="LPA110" s="39"/>
      <c r="LPB110" s="39"/>
      <c r="LPC110" s="39"/>
      <c r="LPD110" s="39"/>
      <c r="LPE110" s="39"/>
      <c r="LPF110" s="39"/>
      <c r="LPG110" s="39"/>
      <c r="LPH110" s="39"/>
      <c r="LPI110" s="39"/>
      <c r="LPJ110" s="39"/>
      <c r="LPK110" s="39"/>
      <c r="LPL110" s="39"/>
      <c r="LPM110" s="39"/>
      <c r="LPN110" s="39"/>
      <c r="LPO110" s="39"/>
      <c r="LPP110" s="39"/>
      <c r="LPQ110" s="39"/>
      <c r="LPR110" s="39"/>
      <c r="LPS110" s="39"/>
      <c r="LPT110" s="39"/>
      <c r="LPU110" s="39"/>
      <c r="LPV110" s="39"/>
      <c r="LPW110" s="39"/>
      <c r="LPX110" s="39"/>
      <c r="LPY110" s="39"/>
      <c r="LPZ110" s="39"/>
      <c r="LQA110" s="39"/>
      <c r="LQB110" s="39"/>
      <c r="LQC110" s="39"/>
      <c r="LQD110" s="39"/>
      <c r="LQE110" s="39"/>
      <c r="LQF110" s="39"/>
      <c r="LQG110" s="39"/>
      <c r="LQH110" s="39"/>
      <c r="LQI110" s="39"/>
      <c r="LQJ110" s="39"/>
      <c r="LQK110" s="39"/>
      <c r="LQL110" s="39"/>
      <c r="LQM110" s="39"/>
      <c r="LQN110" s="39"/>
      <c r="LQO110" s="39"/>
      <c r="LQP110" s="39"/>
      <c r="LQQ110" s="39"/>
      <c r="LQR110" s="39"/>
      <c r="LQS110" s="39"/>
      <c r="LQT110" s="39"/>
      <c r="LQU110" s="39"/>
      <c r="LQV110" s="39"/>
      <c r="LQW110" s="39"/>
      <c r="LQX110" s="39"/>
      <c r="LQY110" s="39"/>
      <c r="LQZ110" s="39"/>
      <c r="LRA110" s="39"/>
      <c r="LRB110" s="39"/>
      <c r="LRC110" s="39"/>
      <c r="LRD110" s="39"/>
      <c r="LRE110" s="39"/>
      <c r="LRF110" s="39"/>
      <c r="LRG110" s="39"/>
      <c r="LRH110" s="39"/>
      <c r="LRI110" s="39"/>
      <c r="LRJ110" s="39"/>
      <c r="LRK110" s="39"/>
      <c r="LRL110" s="39"/>
      <c r="LRM110" s="39"/>
      <c r="LRN110" s="39"/>
      <c r="LRO110" s="39"/>
      <c r="LRP110" s="39"/>
      <c r="LRQ110" s="39"/>
      <c r="LRR110" s="39"/>
      <c r="LRS110" s="39"/>
      <c r="LRT110" s="39"/>
      <c r="LRU110" s="39"/>
      <c r="LRV110" s="39"/>
      <c r="LRW110" s="39"/>
      <c r="LRX110" s="39"/>
      <c r="LRY110" s="39"/>
      <c r="LRZ110" s="39"/>
      <c r="LSA110" s="39"/>
      <c r="LSB110" s="39"/>
      <c r="LSC110" s="39"/>
      <c r="LSD110" s="39"/>
      <c r="LSE110" s="39"/>
      <c r="LSF110" s="39"/>
      <c r="LSG110" s="39"/>
      <c r="LSH110" s="39"/>
      <c r="LSI110" s="39"/>
      <c r="LSJ110" s="39"/>
      <c r="LSK110" s="39"/>
      <c r="LSL110" s="39"/>
      <c r="LSM110" s="39"/>
      <c r="LSN110" s="39"/>
      <c r="LSO110" s="39"/>
      <c r="LSP110" s="39"/>
      <c r="LSQ110" s="39"/>
      <c r="LSR110" s="39"/>
      <c r="LSS110" s="39"/>
      <c r="LST110" s="39"/>
      <c r="LSU110" s="39"/>
      <c r="LSV110" s="39"/>
      <c r="LSW110" s="39"/>
      <c r="LSX110" s="39"/>
      <c r="LSY110" s="39"/>
      <c r="LSZ110" s="39"/>
      <c r="LTA110" s="39"/>
      <c r="LTB110" s="39"/>
      <c r="LTC110" s="39"/>
      <c r="LTD110" s="39"/>
      <c r="LTE110" s="39"/>
      <c r="LTF110" s="39"/>
      <c r="LTG110" s="39"/>
      <c r="LTH110" s="39"/>
      <c r="LTI110" s="39"/>
      <c r="LTJ110" s="39"/>
      <c r="LTK110" s="39"/>
      <c r="LTL110" s="39"/>
      <c r="LTM110" s="39"/>
      <c r="LTN110" s="39"/>
      <c r="LTO110" s="39"/>
      <c r="LTP110" s="39"/>
      <c r="LTQ110" s="39"/>
      <c r="LTR110" s="39"/>
      <c r="LTS110" s="39"/>
      <c r="LTT110" s="39"/>
      <c r="LTU110" s="39"/>
      <c r="LTV110" s="39"/>
      <c r="LTW110" s="39"/>
      <c r="LTX110" s="39"/>
      <c r="LTY110" s="39"/>
      <c r="LTZ110" s="39"/>
      <c r="LUA110" s="39"/>
      <c r="LUB110" s="39"/>
      <c r="LUC110" s="39"/>
      <c r="LUD110" s="39"/>
      <c r="LUE110" s="39"/>
      <c r="LUF110" s="39"/>
      <c r="LUG110" s="39"/>
      <c r="LUH110" s="39"/>
      <c r="LUI110" s="39"/>
      <c r="LUJ110" s="39"/>
      <c r="LUK110" s="39"/>
      <c r="LUL110" s="39"/>
      <c r="LUM110" s="39"/>
      <c r="LUN110" s="39"/>
      <c r="LUO110" s="39"/>
      <c r="LUP110" s="39"/>
      <c r="LUQ110" s="39"/>
      <c r="LUR110" s="39"/>
      <c r="LUS110" s="39"/>
      <c r="LUT110" s="39"/>
      <c r="LUU110" s="39"/>
      <c r="LUV110" s="39"/>
      <c r="LUW110" s="39"/>
      <c r="LUX110" s="39"/>
      <c r="LUY110" s="39"/>
      <c r="LUZ110" s="39"/>
      <c r="LVA110" s="39"/>
      <c r="LVB110" s="39"/>
      <c r="LVC110" s="39"/>
      <c r="LVD110" s="39"/>
      <c r="LVE110" s="39"/>
      <c r="LVF110" s="39"/>
      <c r="LVG110" s="39"/>
      <c r="LVH110" s="39"/>
      <c r="LVI110" s="39"/>
      <c r="LVJ110" s="39"/>
      <c r="LVK110" s="39"/>
      <c r="LVL110" s="39"/>
      <c r="LVM110" s="39"/>
      <c r="LVN110" s="39"/>
      <c r="LVO110" s="39"/>
      <c r="LVP110" s="39"/>
      <c r="LVQ110" s="39"/>
      <c r="LVR110" s="39"/>
      <c r="LVS110" s="39"/>
      <c r="LVT110" s="39"/>
      <c r="LVU110" s="39"/>
      <c r="LVV110" s="39"/>
      <c r="LVW110" s="39"/>
      <c r="LVX110" s="39"/>
      <c r="LVY110" s="39"/>
      <c r="LVZ110" s="39"/>
      <c r="LWA110" s="39"/>
      <c r="LWB110" s="39"/>
      <c r="LWC110" s="39"/>
      <c r="LWD110" s="39"/>
      <c r="LWE110" s="39"/>
      <c r="LWF110" s="39"/>
      <c r="LWG110" s="39"/>
      <c r="LWH110" s="39"/>
      <c r="LWI110" s="39"/>
      <c r="LWJ110" s="39"/>
      <c r="LWK110" s="39"/>
      <c r="LWL110" s="39"/>
      <c r="LWM110" s="39"/>
      <c r="LWN110" s="39"/>
      <c r="LWO110" s="39"/>
      <c r="LWP110" s="39"/>
      <c r="LWQ110" s="39"/>
      <c r="LWR110" s="39"/>
      <c r="LWS110" s="39"/>
      <c r="LWT110" s="39"/>
      <c r="LWU110" s="39"/>
      <c r="LWV110" s="39"/>
      <c r="LWW110" s="39"/>
      <c r="LWX110" s="39"/>
      <c r="LWY110" s="39"/>
      <c r="LWZ110" s="39"/>
      <c r="LXA110" s="39"/>
      <c r="LXB110" s="39"/>
      <c r="LXC110" s="39"/>
      <c r="LXD110" s="39"/>
      <c r="LXE110" s="39"/>
      <c r="LXF110" s="39"/>
      <c r="LXG110" s="39"/>
      <c r="LXH110" s="39"/>
      <c r="LXI110" s="39"/>
      <c r="LXJ110" s="39"/>
      <c r="LXK110" s="39"/>
      <c r="LXL110" s="39"/>
      <c r="LXM110" s="39"/>
      <c r="LXN110" s="39"/>
      <c r="LXO110" s="39"/>
      <c r="LXP110" s="39"/>
      <c r="LXQ110" s="39"/>
      <c r="LXR110" s="39"/>
      <c r="LXS110" s="39"/>
      <c r="LXT110" s="39"/>
      <c r="LXU110" s="39"/>
      <c r="LXV110" s="39"/>
      <c r="LXW110" s="39"/>
      <c r="LXX110" s="39"/>
      <c r="LXY110" s="39"/>
      <c r="LXZ110" s="39"/>
      <c r="LYA110" s="39"/>
      <c r="LYB110" s="39"/>
      <c r="LYC110" s="39"/>
      <c r="LYD110" s="39"/>
      <c r="LYE110" s="39"/>
      <c r="LYF110" s="39"/>
      <c r="LYG110" s="39"/>
      <c r="LYH110" s="39"/>
      <c r="LYI110" s="39"/>
      <c r="LYJ110" s="39"/>
      <c r="LYK110" s="39"/>
      <c r="LYL110" s="39"/>
      <c r="LYM110" s="39"/>
      <c r="LYN110" s="39"/>
      <c r="LYO110" s="39"/>
      <c r="LYP110" s="39"/>
      <c r="LYQ110" s="39"/>
      <c r="LYR110" s="39"/>
      <c r="LYS110" s="39"/>
      <c r="LYT110" s="39"/>
      <c r="LYU110" s="39"/>
      <c r="LYV110" s="39"/>
      <c r="LYW110" s="39"/>
      <c r="LYX110" s="39"/>
      <c r="LYY110" s="39"/>
      <c r="LYZ110" s="39"/>
      <c r="LZA110" s="39"/>
      <c r="LZB110" s="39"/>
      <c r="LZC110" s="39"/>
      <c r="LZD110" s="39"/>
      <c r="LZE110" s="39"/>
      <c r="LZF110" s="39"/>
      <c r="LZG110" s="39"/>
      <c r="LZH110" s="39"/>
      <c r="LZI110" s="39"/>
      <c r="LZJ110" s="39"/>
      <c r="LZK110" s="39"/>
      <c r="LZL110" s="39"/>
      <c r="LZM110" s="39"/>
      <c r="LZN110" s="39"/>
      <c r="LZO110" s="39"/>
      <c r="LZP110" s="39"/>
      <c r="LZQ110" s="39"/>
      <c r="LZR110" s="39"/>
      <c r="LZS110" s="39"/>
      <c r="LZT110" s="39"/>
      <c r="LZU110" s="39"/>
      <c r="LZV110" s="39"/>
      <c r="LZW110" s="39"/>
      <c r="LZX110" s="39"/>
      <c r="LZY110" s="39"/>
      <c r="LZZ110" s="39"/>
      <c r="MAA110" s="39"/>
      <c r="MAB110" s="39"/>
      <c r="MAC110" s="39"/>
      <c r="MAD110" s="39"/>
      <c r="MAE110" s="39"/>
      <c r="MAF110" s="39"/>
      <c r="MAG110" s="39"/>
      <c r="MAH110" s="39"/>
      <c r="MAI110" s="39"/>
      <c r="MAJ110" s="39"/>
      <c r="MAK110" s="39"/>
      <c r="MAL110" s="39"/>
      <c r="MAM110" s="39"/>
      <c r="MAN110" s="39"/>
      <c r="MAO110" s="39"/>
      <c r="MAP110" s="39"/>
      <c r="MAQ110" s="39"/>
      <c r="MAR110" s="39"/>
      <c r="MAS110" s="39"/>
      <c r="MAT110" s="39"/>
      <c r="MAU110" s="39"/>
      <c r="MAV110" s="39"/>
      <c r="MAW110" s="39"/>
      <c r="MAX110" s="39"/>
      <c r="MAY110" s="39"/>
      <c r="MAZ110" s="39"/>
      <c r="MBA110" s="39"/>
      <c r="MBB110" s="39"/>
      <c r="MBC110" s="39"/>
      <c r="MBD110" s="39"/>
      <c r="MBE110" s="39"/>
      <c r="MBF110" s="39"/>
      <c r="MBG110" s="39"/>
      <c r="MBH110" s="39"/>
      <c r="MBI110" s="39"/>
      <c r="MBJ110" s="39"/>
      <c r="MBK110" s="39"/>
      <c r="MBL110" s="39"/>
      <c r="MBM110" s="39"/>
      <c r="MBN110" s="39"/>
      <c r="MBO110" s="39"/>
      <c r="MBP110" s="39"/>
      <c r="MBQ110" s="39"/>
      <c r="MBR110" s="39"/>
      <c r="MBS110" s="39"/>
      <c r="MBT110" s="39"/>
      <c r="MBU110" s="39"/>
      <c r="MBV110" s="39"/>
      <c r="MBW110" s="39"/>
      <c r="MBX110" s="39"/>
      <c r="MBY110" s="39"/>
      <c r="MBZ110" s="39"/>
      <c r="MCA110" s="39"/>
      <c r="MCB110" s="39"/>
      <c r="MCC110" s="39"/>
      <c r="MCD110" s="39"/>
      <c r="MCE110" s="39"/>
      <c r="MCF110" s="39"/>
      <c r="MCG110" s="39"/>
      <c r="MCH110" s="39"/>
      <c r="MCI110" s="39"/>
      <c r="MCJ110" s="39"/>
      <c r="MCK110" s="39"/>
      <c r="MCL110" s="39"/>
      <c r="MCM110" s="39"/>
      <c r="MCN110" s="39"/>
      <c r="MCO110" s="39"/>
      <c r="MCP110" s="39"/>
      <c r="MCQ110" s="39"/>
      <c r="MCR110" s="39"/>
      <c r="MCS110" s="39"/>
      <c r="MCT110" s="39"/>
      <c r="MCU110" s="39"/>
      <c r="MCV110" s="39"/>
      <c r="MCW110" s="39"/>
      <c r="MCX110" s="39"/>
      <c r="MCY110" s="39"/>
      <c r="MCZ110" s="39"/>
      <c r="MDA110" s="39"/>
      <c r="MDB110" s="39"/>
      <c r="MDC110" s="39"/>
      <c r="MDD110" s="39"/>
      <c r="MDE110" s="39"/>
      <c r="MDF110" s="39"/>
      <c r="MDG110" s="39"/>
      <c r="MDH110" s="39"/>
      <c r="MDI110" s="39"/>
      <c r="MDJ110" s="39"/>
      <c r="MDK110" s="39"/>
      <c r="MDL110" s="39"/>
      <c r="MDM110" s="39"/>
      <c r="MDN110" s="39"/>
      <c r="MDO110" s="39"/>
      <c r="MDP110" s="39"/>
      <c r="MDQ110" s="39"/>
      <c r="MDR110" s="39"/>
      <c r="MDS110" s="39"/>
      <c r="MDT110" s="39"/>
      <c r="MDU110" s="39"/>
      <c r="MDV110" s="39"/>
      <c r="MDW110" s="39"/>
      <c r="MDX110" s="39"/>
      <c r="MDY110" s="39"/>
      <c r="MDZ110" s="39"/>
      <c r="MEA110" s="39"/>
      <c r="MEB110" s="39"/>
      <c r="MEC110" s="39"/>
      <c r="MED110" s="39"/>
      <c r="MEE110" s="39"/>
      <c r="MEF110" s="39"/>
      <c r="MEG110" s="39"/>
      <c r="MEH110" s="39"/>
      <c r="MEI110" s="39"/>
      <c r="MEJ110" s="39"/>
      <c r="MEK110" s="39"/>
      <c r="MEL110" s="39"/>
      <c r="MEM110" s="39"/>
      <c r="MEN110" s="39"/>
      <c r="MEO110" s="39"/>
      <c r="MEP110" s="39"/>
      <c r="MEQ110" s="39"/>
      <c r="MER110" s="39"/>
      <c r="MES110" s="39"/>
      <c r="MET110" s="39"/>
      <c r="MEU110" s="39"/>
      <c r="MEV110" s="39"/>
      <c r="MEW110" s="39"/>
      <c r="MEX110" s="39"/>
      <c r="MEY110" s="39"/>
      <c r="MEZ110" s="39"/>
      <c r="MFA110" s="39"/>
      <c r="MFB110" s="39"/>
      <c r="MFC110" s="39"/>
      <c r="MFD110" s="39"/>
      <c r="MFE110" s="39"/>
      <c r="MFF110" s="39"/>
      <c r="MFG110" s="39"/>
      <c r="MFH110" s="39"/>
      <c r="MFI110" s="39"/>
      <c r="MFJ110" s="39"/>
      <c r="MFK110" s="39"/>
      <c r="MFL110" s="39"/>
      <c r="MFM110" s="39"/>
      <c r="MFN110" s="39"/>
      <c r="MFO110" s="39"/>
      <c r="MFP110" s="39"/>
      <c r="MFQ110" s="39"/>
      <c r="MFR110" s="39"/>
      <c r="MFS110" s="39"/>
      <c r="MFT110" s="39"/>
      <c r="MFU110" s="39"/>
      <c r="MFV110" s="39"/>
      <c r="MFW110" s="39"/>
      <c r="MFX110" s="39"/>
      <c r="MFY110" s="39"/>
      <c r="MFZ110" s="39"/>
      <c r="MGA110" s="39"/>
      <c r="MGB110" s="39"/>
      <c r="MGC110" s="39"/>
      <c r="MGD110" s="39"/>
      <c r="MGE110" s="39"/>
      <c r="MGF110" s="39"/>
      <c r="MGG110" s="39"/>
      <c r="MGH110" s="39"/>
      <c r="MGI110" s="39"/>
      <c r="MGJ110" s="39"/>
      <c r="MGK110" s="39"/>
      <c r="MGL110" s="39"/>
      <c r="MGM110" s="39"/>
      <c r="MGN110" s="39"/>
      <c r="MGO110" s="39"/>
      <c r="MGP110" s="39"/>
      <c r="MGQ110" s="39"/>
      <c r="MGR110" s="39"/>
      <c r="MGS110" s="39"/>
      <c r="MGT110" s="39"/>
      <c r="MGU110" s="39"/>
      <c r="MGV110" s="39"/>
      <c r="MGW110" s="39"/>
      <c r="MGX110" s="39"/>
      <c r="MGY110" s="39"/>
      <c r="MGZ110" s="39"/>
      <c r="MHA110" s="39"/>
      <c r="MHB110" s="39"/>
      <c r="MHC110" s="39"/>
      <c r="MHD110" s="39"/>
      <c r="MHE110" s="39"/>
      <c r="MHF110" s="39"/>
      <c r="MHG110" s="39"/>
      <c r="MHH110" s="39"/>
      <c r="MHI110" s="39"/>
      <c r="MHJ110" s="39"/>
      <c r="MHK110" s="39"/>
      <c r="MHL110" s="39"/>
      <c r="MHM110" s="39"/>
      <c r="MHN110" s="39"/>
      <c r="MHO110" s="39"/>
      <c r="MHP110" s="39"/>
      <c r="MHQ110" s="39"/>
      <c r="MHR110" s="39"/>
      <c r="MHS110" s="39"/>
      <c r="MHT110" s="39"/>
      <c r="MHU110" s="39"/>
      <c r="MHV110" s="39"/>
      <c r="MHW110" s="39"/>
      <c r="MHX110" s="39"/>
      <c r="MHY110" s="39"/>
      <c r="MHZ110" s="39"/>
      <c r="MIA110" s="39"/>
      <c r="MIB110" s="39"/>
      <c r="MIC110" s="39"/>
      <c r="MID110" s="39"/>
      <c r="MIE110" s="39"/>
      <c r="MIF110" s="39"/>
      <c r="MIG110" s="39"/>
      <c r="MIH110" s="39"/>
      <c r="MII110" s="39"/>
      <c r="MIJ110" s="39"/>
      <c r="MIK110" s="39"/>
      <c r="MIL110" s="39"/>
      <c r="MIM110" s="39"/>
      <c r="MIN110" s="39"/>
      <c r="MIO110" s="39"/>
      <c r="MIP110" s="39"/>
      <c r="MIQ110" s="39"/>
      <c r="MIR110" s="39"/>
      <c r="MIS110" s="39"/>
      <c r="MIT110" s="39"/>
      <c r="MIU110" s="39"/>
      <c r="MIV110" s="39"/>
      <c r="MIW110" s="39"/>
      <c r="MIX110" s="39"/>
      <c r="MIY110" s="39"/>
      <c r="MIZ110" s="39"/>
      <c r="MJA110" s="39"/>
      <c r="MJB110" s="39"/>
      <c r="MJC110" s="39"/>
      <c r="MJD110" s="39"/>
      <c r="MJE110" s="39"/>
      <c r="MJF110" s="39"/>
      <c r="MJG110" s="39"/>
      <c r="MJH110" s="39"/>
      <c r="MJI110" s="39"/>
      <c r="MJJ110" s="39"/>
      <c r="MJK110" s="39"/>
      <c r="MJL110" s="39"/>
      <c r="MJM110" s="39"/>
      <c r="MJN110" s="39"/>
      <c r="MJO110" s="39"/>
      <c r="MJP110" s="39"/>
      <c r="MJQ110" s="39"/>
      <c r="MJR110" s="39"/>
      <c r="MJS110" s="39"/>
      <c r="MJT110" s="39"/>
      <c r="MJU110" s="39"/>
      <c r="MJV110" s="39"/>
      <c r="MJW110" s="39"/>
      <c r="MJX110" s="39"/>
      <c r="MJY110" s="39"/>
      <c r="MJZ110" s="39"/>
      <c r="MKA110" s="39"/>
      <c r="MKB110" s="39"/>
      <c r="MKC110" s="39"/>
      <c r="MKD110" s="39"/>
      <c r="MKE110" s="39"/>
      <c r="MKF110" s="39"/>
      <c r="MKG110" s="39"/>
      <c r="MKH110" s="39"/>
      <c r="MKI110" s="39"/>
      <c r="MKJ110" s="39"/>
      <c r="MKK110" s="39"/>
      <c r="MKL110" s="39"/>
      <c r="MKM110" s="39"/>
      <c r="MKN110" s="39"/>
      <c r="MKO110" s="39"/>
      <c r="MKP110" s="39"/>
      <c r="MKQ110" s="39"/>
      <c r="MKR110" s="39"/>
      <c r="MKS110" s="39"/>
      <c r="MKT110" s="39"/>
      <c r="MKU110" s="39"/>
      <c r="MKV110" s="39"/>
      <c r="MKW110" s="39"/>
      <c r="MKX110" s="39"/>
      <c r="MKY110" s="39"/>
      <c r="MKZ110" s="39"/>
      <c r="MLA110" s="39"/>
      <c r="MLB110" s="39"/>
      <c r="MLC110" s="39"/>
      <c r="MLD110" s="39"/>
      <c r="MLE110" s="39"/>
      <c r="MLF110" s="39"/>
      <c r="MLG110" s="39"/>
      <c r="MLH110" s="39"/>
      <c r="MLI110" s="39"/>
      <c r="MLJ110" s="39"/>
      <c r="MLK110" s="39"/>
      <c r="MLL110" s="39"/>
      <c r="MLM110" s="39"/>
      <c r="MLN110" s="39"/>
      <c r="MLO110" s="39"/>
      <c r="MLP110" s="39"/>
      <c r="MLQ110" s="39"/>
      <c r="MLR110" s="39"/>
      <c r="MLS110" s="39"/>
      <c r="MLT110" s="39"/>
      <c r="MLU110" s="39"/>
      <c r="MLV110" s="39"/>
      <c r="MLW110" s="39"/>
      <c r="MLX110" s="39"/>
      <c r="MLY110" s="39"/>
      <c r="MLZ110" s="39"/>
      <c r="MMA110" s="39"/>
      <c r="MMB110" s="39"/>
      <c r="MMC110" s="39"/>
      <c r="MMD110" s="39"/>
      <c r="MME110" s="39"/>
      <c r="MMF110" s="39"/>
      <c r="MMG110" s="39"/>
      <c r="MMH110" s="39"/>
      <c r="MMI110" s="39"/>
      <c r="MMJ110" s="39"/>
      <c r="MMK110" s="39"/>
      <c r="MML110" s="39"/>
      <c r="MMM110" s="39"/>
      <c r="MMN110" s="39"/>
      <c r="MMO110" s="39"/>
      <c r="MMP110" s="39"/>
      <c r="MMQ110" s="39"/>
      <c r="MMR110" s="39"/>
      <c r="MMS110" s="39"/>
      <c r="MMT110" s="39"/>
      <c r="MMU110" s="39"/>
      <c r="MMV110" s="39"/>
      <c r="MMW110" s="39"/>
      <c r="MMX110" s="39"/>
      <c r="MMY110" s="39"/>
      <c r="MMZ110" s="39"/>
      <c r="MNA110" s="39"/>
      <c r="MNB110" s="39"/>
      <c r="MNC110" s="39"/>
      <c r="MND110" s="39"/>
      <c r="MNE110" s="39"/>
      <c r="MNF110" s="39"/>
      <c r="MNG110" s="39"/>
      <c r="MNH110" s="39"/>
      <c r="MNI110" s="39"/>
      <c r="MNJ110" s="39"/>
      <c r="MNK110" s="39"/>
      <c r="MNL110" s="39"/>
      <c r="MNM110" s="39"/>
      <c r="MNN110" s="39"/>
      <c r="MNO110" s="39"/>
      <c r="MNP110" s="39"/>
      <c r="MNQ110" s="39"/>
      <c r="MNR110" s="39"/>
      <c r="MNS110" s="39"/>
      <c r="MNT110" s="39"/>
      <c r="MNU110" s="39"/>
      <c r="MNV110" s="39"/>
      <c r="MNW110" s="39"/>
      <c r="MNX110" s="39"/>
      <c r="MNY110" s="39"/>
      <c r="MNZ110" s="39"/>
      <c r="MOA110" s="39"/>
      <c r="MOB110" s="39"/>
      <c r="MOC110" s="39"/>
      <c r="MOD110" s="39"/>
      <c r="MOE110" s="39"/>
      <c r="MOF110" s="39"/>
      <c r="MOG110" s="39"/>
      <c r="MOH110" s="39"/>
      <c r="MOI110" s="39"/>
      <c r="MOJ110" s="39"/>
      <c r="MOK110" s="39"/>
      <c r="MOL110" s="39"/>
      <c r="MOM110" s="39"/>
      <c r="MON110" s="39"/>
      <c r="MOO110" s="39"/>
      <c r="MOP110" s="39"/>
      <c r="MOQ110" s="39"/>
      <c r="MOR110" s="39"/>
      <c r="MOS110" s="39"/>
      <c r="MOT110" s="39"/>
      <c r="MOU110" s="39"/>
      <c r="MOV110" s="39"/>
      <c r="MOW110" s="39"/>
      <c r="MOX110" s="39"/>
      <c r="MOY110" s="39"/>
      <c r="MOZ110" s="39"/>
      <c r="MPA110" s="39"/>
      <c r="MPB110" s="39"/>
      <c r="MPC110" s="39"/>
      <c r="MPD110" s="39"/>
      <c r="MPE110" s="39"/>
      <c r="MPF110" s="39"/>
      <c r="MPG110" s="39"/>
      <c r="MPH110" s="39"/>
      <c r="MPI110" s="39"/>
      <c r="MPJ110" s="39"/>
      <c r="MPK110" s="39"/>
      <c r="MPL110" s="39"/>
      <c r="MPM110" s="39"/>
      <c r="MPN110" s="39"/>
      <c r="MPO110" s="39"/>
      <c r="MPP110" s="39"/>
      <c r="MPQ110" s="39"/>
      <c r="MPR110" s="39"/>
      <c r="MPS110" s="39"/>
      <c r="MPT110" s="39"/>
      <c r="MPU110" s="39"/>
      <c r="MPV110" s="39"/>
      <c r="MPW110" s="39"/>
      <c r="MPX110" s="39"/>
      <c r="MPY110" s="39"/>
      <c r="MPZ110" s="39"/>
      <c r="MQA110" s="39"/>
      <c r="MQB110" s="39"/>
      <c r="MQC110" s="39"/>
      <c r="MQD110" s="39"/>
      <c r="MQE110" s="39"/>
      <c r="MQF110" s="39"/>
      <c r="MQG110" s="39"/>
      <c r="MQH110" s="39"/>
      <c r="MQI110" s="39"/>
      <c r="MQJ110" s="39"/>
      <c r="MQK110" s="39"/>
      <c r="MQL110" s="39"/>
      <c r="MQM110" s="39"/>
      <c r="MQN110" s="39"/>
      <c r="MQO110" s="39"/>
      <c r="MQP110" s="39"/>
      <c r="MQQ110" s="39"/>
      <c r="MQR110" s="39"/>
      <c r="MQS110" s="39"/>
      <c r="MQT110" s="39"/>
      <c r="MQU110" s="39"/>
      <c r="MQV110" s="39"/>
      <c r="MQW110" s="39"/>
      <c r="MQX110" s="39"/>
      <c r="MQY110" s="39"/>
      <c r="MQZ110" s="39"/>
      <c r="MRA110" s="39"/>
      <c r="MRB110" s="39"/>
      <c r="MRC110" s="39"/>
      <c r="MRD110" s="39"/>
      <c r="MRE110" s="39"/>
      <c r="MRF110" s="39"/>
      <c r="MRG110" s="39"/>
      <c r="MRH110" s="39"/>
      <c r="MRI110" s="39"/>
      <c r="MRJ110" s="39"/>
      <c r="MRK110" s="39"/>
      <c r="MRL110" s="39"/>
      <c r="MRM110" s="39"/>
      <c r="MRN110" s="39"/>
      <c r="MRO110" s="39"/>
      <c r="MRP110" s="39"/>
      <c r="MRQ110" s="39"/>
      <c r="MRR110" s="39"/>
      <c r="MRS110" s="39"/>
      <c r="MRT110" s="39"/>
      <c r="MRU110" s="39"/>
      <c r="MRV110" s="39"/>
      <c r="MRW110" s="39"/>
      <c r="MRX110" s="39"/>
      <c r="MRY110" s="39"/>
      <c r="MRZ110" s="39"/>
      <c r="MSA110" s="39"/>
      <c r="MSB110" s="39"/>
      <c r="MSC110" s="39"/>
      <c r="MSD110" s="39"/>
      <c r="MSE110" s="39"/>
      <c r="MSF110" s="39"/>
      <c r="MSG110" s="39"/>
      <c r="MSH110" s="39"/>
      <c r="MSI110" s="39"/>
      <c r="MSJ110" s="39"/>
      <c r="MSK110" s="39"/>
      <c r="MSL110" s="39"/>
      <c r="MSM110" s="39"/>
      <c r="MSN110" s="39"/>
      <c r="MSO110" s="39"/>
      <c r="MSP110" s="39"/>
      <c r="MSQ110" s="39"/>
      <c r="MSR110" s="39"/>
      <c r="MSS110" s="39"/>
      <c r="MST110" s="39"/>
      <c r="MSU110" s="39"/>
      <c r="MSV110" s="39"/>
      <c r="MSW110" s="39"/>
      <c r="MSX110" s="39"/>
      <c r="MSY110" s="39"/>
      <c r="MSZ110" s="39"/>
      <c r="MTA110" s="39"/>
      <c r="MTB110" s="39"/>
      <c r="MTC110" s="39"/>
      <c r="MTD110" s="39"/>
      <c r="MTE110" s="39"/>
      <c r="MTF110" s="39"/>
      <c r="MTG110" s="39"/>
      <c r="MTH110" s="39"/>
      <c r="MTI110" s="39"/>
      <c r="MTJ110" s="39"/>
      <c r="MTK110" s="39"/>
      <c r="MTL110" s="39"/>
      <c r="MTM110" s="39"/>
      <c r="MTN110" s="39"/>
      <c r="MTO110" s="39"/>
      <c r="MTP110" s="39"/>
      <c r="MTQ110" s="39"/>
      <c r="MTR110" s="39"/>
      <c r="MTS110" s="39"/>
      <c r="MTT110" s="39"/>
      <c r="MTU110" s="39"/>
      <c r="MTV110" s="39"/>
      <c r="MTW110" s="39"/>
      <c r="MTX110" s="39"/>
      <c r="MTY110" s="39"/>
      <c r="MTZ110" s="39"/>
      <c r="MUA110" s="39"/>
      <c r="MUB110" s="39"/>
      <c r="MUC110" s="39"/>
      <c r="MUD110" s="39"/>
      <c r="MUE110" s="39"/>
      <c r="MUF110" s="39"/>
      <c r="MUG110" s="39"/>
      <c r="MUH110" s="39"/>
      <c r="MUI110" s="39"/>
      <c r="MUJ110" s="39"/>
      <c r="MUK110" s="39"/>
      <c r="MUL110" s="39"/>
      <c r="MUM110" s="39"/>
      <c r="MUN110" s="39"/>
      <c r="MUO110" s="39"/>
      <c r="MUP110" s="39"/>
      <c r="MUQ110" s="39"/>
      <c r="MUR110" s="39"/>
      <c r="MUS110" s="39"/>
      <c r="MUT110" s="39"/>
      <c r="MUU110" s="39"/>
      <c r="MUV110" s="39"/>
      <c r="MUW110" s="39"/>
      <c r="MUX110" s="39"/>
      <c r="MUY110" s="39"/>
      <c r="MUZ110" s="39"/>
      <c r="MVA110" s="39"/>
      <c r="MVB110" s="39"/>
      <c r="MVC110" s="39"/>
      <c r="MVD110" s="39"/>
      <c r="MVE110" s="39"/>
      <c r="MVF110" s="39"/>
      <c r="MVG110" s="39"/>
      <c r="MVH110" s="39"/>
      <c r="MVI110" s="39"/>
      <c r="MVJ110" s="39"/>
      <c r="MVK110" s="39"/>
      <c r="MVL110" s="39"/>
      <c r="MVM110" s="39"/>
      <c r="MVN110" s="39"/>
      <c r="MVO110" s="39"/>
      <c r="MVP110" s="39"/>
      <c r="MVQ110" s="39"/>
      <c r="MVR110" s="39"/>
      <c r="MVS110" s="39"/>
      <c r="MVT110" s="39"/>
      <c r="MVU110" s="39"/>
      <c r="MVV110" s="39"/>
      <c r="MVW110" s="39"/>
      <c r="MVX110" s="39"/>
      <c r="MVY110" s="39"/>
      <c r="MVZ110" s="39"/>
      <c r="MWA110" s="39"/>
      <c r="MWB110" s="39"/>
      <c r="MWC110" s="39"/>
      <c r="MWD110" s="39"/>
      <c r="MWE110" s="39"/>
      <c r="MWF110" s="39"/>
      <c r="MWG110" s="39"/>
      <c r="MWH110" s="39"/>
      <c r="MWI110" s="39"/>
      <c r="MWJ110" s="39"/>
      <c r="MWK110" s="39"/>
      <c r="MWL110" s="39"/>
      <c r="MWM110" s="39"/>
      <c r="MWN110" s="39"/>
      <c r="MWO110" s="39"/>
      <c r="MWP110" s="39"/>
      <c r="MWQ110" s="39"/>
      <c r="MWR110" s="39"/>
      <c r="MWS110" s="39"/>
      <c r="MWT110" s="39"/>
      <c r="MWU110" s="39"/>
      <c r="MWV110" s="39"/>
      <c r="MWW110" s="39"/>
      <c r="MWX110" s="39"/>
      <c r="MWY110" s="39"/>
      <c r="MWZ110" s="39"/>
      <c r="MXA110" s="39"/>
      <c r="MXB110" s="39"/>
      <c r="MXC110" s="39"/>
      <c r="MXD110" s="39"/>
      <c r="MXE110" s="39"/>
      <c r="MXF110" s="39"/>
      <c r="MXG110" s="39"/>
      <c r="MXH110" s="39"/>
      <c r="MXI110" s="39"/>
      <c r="MXJ110" s="39"/>
      <c r="MXK110" s="39"/>
      <c r="MXL110" s="39"/>
      <c r="MXM110" s="39"/>
      <c r="MXN110" s="39"/>
      <c r="MXO110" s="39"/>
      <c r="MXP110" s="39"/>
      <c r="MXQ110" s="39"/>
      <c r="MXR110" s="39"/>
      <c r="MXS110" s="39"/>
      <c r="MXT110" s="39"/>
      <c r="MXU110" s="39"/>
      <c r="MXV110" s="39"/>
      <c r="MXW110" s="39"/>
      <c r="MXX110" s="39"/>
      <c r="MXY110" s="39"/>
      <c r="MXZ110" s="39"/>
      <c r="MYA110" s="39"/>
      <c r="MYB110" s="39"/>
      <c r="MYC110" s="39"/>
      <c r="MYD110" s="39"/>
      <c r="MYE110" s="39"/>
      <c r="MYF110" s="39"/>
      <c r="MYG110" s="39"/>
      <c r="MYH110" s="39"/>
      <c r="MYI110" s="39"/>
      <c r="MYJ110" s="39"/>
      <c r="MYK110" s="39"/>
      <c r="MYL110" s="39"/>
      <c r="MYM110" s="39"/>
      <c r="MYN110" s="39"/>
      <c r="MYO110" s="39"/>
      <c r="MYP110" s="39"/>
      <c r="MYQ110" s="39"/>
      <c r="MYR110" s="39"/>
      <c r="MYS110" s="39"/>
      <c r="MYT110" s="39"/>
      <c r="MYU110" s="39"/>
      <c r="MYV110" s="39"/>
      <c r="MYW110" s="39"/>
      <c r="MYX110" s="39"/>
      <c r="MYY110" s="39"/>
      <c r="MYZ110" s="39"/>
      <c r="MZA110" s="39"/>
      <c r="MZB110" s="39"/>
      <c r="MZC110" s="39"/>
      <c r="MZD110" s="39"/>
      <c r="MZE110" s="39"/>
      <c r="MZF110" s="39"/>
      <c r="MZG110" s="39"/>
      <c r="MZH110" s="39"/>
      <c r="MZI110" s="39"/>
      <c r="MZJ110" s="39"/>
      <c r="MZK110" s="39"/>
      <c r="MZL110" s="39"/>
      <c r="MZM110" s="39"/>
      <c r="MZN110" s="39"/>
      <c r="MZO110" s="39"/>
      <c r="MZP110" s="39"/>
      <c r="MZQ110" s="39"/>
      <c r="MZR110" s="39"/>
      <c r="MZS110" s="39"/>
      <c r="MZT110" s="39"/>
      <c r="MZU110" s="39"/>
      <c r="MZV110" s="39"/>
      <c r="MZW110" s="39"/>
      <c r="MZX110" s="39"/>
      <c r="MZY110" s="39"/>
      <c r="MZZ110" s="39"/>
      <c r="NAA110" s="39"/>
      <c r="NAB110" s="39"/>
      <c r="NAC110" s="39"/>
      <c r="NAD110" s="39"/>
      <c r="NAE110" s="39"/>
      <c r="NAF110" s="39"/>
      <c r="NAG110" s="39"/>
      <c r="NAH110" s="39"/>
      <c r="NAI110" s="39"/>
      <c r="NAJ110" s="39"/>
      <c r="NAK110" s="39"/>
      <c r="NAL110" s="39"/>
      <c r="NAM110" s="39"/>
      <c r="NAN110" s="39"/>
      <c r="NAO110" s="39"/>
      <c r="NAP110" s="39"/>
      <c r="NAQ110" s="39"/>
      <c r="NAR110" s="39"/>
      <c r="NAS110" s="39"/>
      <c r="NAT110" s="39"/>
      <c r="NAU110" s="39"/>
      <c r="NAV110" s="39"/>
      <c r="NAW110" s="39"/>
      <c r="NAX110" s="39"/>
      <c r="NAY110" s="39"/>
      <c r="NAZ110" s="39"/>
      <c r="NBA110" s="39"/>
      <c r="NBB110" s="39"/>
      <c r="NBC110" s="39"/>
      <c r="NBD110" s="39"/>
      <c r="NBE110" s="39"/>
      <c r="NBF110" s="39"/>
      <c r="NBG110" s="39"/>
      <c r="NBH110" s="39"/>
      <c r="NBI110" s="39"/>
      <c r="NBJ110" s="39"/>
      <c r="NBK110" s="39"/>
      <c r="NBL110" s="39"/>
      <c r="NBM110" s="39"/>
      <c r="NBN110" s="39"/>
      <c r="NBO110" s="39"/>
      <c r="NBP110" s="39"/>
      <c r="NBQ110" s="39"/>
      <c r="NBR110" s="39"/>
      <c r="NBS110" s="39"/>
      <c r="NBT110" s="39"/>
      <c r="NBU110" s="39"/>
      <c r="NBV110" s="39"/>
      <c r="NBW110" s="39"/>
      <c r="NBX110" s="39"/>
      <c r="NBY110" s="39"/>
      <c r="NBZ110" s="39"/>
      <c r="NCA110" s="39"/>
      <c r="NCB110" s="39"/>
      <c r="NCC110" s="39"/>
      <c r="NCD110" s="39"/>
      <c r="NCE110" s="39"/>
      <c r="NCF110" s="39"/>
      <c r="NCG110" s="39"/>
      <c r="NCH110" s="39"/>
      <c r="NCI110" s="39"/>
      <c r="NCJ110" s="39"/>
      <c r="NCK110" s="39"/>
      <c r="NCL110" s="39"/>
      <c r="NCM110" s="39"/>
      <c r="NCN110" s="39"/>
      <c r="NCO110" s="39"/>
      <c r="NCP110" s="39"/>
      <c r="NCQ110" s="39"/>
      <c r="NCR110" s="39"/>
      <c r="NCS110" s="39"/>
      <c r="NCT110" s="39"/>
      <c r="NCU110" s="39"/>
      <c r="NCV110" s="39"/>
      <c r="NCW110" s="39"/>
      <c r="NCX110" s="39"/>
      <c r="NCY110" s="39"/>
      <c r="NCZ110" s="39"/>
      <c r="NDA110" s="39"/>
      <c r="NDB110" s="39"/>
      <c r="NDC110" s="39"/>
      <c r="NDD110" s="39"/>
      <c r="NDE110" s="39"/>
      <c r="NDF110" s="39"/>
      <c r="NDG110" s="39"/>
      <c r="NDH110" s="39"/>
      <c r="NDI110" s="39"/>
      <c r="NDJ110" s="39"/>
      <c r="NDK110" s="39"/>
      <c r="NDL110" s="39"/>
      <c r="NDM110" s="39"/>
      <c r="NDN110" s="39"/>
      <c r="NDO110" s="39"/>
      <c r="NDP110" s="39"/>
      <c r="NDQ110" s="39"/>
      <c r="NDR110" s="39"/>
      <c r="NDS110" s="39"/>
      <c r="NDT110" s="39"/>
      <c r="NDU110" s="39"/>
      <c r="NDV110" s="39"/>
      <c r="NDW110" s="39"/>
      <c r="NDX110" s="39"/>
      <c r="NDY110" s="39"/>
      <c r="NDZ110" s="39"/>
      <c r="NEA110" s="39"/>
      <c r="NEB110" s="39"/>
      <c r="NEC110" s="39"/>
      <c r="NED110" s="39"/>
      <c r="NEE110" s="39"/>
      <c r="NEF110" s="39"/>
      <c r="NEG110" s="39"/>
      <c r="NEH110" s="39"/>
      <c r="NEI110" s="39"/>
      <c r="NEJ110" s="39"/>
      <c r="NEK110" s="39"/>
      <c r="NEL110" s="39"/>
      <c r="NEM110" s="39"/>
      <c r="NEN110" s="39"/>
      <c r="NEO110" s="39"/>
      <c r="NEP110" s="39"/>
      <c r="NEQ110" s="39"/>
      <c r="NER110" s="39"/>
      <c r="NES110" s="39"/>
      <c r="NET110" s="39"/>
      <c r="NEU110" s="39"/>
      <c r="NEV110" s="39"/>
      <c r="NEW110" s="39"/>
      <c r="NEX110" s="39"/>
      <c r="NEY110" s="39"/>
      <c r="NEZ110" s="39"/>
      <c r="NFA110" s="39"/>
      <c r="NFB110" s="39"/>
      <c r="NFC110" s="39"/>
      <c r="NFD110" s="39"/>
      <c r="NFE110" s="39"/>
      <c r="NFF110" s="39"/>
      <c r="NFG110" s="39"/>
      <c r="NFH110" s="39"/>
      <c r="NFI110" s="39"/>
      <c r="NFJ110" s="39"/>
      <c r="NFK110" s="39"/>
      <c r="NFL110" s="39"/>
      <c r="NFM110" s="39"/>
      <c r="NFN110" s="39"/>
      <c r="NFO110" s="39"/>
      <c r="NFP110" s="39"/>
      <c r="NFQ110" s="39"/>
      <c r="NFR110" s="39"/>
      <c r="NFS110" s="39"/>
      <c r="NFT110" s="39"/>
      <c r="NFU110" s="39"/>
      <c r="NFV110" s="39"/>
      <c r="NFW110" s="39"/>
      <c r="NFX110" s="39"/>
      <c r="NFY110" s="39"/>
      <c r="NFZ110" s="39"/>
      <c r="NGA110" s="39"/>
      <c r="NGB110" s="39"/>
      <c r="NGC110" s="39"/>
      <c r="NGD110" s="39"/>
      <c r="NGE110" s="39"/>
      <c r="NGF110" s="39"/>
      <c r="NGG110" s="39"/>
      <c r="NGH110" s="39"/>
      <c r="NGI110" s="39"/>
      <c r="NGJ110" s="39"/>
      <c r="NGK110" s="39"/>
      <c r="NGL110" s="39"/>
      <c r="NGM110" s="39"/>
      <c r="NGN110" s="39"/>
      <c r="NGO110" s="39"/>
      <c r="NGP110" s="39"/>
      <c r="NGQ110" s="39"/>
      <c r="NGR110" s="39"/>
      <c r="NGS110" s="39"/>
      <c r="NGT110" s="39"/>
      <c r="NGU110" s="39"/>
      <c r="NGV110" s="39"/>
      <c r="NGW110" s="39"/>
      <c r="NGX110" s="39"/>
      <c r="NGY110" s="39"/>
      <c r="NGZ110" s="39"/>
      <c r="NHA110" s="39"/>
      <c r="NHB110" s="39"/>
      <c r="NHC110" s="39"/>
      <c r="NHD110" s="39"/>
      <c r="NHE110" s="39"/>
      <c r="NHF110" s="39"/>
      <c r="NHG110" s="39"/>
      <c r="NHH110" s="39"/>
      <c r="NHI110" s="39"/>
      <c r="NHJ110" s="39"/>
      <c r="NHK110" s="39"/>
      <c r="NHL110" s="39"/>
      <c r="NHM110" s="39"/>
      <c r="NHN110" s="39"/>
      <c r="NHO110" s="39"/>
      <c r="NHP110" s="39"/>
      <c r="NHQ110" s="39"/>
      <c r="NHR110" s="39"/>
      <c r="NHS110" s="39"/>
      <c r="NHT110" s="39"/>
      <c r="NHU110" s="39"/>
      <c r="NHV110" s="39"/>
      <c r="NHW110" s="39"/>
      <c r="NHX110" s="39"/>
      <c r="NHY110" s="39"/>
      <c r="NHZ110" s="39"/>
      <c r="NIA110" s="39"/>
      <c r="NIB110" s="39"/>
      <c r="NIC110" s="39"/>
      <c r="NID110" s="39"/>
      <c r="NIE110" s="39"/>
      <c r="NIF110" s="39"/>
      <c r="NIG110" s="39"/>
      <c r="NIH110" s="39"/>
      <c r="NII110" s="39"/>
      <c r="NIJ110" s="39"/>
      <c r="NIK110" s="39"/>
      <c r="NIL110" s="39"/>
      <c r="NIM110" s="39"/>
      <c r="NIN110" s="39"/>
      <c r="NIO110" s="39"/>
      <c r="NIP110" s="39"/>
      <c r="NIQ110" s="39"/>
      <c r="NIR110" s="39"/>
      <c r="NIS110" s="39"/>
      <c r="NIT110" s="39"/>
      <c r="NIU110" s="39"/>
      <c r="NIV110" s="39"/>
      <c r="NIW110" s="39"/>
      <c r="NIX110" s="39"/>
      <c r="NIY110" s="39"/>
      <c r="NIZ110" s="39"/>
      <c r="NJA110" s="39"/>
      <c r="NJB110" s="39"/>
      <c r="NJC110" s="39"/>
      <c r="NJD110" s="39"/>
      <c r="NJE110" s="39"/>
      <c r="NJF110" s="39"/>
      <c r="NJG110" s="39"/>
      <c r="NJH110" s="39"/>
      <c r="NJI110" s="39"/>
      <c r="NJJ110" s="39"/>
      <c r="NJK110" s="39"/>
      <c r="NJL110" s="39"/>
      <c r="NJM110" s="39"/>
      <c r="NJN110" s="39"/>
      <c r="NJO110" s="39"/>
      <c r="NJP110" s="39"/>
      <c r="NJQ110" s="39"/>
      <c r="NJR110" s="39"/>
      <c r="NJS110" s="39"/>
      <c r="NJT110" s="39"/>
      <c r="NJU110" s="39"/>
      <c r="NJV110" s="39"/>
      <c r="NJW110" s="39"/>
      <c r="NJX110" s="39"/>
      <c r="NJY110" s="39"/>
      <c r="NJZ110" s="39"/>
      <c r="NKA110" s="39"/>
      <c r="NKB110" s="39"/>
      <c r="NKC110" s="39"/>
      <c r="NKD110" s="39"/>
      <c r="NKE110" s="39"/>
      <c r="NKF110" s="39"/>
      <c r="NKG110" s="39"/>
      <c r="NKH110" s="39"/>
      <c r="NKI110" s="39"/>
      <c r="NKJ110" s="39"/>
      <c r="NKK110" s="39"/>
      <c r="NKL110" s="39"/>
      <c r="NKM110" s="39"/>
      <c r="NKN110" s="39"/>
      <c r="NKO110" s="39"/>
      <c r="NKP110" s="39"/>
      <c r="NKQ110" s="39"/>
      <c r="NKR110" s="39"/>
      <c r="NKS110" s="39"/>
      <c r="NKT110" s="39"/>
      <c r="NKU110" s="39"/>
      <c r="NKV110" s="39"/>
      <c r="NKW110" s="39"/>
      <c r="NKX110" s="39"/>
      <c r="NKY110" s="39"/>
      <c r="NKZ110" s="39"/>
      <c r="NLA110" s="39"/>
      <c r="NLB110" s="39"/>
      <c r="NLC110" s="39"/>
      <c r="NLD110" s="39"/>
      <c r="NLE110" s="39"/>
      <c r="NLF110" s="39"/>
      <c r="NLG110" s="39"/>
      <c r="NLH110" s="39"/>
      <c r="NLI110" s="39"/>
      <c r="NLJ110" s="39"/>
      <c r="NLK110" s="39"/>
      <c r="NLL110" s="39"/>
      <c r="NLM110" s="39"/>
      <c r="NLN110" s="39"/>
      <c r="NLO110" s="39"/>
      <c r="NLP110" s="39"/>
      <c r="NLQ110" s="39"/>
      <c r="NLR110" s="39"/>
      <c r="NLS110" s="39"/>
      <c r="NLT110" s="39"/>
      <c r="NLU110" s="39"/>
      <c r="NLV110" s="39"/>
      <c r="NLW110" s="39"/>
      <c r="NLX110" s="39"/>
      <c r="NLY110" s="39"/>
      <c r="NLZ110" s="39"/>
      <c r="NMA110" s="39"/>
      <c r="NMB110" s="39"/>
      <c r="NMC110" s="39"/>
      <c r="NMD110" s="39"/>
      <c r="NME110" s="39"/>
      <c r="NMF110" s="39"/>
      <c r="NMG110" s="39"/>
      <c r="NMH110" s="39"/>
      <c r="NMI110" s="39"/>
      <c r="NMJ110" s="39"/>
      <c r="NMK110" s="39"/>
      <c r="NML110" s="39"/>
      <c r="NMM110" s="39"/>
      <c r="NMN110" s="39"/>
      <c r="NMO110" s="39"/>
      <c r="NMP110" s="39"/>
      <c r="NMQ110" s="39"/>
      <c r="NMR110" s="39"/>
      <c r="NMS110" s="39"/>
      <c r="NMT110" s="39"/>
      <c r="NMU110" s="39"/>
      <c r="NMV110" s="39"/>
      <c r="NMW110" s="39"/>
      <c r="NMX110" s="39"/>
      <c r="NMY110" s="39"/>
      <c r="NMZ110" s="39"/>
      <c r="NNA110" s="39"/>
      <c r="NNB110" s="39"/>
      <c r="NNC110" s="39"/>
      <c r="NND110" s="39"/>
      <c r="NNE110" s="39"/>
      <c r="NNF110" s="39"/>
      <c r="NNG110" s="39"/>
      <c r="NNH110" s="39"/>
      <c r="NNI110" s="39"/>
      <c r="NNJ110" s="39"/>
      <c r="NNK110" s="39"/>
      <c r="NNL110" s="39"/>
      <c r="NNM110" s="39"/>
      <c r="NNN110" s="39"/>
      <c r="NNO110" s="39"/>
      <c r="NNP110" s="39"/>
      <c r="NNQ110" s="39"/>
      <c r="NNR110" s="39"/>
      <c r="NNS110" s="39"/>
      <c r="NNT110" s="39"/>
      <c r="NNU110" s="39"/>
      <c r="NNV110" s="39"/>
      <c r="NNW110" s="39"/>
      <c r="NNX110" s="39"/>
      <c r="NNY110" s="39"/>
      <c r="NNZ110" s="39"/>
      <c r="NOA110" s="39"/>
      <c r="NOB110" s="39"/>
      <c r="NOC110" s="39"/>
      <c r="NOD110" s="39"/>
      <c r="NOE110" s="39"/>
      <c r="NOF110" s="39"/>
      <c r="NOG110" s="39"/>
      <c r="NOH110" s="39"/>
      <c r="NOI110" s="39"/>
      <c r="NOJ110" s="39"/>
      <c r="NOK110" s="39"/>
      <c r="NOL110" s="39"/>
      <c r="NOM110" s="39"/>
      <c r="NON110" s="39"/>
      <c r="NOO110" s="39"/>
      <c r="NOP110" s="39"/>
      <c r="NOQ110" s="39"/>
      <c r="NOR110" s="39"/>
      <c r="NOS110" s="39"/>
      <c r="NOT110" s="39"/>
      <c r="NOU110" s="39"/>
      <c r="NOV110" s="39"/>
      <c r="NOW110" s="39"/>
      <c r="NOX110" s="39"/>
      <c r="NOY110" s="39"/>
      <c r="NOZ110" s="39"/>
      <c r="NPA110" s="39"/>
      <c r="NPB110" s="39"/>
      <c r="NPC110" s="39"/>
      <c r="NPD110" s="39"/>
      <c r="NPE110" s="39"/>
      <c r="NPF110" s="39"/>
      <c r="NPG110" s="39"/>
      <c r="NPH110" s="39"/>
      <c r="NPI110" s="39"/>
      <c r="NPJ110" s="39"/>
      <c r="NPK110" s="39"/>
      <c r="NPL110" s="39"/>
      <c r="NPM110" s="39"/>
      <c r="NPN110" s="39"/>
      <c r="NPO110" s="39"/>
      <c r="NPP110" s="39"/>
      <c r="NPQ110" s="39"/>
      <c r="NPR110" s="39"/>
      <c r="NPS110" s="39"/>
      <c r="NPT110" s="39"/>
      <c r="NPU110" s="39"/>
      <c r="NPV110" s="39"/>
      <c r="NPW110" s="39"/>
      <c r="NPX110" s="39"/>
      <c r="NPY110" s="39"/>
      <c r="NPZ110" s="39"/>
      <c r="NQA110" s="39"/>
      <c r="NQB110" s="39"/>
      <c r="NQC110" s="39"/>
      <c r="NQD110" s="39"/>
      <c r="NQE110" s="39"/>
      <c r="NQF110" s="39"/>
      <c r="NQG110" s="39"/>
      <c r="NQH110" s="39"/>
      <c r="NQI110" s="39"/>
      <c r="NQJ110" s="39"/>
      <c r="NQK110" s="39"/>
      <c r="NQL110" s="39"/>
      <c r="NQM110" s="39"/>
      <c r="NQN110" s="39"/>
      <c r="NQO110" s="39"/>
      <c r="NQP110" s="39"/>
      <c r="NQQ110" s="39"/>
      <c r="NQR110" s="39"/>
      <c r="NQS110" s="39"/>
      <c r="NQT110" s="39"/>
      <c r="NQU110" s="39"/>
      <c r="NQV110" s="39"/>
      <c r="NQW110" s="39"/>
      <c r="NQX110" s="39"/>
      <c r="NQY110" s="39"/>
      <c r="NQZ110" s="39"/>
      <c r="NRA110" s="39"/>
      <c r="NRB110" s="39"/>
      <c r="NRC110" s="39"/>
      <c r="NRD110" s="39"/>
      <c r="NRE110" s="39"/>
      <c r="NRF110" s="39"/>
      <c r="NRG110" s="39"/>
      <c r="NRH110" s="39"/>
      <c r="NRI110" s="39"/>
      <c r="NRJ110" s="39"/>
      <c r="NRK110" s="39"/>
      <c r="NRL110" s="39"/>
      <c r="NRM110" s="39"/>
      <c r="NRN110" s="39"/>
      <c r="NRO110" s="39"/>
      <c r="NRP110" s="39"/>
      <c r="NRQ110" s="39"/>
      <c r="NRR110" s="39"/>
      <c r="NRS110" s="39"/>
      <c r="NRT110" s="39"/>
      <c r="NRU110" s="39"/>
      <c r="NRV110" s="39"/>
      <c r="NRW110" s="39"/>
      <c r="NRX110" s="39"/>
      <c r="NRY110" s="39"/>
      <c r="NRZ110" s="39"/>
      <c r="NSA110" s="39"/>
      <c r="NSB110" s="39"/>
      <c r="NSC110" s="39"/>
      <c r="NSD110" s="39"/>
      <c r="NSE110" s="39"/>
      <c r="NSF110" s="39"/>
      <c r="NSG110" s="39"/>
      <c r="NSH110" s="39"/>
      <c r="NSI110" s="39"/>
      <c r="NSJ110" s="39"/>
      <c r="NSK110" s="39"/>
      <c r="NSL110" s="39"/>
      <c r="NSM110" s="39"/>
      <c r="NSN110" s="39"/>
      <c r="NSO110" s="39"/>
      <c r="NSP110" s="39"/>
      <c r="NSQ110" s="39"/>
      <c r="NSR110" s="39"/>
      <c r="NSS110" s="39"/>
      <c r="NST110" s="39"/>
      <c r="NSU110" s="39"/>
      <c r="NSV110" s="39"/>
      <c r="NSW110" s="39"/>
      <c r="NSX110" s="39"/>
      <c r="NSY110" s="39"/>
      <c r="NSZ110" s="39"/>
      <c r="NTA110" s="39"/>
      <c r="NTB110" s="39"/>
      <c r="NTC110" s="39"/>
      <c r="NTD110" s="39"/>
      <c r="NTE110" s="39"/>
      <c r="NTF110" s="39"/>
      <c r="NTG110" s="39"/>
      <c r="NTH110" s="39"/>
      <c r="NTI110" s="39"/>
      <c r="NTJ110" s="39"/>
      <c r="NTK110" s="39"/>
      <c r="NTL110" s="39"/>
      <c r="NTM110" s="39"/>
      <c r="NTN110" s="39"/>
      <c r="NTO110" s="39"/>
      <c r="NTP110" s="39"/>
      <c r="NTQ110" s="39"/>
      <c r="NTR110" s="39"/>
      <c r="NTS110" s="39"/>
      <c r="NTT110" s="39"/>
      <c r="NTU110" s="39"/>
      <c r="NTV110" s="39"/>
      <c r="NTW110" s="39"/>
      <c r="NTX110" s="39"/>
      <c r="NTY110" s="39"/>
      <c r="NTZ110" s="39"/>
      <c r="NUA110" s="39"/>
      <c r="NUB110" s="39"/>
      <c r="NUC110" s="39"/>
      <c r="NUD110" s="39"/>
      <c r="NUE110" s="39"/>
      <c r="NUF110" s="39"/>
      <c r="NUG110" s="39"/>
      <c r="NUH110" s="39"/>
      <c r="NUI110" s="39"/>
      <c r="NUJ110" s="39"/>
      <c r="NUK110" s="39"/>
      <c r="NUL110" s="39"/>
      <c r="NUM110" s="39"/>
      <c r="NUN110" s="39"/>
      <c r="NUO110" s="39"/>
      <c r="NUP110" s="39"/>
      <c r="NUQ110" s="39"/>
      <c r="NUR110" s="39"/>
      <c r="NUS110" s="39"/>
      <c r="NUT110" s="39"/>
      <c r="NUU110" s="39"/>
      <c r="NUV110" s="39"/>
      <c r="NUW110" s="39"/>
      <c r="NUX110" s="39"/>
      <c r="NUY110" s="39"/>
      <c r="NUZ110" s="39"/>
      <c r="NVA110" s="39"/>
      <c r="NVB110" s="39"/>
      <c r="NVC110" s="39"/>
      <c r="NVD110" s="39"/>
      <c r="NVE110" s="39"/>
      <c r="NVF110" s="39"/>
      <c r="NVG110" s="39"/>
      <c r="NVH110" s="39"/>
      <c r="NVI110" s="39"/>
      <c r="NVJ110" s="39"/>
      <c r="NVK110" s="39"/>
      <c r="NVL110" s="39"/>
      <c r="NVM110" s="39"/>
      <c r="NVN110" s="39"/>
      <c r="NVO110" s="39"/>
      <c r="NVP110" s="39"/>
      <c r="NVQ110" s="39"/>
      <c r="NVR110" s="39"/>
      <c r="NVS110" s="39"/>
      <c r="NVT110" s="39"/>
      <c r="NVU110" s="39"/>
      <c r="NVV110" s="39"/>
      <c r="NVW110" s="39"/>
      <c r="NVX110" s="39"/>
      <c r="NVY110" s="39"/>
      <c r="NVZ110" s="39"/>
      <c r="NWA110" s="39"/>
      <c r="NWB110" s="39"/>
      <c r="NWC110" s="39"/>
      <c r="NWD110" s="39"/>
      <c r="NWE110" s="39"/>
      <c r="NWF110" s="39"/>
      <c r="NWG110" s="39"/>
      <c r="NWH110" s="39"/>
      <c r="NWI110" s="39"/>
      <c r="NWJ110" s="39"/>
      <c r="NWK110" s="39"/>
      <c r="NWL110" s="39"/>
      <c r="NWM110" s="39"/>
      <c r="NWN110" s="39"/>
      <c r="NWO110" s="39"/>
      <c r="NWP110" s="39"/>
      <c r="NWQ110" s="39"/>
      <c r="NWR110" s="39"/>
      <c r="NWS110" s="39"/>
      <c r="NWT110" s="39"/>
      <c r="NWU110" s="39"/>
      <c r="NWV110" s="39"/>
      <c r="NWW110" s="39"/>
      <c r="NWX110" s="39"/>
      <c r="NWY110" s="39"/>
      <c r="NWZ110" s="39"/>
      <c r="NXA110" s="39"/>
      <c r="NXB110" s="39"/>
      <c r="NXC110" s="39"/>
      <c r="NXD110" s="39"/>
      <c r="NXE110" s="39"/>
      <c r="NXF110" s="39"/>
      <c r="NXG110" s="39"/>
      <c r="NXH110" s="39"/>
      <c r="NXI110" s="39"/>
      <c r="NXJ110" s="39"/>
      <c r="NXK110" s="39"/>
      <c r="NXL110" s="39"/>
      <c r="NXM110" s="39"/>
      <c r="NXN110" s="39"/>
      <c r="NXO110" s="39"/>
      <c r="NXP110" s="39"/>
      <c r="NXQ110" s="39"/>
      <c r="NXR110" s="39"/>
      <c r="NXS110" s="39"/>
      <c r="NXT110" s="39"/>
      <c r="NXU110" s="39"/>
      <c r="NXV110" s="39"/>
      <c r="NXW110" s="39"/>
      <c r="NXX110" s="39"/>
      <c r="NXY110" s="39"/>
      <c r="NXZ110" s="39"/>
      <c r="NYA110" s="39"/>
      <c r="NYB110" s="39"/>
      <c r="NYC110" s="39"/>
      <c r="NYD110" s="39"/>
      <c r="NYE110" s="39"/>
      <c r="NYF110" s="39"/>
      <c r="NYG110" s="39"/>
      <c r="NYH110" s="39"/>
      <c r="NYI110" s="39"/>
      <c r="NYJ110" s="39"/>
      <c r="NYK110" s="39"/>
      <c r="NYL110" s="39"/>
      <c r="NYM110" s="39"/>
      <c r="NYN110" s="39"/>
      <c r="NYO110" s="39"/>
      <c r="NYP110" s="39"/>
      <c r="NYQ110" s="39"/>
      <c r="NYR110" s="39"/>
      <c r="NYS110" s="39"/>
      <c r="NYT110" s="39"/>
      <c r="NYU110" s="39"/>
      <c r="NYV110" s="39"/>
      <c r="NYW110" s="39"/>
      <c r="NYX110" s="39"/>
      <c r="NYY110" s="39"/>
      <c r="NYZ110" s="39"/>
      <c r="NZA110" s="39"/>
      <c r="NZB110" s="39"/>
      <c r="NZC110" s="39"/>
      <c r="NZD110" s="39"/>
      <c r="NZE110" s="39"/>
      <c r="NZF110" s="39"/>
      <c r="NZG110" s="39"/>
      <c r="NZH110" s="39"/>
      <c r="NZI110" s="39"/>
      <c r="NZJ110" s="39"/>
      <c r="NZK110" s="39"/>
      <c r="NZL110" s="39"/>
      <c r="NZM110" s="39"/>
      <c r="NZN110" s="39"/>
      <c r="NZO110" s="39"/>
      <c r="NZP110" s="39"/>
      <c r="NZQ110" s="39"/>
      <c r="NZR110" s="39"/>
      <c r="NZS110" s="39"/>
      <c r="NZT110" s="39"/>
      <c r="NZU110" s="39"/>
      <c r="NZV110" s="39"/>
      <c r="NZW110" s="39"/>
      <c r="NZX110" s="39"/>
      <c r="NZY110" s="39"/>
      <c r="NZZ110" s="39"/>
      <c r="OAA110" s="39"/>
      <c r="OAB110" s="39"/>
      <c r="OAC110" s="39"/>
      <c r="OAD110" s="39"/>
      <c r="OAE110" s="39"/>
      <c r="OAF110" s="39"/>
      <c r="OAG110" s="39"/>
      <c r="OAH110" s="39"/>
      <c r="OAI110" s="39"/>
      <c r="OAJ110" s="39"/>
      <c r="OAK110" s="39"/>
      <c r="OAL110" s="39"/>
      <c r="OAM110" s="39"/>
      <c r="OAN110" s="39"/>
      <c r="OAO110" s="39"/>
      <c r="OAP110" s="39"/>
      <c r="OAQ110" s="39"/>
      <c r="OAR110" s="39"/>
      <c r="OAS110" s="39"/>
      <c r="OAT110" s="39"/>
      <c r="OAU110" s="39"/>
      <c r="OAV110" s="39"/>
      <c r="OAW110" s="39"/>
      <c r="OAX110" s="39"/>
      <c r="OAY110" s="39"/>
      <c r="OAZ110" s="39"/>
      <c r="OBA110" s="39"/>
      <c r="OBB110" s="39"/>
      <c r="OBC110" s="39"/>
      <c r="OBD110" s="39"/>
      <c r="OBE110" s="39"/>
      <c r="OBF110" s="39"/>
      <c r="OBG110" s="39"/>
      <c r="OBH110" s="39"/>
      <c r="OBI110" s="39"/>
      <c r="OBJ110" s="39"/>
      <c r="OBK110" s="39"/>
      <c r="OBL110" s="39"/>
      <c r="OBM110" s="39"/>
      <c r="OBN110" s="39"/>
      <c r="OBO110" s="39"/>
      <c r="OBP110" s="39"/>
      <c r="OBQ110" s="39"/>
      <c r="OBR110" s="39"/>
      <c r="OBS110" s="39"/>
      <c r="OBT110" s="39"/>
      <c r="OBU110" s="39"/>
      <c r="OBV110" s="39"/>
      <c r="OBW110" s="39"/>
      <c r="OBX110" s="39"/>
      <c r="OBY110" s="39"/>
      <c r="OBZ110" s="39"/>
      <c r="OCA110" s="39"/>
      <c r="OCB110" s="39"/>
      <c r="OCC110" s="39"/>
      <c r="OCD110" s="39"/>
      <c r="OCE110" s="39"/>
      <c r="OCF110" s="39"/>
      <c r="OCG110" s="39"/>
      <c r="OCH110" s="39"/>
      <c r="OCI110" s="39"/>
      <c r="OCJ110" s="39"/>
      <c r="OCK110" s="39"/>
      <c r="OCL110" s="39"/>
      <c r="OCM110" s="39"/>
      <c r="OCN110" s="39"/>
      <c r="OCO110" s="39"/>
      <c r="OCP110" s="39"/>
      <c r="OCQ110" s="39"/>
      <c r="OCR110" s="39"/>
      <c r="OCS110" s="39"/>
      <c r="OCT110" s="39"/>
      <c r="OCU110" s="39"/>
      <c r="OCV110" s="39"/>
      <c r="OCW110" s="39"/>
      <c r="OCX110" s="39"/>
      <c r="OCY110" s="39"/>
      <c r="OCZ110" s="39"/>
      <c r="ODA110" s="39"/>
      <c r="ODB110" s="39"/>
      <c r="ODC110" s="39"/>
      <c r="ODD110" s="39"/>
      <c r="ODE110" s="39"/>
      <c r="ODF110" s="39"/>
      <c r="ODG110" s="39"/>
      <c r="ODH110" s="39"/>
      <c r="ODI110" s="39"/>
      <c r="ODJ110" s="39"/>
      <c r="ODK110" s="39"/>
      <c r="ODL110" s="39"/>
      <c r="ODM110" s="39"/>
      <c r="ODN110" s="39"/>
      <c r="ODO110" s="39"/>
      <c r="ODP110" s="39"/>
      <c r="ODQ110" s="39"/>
      <c r="ODR110" s="39"/>
      <c r="ODS110" s="39"/>
      <c r="ODT110" s="39"/>
      <c r="ODU110" s="39"/>
      <c r="ODV110" s="39"/>
      <c r="ODW110" s="39"/>
      <c r="ODX110" s="39"/>
      <c r="ODY110" s="39"/>
      <c r="ODZ110" s="39"/>
      <c r="OEA110" s="39"/>
      <c r="OEB110" s="39"/>
      <c r="OEC110" s="39"/>
      <c r="OED110" s="39"/>
      <c r="OEE110" s="39"/>
      <c r="OEF110" s="39"/>
      <c r="OEG110" s="39"/>
      <c r="OEH110" s="39"/>
      <c r="OEI110" s="39"/>
      <c r="OEJ110" s="39"/>
      <c r="OEK110" s="39"/>
      <c r="OEL110" s="39"/>
      <c r="OEM110" s="39"/>
      <c r="OEN110" s="39"/>
      <c r="OEO110" s="39"/>
      <c r="OEP110" s="39"/>
      <c r="OEQ110" s="39"/>
      <c r="OER110" s="39"/>
      <c r="OES110" s="39"/>
      <c r="OET110" s="39"/>
      <c r="OEU110" s="39"/>
      <c r="OEV110" s="39"/>
      <c r="OEW110" s="39"/>
      <c r="OEX110" s="39"/>
      <c r="OEY110" s="39"/>
      <c r="OEZ110" s="39"/>
      <c r="OFA110" s="39"/>
      <c r="OFB110" s="39"/>
      <c r="OFC110" s="39"/>
      <c r="OFD110" s="39"/>
      <c r="OFE110" s="39"/>
      <c r="OFF110" s="39"/>
      <c r="OFG110" s="39"/>
      <c r="OFH110" s="39"/>
      <c r="OFI110" s="39"/>
      <c r="OFJ110" s="39"/>
      <c r="OFK110" s="39"/>
      <c r="OFL110" s="39"/>
      <c r="OFM110" s="39"/>
      <c r="OFN110" s="39"/>
      <c r="OFO110" s="39"/>
      <c r="OFP110" s="39"/>
      <c r="OFQ110" s="39"/>
      <c r="OFR110" s="39"/>
      <c r="OFS110" s="39"/>
      <c r="OFT110" s="39"/>
      <c r="OFU110" s="39"/>
      <c r="OFV110" s="39"/>
      <c r="OFW110" s="39"/>
      <c r="OFX110" s="39"/>
      <c r="OFY110" s="39"/>
      <c r="OFZ110" s="39"/>
      <c r="OGA110" s="39"/>
      <c r="OGB110" s="39"/>
      <c r="OGC110" s="39"/>
      <c r="OGD110" s="39"/>
      <c r="OGE110" s="39"/>
      <c r="OGF110" s="39"/>
      <c r="OGG110" s="39"/>
      <c r="OGH110" s="39"/>
      <c r="OGI110" s="39"/>
      <c r="OGJ110" s="39"/>
      <c r="OGK110" s="39"/>
      <c r="OGL110" s="39"/>
      <c r="OGM110" s="39"/>
      <c r="OGN110" s="39"/>
      <c r="OGO110" s="39"/>
      <c r="OGP110" s="39"/>
      <c r="OGQ110" s="39"/>
      <c r="OGR110" s="39"/>
      <c r="OGS110" s="39"/>
      <c r="OGT110" s="39"/>
      <c r="OGU110" s="39"/>
      <c r="OGV110" s="39"/>
      <c r="OGW110" s="39"/>
      <c r="OGX110" s="39"/>
      <c r="OGY110" s="39"/>
      <c r="OGZ110" s="39"/>
      <c r="OHA110" s="39"/>
      <c r="OHB110" s="39"/>
      <c r="OHC110" s="39"/>
      <c r="OHD110" s="39"/>
      <c r="OHE110" s="39"/>
      <c r="OHF110" s="39"/>
      <c r="OHG110" s="39"/>
      <c r="OHH110" s="39"/>
      <c r="OHI110" s="39"/>
      <c r="OHJ110" s="39"/>
      <c r="OHK110" s="39"/>
      <c r="OHL110" s="39"/>
      <c r="OHM110" s="39"/>
      <c r="OHN110" s="39"/>
      <c r="OHO110" s="39"/>
      <c r="OHP110" s="39"/>
      <c r="OHQ110" s="39"/>
      <c r="OHR110" s="39"/>
      <c r="OHS110" s="39"/>
      <c r="OHT110" s="39"/>
      <c r="OHU110" s="39"/>
      <c r="OHV110" s="39"/>
      <c r="OHW110" s="39"/>
      <c r="OHX110" s="39"/>
      <c r="OHY110" s="39"/>
      <c r="OHZ110" s="39"/>
      <c r="OIA110" s="39"/>
      <c r="OIB110" s="39"/>
      <c r="OIC110" s="39"/>
      <c r="OID110" s="39"/>
      <c r="OIE110" s="39"/>
      <c r="OIF110" s="39"/>
      <c r="OIG110" s="39"/>
      <c r="OIH110" s="39"/>
      <c r="OII110" s="39"/>
      <c r="OIJ110" s="39"/>
      <c r="OIK110" s="39"/>
      <c r="OIL110" s="39"/>
      <c r="OIM110" s="39"/>
      <c r="OIN110" s="39"/>
      <c r="OIO110" s="39"/>
      <c r="OIP110" s="39"/>
      <c r="OIQ110" s="39"/>
      <c r="OIR110" s="39"/>
      <c r="OIS110" s="39"/>
      <c r="OIT110" s="39"/>
      <c r="OIU110" s="39"/>
      <c r="OIV110" s="39"/>
      <c r="OIW110" s="39"/>
      <c r="OIX110" s="39"/>
      <c r="OIY110" s="39"/>
      <c r="OIZ110" s="39"/>
      <c r="OJA110" s="39"/>
      <c r="OJB110" s="39"/>
      <c r="OJC110" s="39"/>
      <c r="OJD110" s="39"/>
      <c r="OJE110" s="39"/>
      <c r="OJF110" s="39"/>
      <c r="OJG110" s="39"/>
      <c r="OJH110" s="39"/>
      <c r="OJI110" s="39"/>
      <c r="OJJ110" s="39"/>
      <c r="OJK110" s="39"/>
      <c r="OJL110" s="39"/>
      <c r="OJM110" s="39"/>
      <c r="OJN110" s="39"/>
      <c r="OJO110" s="39"/>
      <c r="OJP110" s="39"/>
      <c r="OJQ110" s="39"/>
      <c r="OJR110" s="39"/>
      <c r="OJS110" s="39"/>
      <c r="OJT110" s="39"/>
      <c r="OJU110" s="39"/>
      <c r="OJV110" s="39"/>
      <c r="OJW110" s="39"/>
      <c r="OJX110" s="39"/>
      <c r="OJY110" s="39"/>
      <c r="OJZ110" s="39"/>
      <c r="OKA110" s="39"/>
      <c r="OKB110" s="39"/>
      <c r="OKC110" s="39"/>
      <c r="OKD110" s="39"/>
      <c r="OKE110" s="39"/>
      <c r="OKF110" s="39"/>
      <c r="OKG110" s="39"/>
      <c r="OKH110" s="39"/>
      <c r="OKI110" s="39"/>
      <c r="OKJ110" s="39"/>
      <c r="OKK110" s="39"/>
      <c r="OKL110" s="39"/>
      <c r="OKM110" s="39"/>
      <c r="OKN110" s="39"/>
      <c r="OKO110" s="39"/>
      <c r="OKP110" s="39"/>
      <c r="OKQ110" s="39"/>
      <c r="OKR110" s="39"/>
      <c r="OKS110" s="39"/>
      <c r="OKT110" s="39"/>
      <c r="OKU110" s="39"/>
      <c r="OKV110" s="39"/>
      <c r="OKW110" s="39"/>
      <c r="OKX110" s="39"/>
      <c r="OKY110" s="39"/>
      <c r="OKZ110" s="39"/>
      <c r="OLA110" s="39"/>
      <c r="OLB110" s="39"/>
      <c r="OLC110" s="39"/>
      <c r="OLD110" s="39"/>
      <c r="OLE110" s="39"/>
      <c r="OLF110" s="39"/>
      <c r="OLG110" s="39"/>
      <c r="OLH110" s="39"/>
      <c r="OLI110" s="39"/>
      <c r="OLJ110" s="39"/>
      <c r="OLK110" s="39"/>
      <c r="OLL110" s="39"/>
      <c r="OLM110" s="39"/>
      <c r="OLN110" s="39"/>
      <c r="OLO110" s="39"/>
      <c r="OLP110" s="39"/>
      <c r="OLQ110" s="39"/>
      <c r="OLR110" s="39"/>
      <c r="OLS110" s="39"/>
      <c r="OLT110" s="39"/>
      <c r="OLU110" s="39"/>
      <c r="OLV110" s="39"/>
      <c r="OLW110" s="39"/>
      <c r="OLX110" s="39"/>
      <c r="OLY110" s="39"/>
      <c r="OLZ110" s="39"/>
      <c r="OMA110" s="39"/>
      <c r="OMB110" s="39"/>
      <c r="OMC110" s="39"/>
      <c r="OMD110" s="39"/>
      <c r="OME110" s="39"/>
      <c r="OMF110" s="39"/>
      <c r="OMG110" s="39"/>
      <c r="OMH110" s="39"/>
      <c r="OMI110" s="39"/>
      <c r="OMJ110" s="39"/>
      <c r="OMK110" s="39"/>
      <c r="OML110" s="39"/>
      <c r="OMM110" s="39"/>
      <c r="OMN110" s="39"/>
      <c r="OMO110" s="39"/>
      <c r="OMP110" s="39"/>
      <c r="OMQ110" s="39"/>
      <c r="OMR110" s="39"/>
      <c r="OMS110" s="39"/>
      <c r="OMT110" s="39"/>
      <c r="OMU110" s="39"/>
      <c r="OMV110" s="39"/>
      <c r="OMW110" s="39"/>
      <c r="OMX110" s="39"/>
      <c r="OMY110" s="39"/>
      <c r="OMZ110" s="39"/>
      <c r="ONA110" s="39"/>
      <c r="ONB110" s="39"/>
      <c r="ONC110" s="39"/>
      <c r="OND110" s="39"/>
      <c r="ONE110" s="39"/>
      <c r="ONF110" s="39"/>
      <c r="ONG110" s="39"/>
      <c r="ONH110" s="39"/>
      <c r="ONI110" s="39"/>
      <c r="ONJ110" s="39"/>
      <c r="ONK110" s="39"/>
      <c r="ONL110" s="39"/>
      <c r="ONM110" s="39"/>
      <c r="ONN110" s="39"/>
      <c r="ONO110" s="39"/>
      <c r="ONP110" s="39"/>
      <c r="ONQ110" s="39"/>
      <c r="ONR110" s="39"/>
      <c r="ONS110" s="39"/>
      <c r="ONT110" s="39"/>
      <c r="ONU110" s="39"/>
      <c r="ONV110" s="39"/>
      <c r="ONW110" s="39"/>
      <c r="ONX110" s="39"/>
      <c r="ONY110" s="39"/>
      <c r="ONZ110" s="39"/>
      <c r="OOA110" s="39"/>
      <c r="OOB110" s="39"/>
      <c r="OOC110" s="39"/>
      <c r="OOD110" s="39"/>
      <c r="OOE110" s="39"/>
      <c r="OOF110" s="39"/>
      <c r="OOG110" s="39"/>
      <c r="OOH110" s="39"/>
      <c r="OOI110" s="39"/>
      <c r="OOJ110" s="39"/>
      <c r="OOK110" s="39"/>
      <c r="OOL110" s="39"/>
      <c r="OOM110" s="39"/>
      <c r="OON110" s="39"/>
      <c r="OOO110" s="39"/>
      <c r="OOP110" s="39"/>
      <c r="OOQ110" s="39"/>
      <c r="OOR110" s="39"/>
      <c r="OOS110" s="39"/>
      <c r="OOT110" s="39"/>
      <c r="OOU110" s="39"/>
      <c r="OOV110" s="39"/>
      <c r="OOW110" s="39"/>
      <c r="OOX110" s="39"/>
      <c r="OOY110" s="39"/>
      <c r="OOZ110" s="39"/>
      <c r="OPA110" s="39"/>
      <c r="OPB110" s="39"/>
      <c r="OPC110" s="39"/>
      <c r="OPD110" s="39"/>
      <c r="OPE110" s="39"/>
      <c r="OPF110" s="39"/>
      <c r="OPG110" s="39"/>
      <c r="OPH110" s="39"/>
      <c r="OPI110" s="39"/>
      <c r="OPJ110" s="39"/>
      <c r="OPK110" s="39"/>
      <c r="OPL110" s="39"/>
      <c r="OPM110" s="39"/>
      <c r="OPN110" s="39"/>
      <c r="OPO110" s="39"/>
      <c r="OPP110" s="39"/>
      <c r="OPQ110" s="39"/>
      <c r="OPR110" s="39"/>
      <c r="OPS110" s="39"/>
      <c r="OPT110" s="39"/>
      <c r="OPU110" s="39"/>
      <c r="OPV110" s="39"/>
      <c r="OPW110" s="39"/>
      <c r="OPX110" s="39"/>
      <c r="OPY110" s="39"/>
      <c r="OPZ110" s="39"/>
      <c r="OQA110" s="39"/>
      <c r="OQB110" s="39"/>
      <c r="OQC110" s="39"/>
      <c r="OQD110" s="39"/>
      <c r="OQE110" s="39"/>
      <c r="OQF110" s="39"/>
      <c r="OQG110" s="39"/>
      <c r="OQH110" s="39"/>
      <c r="OQI110" s="39"/>
      <c r="OQJ110" s="39"/>
      <c r="OQK110" s="39"/>
      <c r="OQL110" s="39"/>
      <c r="OQM110" s="39"/>
      <c r="OQN110" s="39"/>
      <c r="OQO110" s="39"/>
      <c r="OQP110" s="39"/>
      <c r="OQQ110" s="39"/>
      <c r="OQR110" s="39"/>
      <c r="OQS110" s="39"/>
      <c r="OQT110" s="39"/>
      <c r="OQU110" s="39"/>
      <c r="OQV110" s="39"/>
      <c r="OQW110" s="39"/>
      <c r="OQX110" s="39"/>
      <c r="OQY110" s="39"/>
      <c r="OQZ110" s="39"/>
      <c r="ORA110" s="39"/>
      <c r="ORB110" s="39"/>
      <c r="ORC110" s="39"/>
      <c r="ORD110" s="39"/>
      <c r="ORE110" s="39"/>
      <c r="ORF110" s="39"/>
      <c r="ORG110" s="39"/>
      <c r="ORH110" s="39"/>
      <c r="ORI110" s="39"/>
      <c r="ORJ110" s="39"/>
      <c r="ORK110" s="39"/>
      <c r="ORL110" s="39"/>
      <c r="ORM110" s="39"/>
      <c r="ORN110" s="39"/>
      <c r="ORO110" s="39"/>
      <c r="ORP110" s="39"/>
      <c r="ORQ110" s="39"/>
      <c r="ORR110" s="39"/>
      <c r="ORS110" s="39"/>
      <c r="ORT110" s="39"/>
      <c r="ORU110" s="39"/>
      <c r="ORV110" s="39"/>
      <c r="ORW110" s="39"/>
      <c r="ORX110" s="39"/>
      <c r="ORY110" s="39"/>
      <c r="ORZ110" s="39"/>
      <c r="OSA110" s="39"/>
      <c r="OSB110" s="39"/>
      <c r="OSC110" s="39"/>
      <c r="OSD110" s="39"/>
      <c r="OSE110" s="39"/>
      <c r="OSF110" s="39"/>
      <c r="OSG110" s="39"/>
      <c r="OSH110" s="39"/>
      <c r="OSI110" s="39"/>
      <c r="OSJ110" s="39"/>
      <c r="OSK110" s="39"/>
      <c r="OSL110" s="39"/>
      <c r="OSM110" s="39"/>
      <c r="OSN110" s="39"/>
      <c r="OSO110" s="39"/>
      <c r="OSP110" s="39"/>
      <c r="OSQ110" s="39"/>
      <c r="OSR110" s="39"/>
      <c r="OSS110" s="39"/>
      <c r="OST110" s="39"/>
      <c r="OSU110" s="39"/>
      <c r="OSV110" s="39"/>
      <c r="OSW110" s="39"/>
      <c r="OSX110" s="39"/>
      <c r="OSY110" s="39"/>
      <c r="OSZ110" s="39"/>
      <c r="OTA110" s="39"/>
      <c r="OTB110" s="39"/>
      <c r="OTC110" s="39"/>
      <c r="OTD110" s="39"/>
      <c r="OTE110" s="39"/>
      <c r="OTF110" s="39"/>
      <c r="OTG110" s="39"/>
      <c r="OTH110" s="39"/>
      <c r="OTI110" s="39"/>
      <c r="OTJ110" s="39"/>
      <c r="OTK110" s="39"/>
      <c r="OTL110" s="39"/>
      <c r="OTM110" s="39"/>
      <c r="OTN110" s="39"/>
      <c r="OTO110" s="39"/>
      <c r="OTP110" s="39"/>
      <c r="OTQ110" s="39"/>
      <c r="OTR110" s="39"/>
      <c r="OTS110" s="39"/>
      <c r="OTT110" s="39"/>
      <c r="OTU110" s="39"/>
      <c r="OTV110" s="39"/>
      <c r="OTW110" s="39"/>
      <c r="OTX110" s="39"/>
      <c r="OTY110" s="39"/>
      <c r="OTZ110" s="39"/>
      <c r="OUA110" s="39"/>
      <c r="OUB110" s="39"/>
      <c r="OUC110" s="39"/>
      <c r="OUD110" s="39"/>
      <c r="OUE110" s="39"/>
      <c r="OUF110" s="39"/>
      <c r="OUG110" s="39"/>
      <c r="OUH110" s="39"/>
      <c r="OUI110" s="39"/>
      <c r="OUJ110" s="39"/>
      <c r="OUK110" s="39"/>
      <c r="OUL110" s="39"/>
      <c r="OUM110" s="39"/>
      <c r="OUN110" s="39"/>
      <c r="OUO110" s="39"/>
      <c r="OUP110" s="39"/>
      <c r="OUQ110" s="39"/>
      <c r="OUR110" s="39"/>
      <c r="OUS110" s="39"/>
      <c r="OUT110" s="39"/>
      <c r="OUU110" s="39"/>
      <c r="OUV110" s="39"/>
      <c r="OUW110" s="39"/>
      <c r="OUX110" s="39"/>
      <c r="OUY110" s="39"/>
      <c r="OUZ110" s="39"/>
      <c r="OVA110" s="39"/>
      <c r="OVB110" s="39"/>
      <c r="OVC110" s="39"/>
      <c r="OVD110" s="39"/>
      <c r="OVE110" s="39"/>
      <c r="OVF110" s="39"/>
      <c r="OVG110" s="39"/>
      <c r="OVH110" s="39"/>
      <c r="OVI110" s="39"/>
      <c r="OVJ110" s="39"/>
      <c r="OVK110" s="39"/>
      <c r="OVL110" s="39"/>
      <c r="OVM110" s="39"/>
      <c r="OVN110" s="39"/>
      <c r="OVO110" s="39"/>
      <c r="OVP110" s="39"/>
      <c r="OVQ110" s="39"/>
      <c r="OVR110" s="39"/>
      <c r="OVS110" s="39"/>
      <c r="OVT110" s="39"/>
      <c r="OVU110" s="39"/>
      <c r="OVV110" s="39"/>
      <c r="OVW110" s="39"/>
      <c r="OVX110" s="39"/>
      <c r="OVY110" s="39"/>
      <c r="OVZ110" s="39"/>
      <c r="OWA110" s="39"/>
      <c r="OWB110" s="39"/>
      <c r="OWC110" s="39"/>
      <c r="OWD110" s="39"/>
      <c r="OWE110" s="39"/>
      <c r="OWF110" s="39"/>
      <c r="OWG110" s="39"/>
      <c r="OWH110" s="39"/>
      <c r="OWI110" s="39"/>
      <c r="OWJ110" s="39"/>
      <c r="OWK110" s="39"/>
      <c r="OWL110" s="39"/>
      <c r="OWM110" s="39"/>
      <c r="OWN110" s="39"/>
      <c r="OWO110" s="39"/>
      <c r="OWP110" s="39"/>
      <c r="OWQ110" s="39"/>
      <c r="OWR110" s="39"/>
      <c r="OWS110" s="39"/>
      <c r="OWT110" s="39"/>
      <c r="OWU110" s="39"/>
      <c r="OWV110" s="39"/>
      <c r="OWW110" s="39"/>
      <c r="OWX110" s="39"/>
      <c r="OWY110" s="39"/>
      <c r="OWZ110" s="39"/>
      <c r="OXA110" s="39"/>
      <c r="OXB110" s="39"/>
      <c r="OXC110" s="39"/>
      <c r="OXD110" s="39"/>
      <c r="OXE110" s="39"/>
      <c r="OXF110" s="39"/>
      <c r="OXG110" s="39"/>
      <c r="OXH110" s="39"/>
      <c r="OXI110" s="39"/>
      <c r="OXJ110" s="39"/>
      <c r="OXK110" s="39"/>
      <c r="OXL110" s="39"/>
      <c r="OXM110" s="39"/>
      <c r="OXN110" s="39"/>
      <c r="OXO110" s="39"/>
      <c r="OXP110" s="39"/>
      <c r="OXQ110" s="39"/>
      <c r="OXR110" s="39"/>
      <c r="OXS110" s="39"/>
      <c r="OXT110" s="39"/>
      <c r="OXU110" s="39"/>
      <c r="OXV110" s="39"/>
      <c r="OXW110" s="39"/>
      <c r="OXX110" s="39"/>
      <c r="OXY110" s="39"/>
      <c r="OXZ110" s="39"/>
      <c r="OYA110" s="39"/>
      <c r="OYB110" s="39"/>
      <c r="OYC110" s="39"/>
      <c r="OYD110" s="39"/>
      <c r="OYE110" s="39"/>
      <c r="OYF110" s="39"/>
      <c r="OYG110" s="39"/>
      <c r="OYH110" s="39"/>
      <c r="OYI110" s="39"/>
      <c r="OYJ110" s="39"/>
      <c r="OYK110" s="39"/>
      <c r="OYL110" s="39"/>
      <c r="OYM110" s="39"/>
      <c r="OYN110" s="39"/>
      <c r="OYO110" s="39"/>
      <c r="OYP110" s="39"/>
      <c r="OYQ110" s="39"/>
      <c r="OYR110" s="39"/>
      <c r="OYS110" s="39"/>
      <c r="OYT110" s="39"/>
      <c r="OYU110" s="39"/>
      <c r="OYV110" s="39"/>
      <c r="OYW110" s="39"/>
      <c r="OYX110" s="39"/>
      <c r="OYY110" s="39"/>
      <c r="OYZ110" s="39"/>
      <c r="OZA110" s="39"/>
      <c r="OZB110" s="39"/>
      <c r="OZC110" s="39"/>
      <c r="OZD110" s="39"/>
      <c r="OZE110" s="39"/>
      <c r="OZF110" s="39"/>
      <c r="OZG110" s="39"/>
      <c r="OZH110" s="39"/>
      <c r="OZI110" s="39"/>
      <c r="OZJ110" s="39"/>
      <c r="OZK110" s="39"/>
      <c r="OZL110" s="39"/>
      <c r="OZM110" s="39"/>
      <c r="OZN110" s="39"/>
      <c r="OZO110" s="39"/>
      <c r="OZP110" s="39"/>
      <c r="OZQ110" s="39"/>
      <c r="OZR110" s="39"/>
      <c r="OZS110" s="39"/>
      <c r="OZT110" s="39"/>
      <c r="OZU110" s="39"/>
      <c r="OZV110" s="39"/>
      <c r="OZW110" s="39"/>
      <c r="OZX110" s="39"/>
      <c r="OZY110" s="39"/>
      <c r="OZZ110" s="39"/>
      <c r="PAA110" s="39"/>
      <c r="PAB110" s="39"/>
      <c r="PAC110" s="39"/>
      <c r="PAD110" s="39"/>
      <c r="PAE110" s="39"/>
      <c r="PAF110" s="39"/>
      <c r="PAG110" s="39"/>
      <c r="PAH110" s="39"/>
      <c r="PAI110" s="39"/>
      <c r="PAJ110" s="39"/>
      <c r="PAK110" s="39"/>
      <c r="PAL110" s="39"/>
      <c r="PAM110" s="39"/>
      <c r="PAN110" s="39"/>
      <c r="PAO110" s="39"/>
      <c r="PAP110" s="39"/>
      <c r="PAQ110" s="39"/>
      <c r="PAR110" s="39"/>
      <c r="PAS110" s="39"/>
      <c r="PAT110" s="39"/>
      <c r="PAU110" s="39"/>
      <c r="PAV110" s="39"/>
      <c r="PAW110" s="39"/>
      <c r="PAX110" s="39"/>
      <c r="PAY110" s="39"/>
      <c r="PAZ110" s="39"/>
      <c r="PBA110" s="39"/>
      <c r="PBB110" s="39"/>
      <c r="PBC110" s="39"/>
      <c r="PBD110" s="39"/>
      <c r="PBE110" s="39"/>
      <c r="PBF110" s="39"/>
      <c r="PBG110" s="39"/>
      <c r="PBH110" s="39"/>
      <c r="PBI110" s="39"/>
      <c r="PBJ110" s="39"/>
      <c r="PBK110" s="39"/>
      <c r="PBL110" s="39"/>
      <c r="PBM110" s="39"/>
      <c r="PBN110" s="39"/>
      <c r="PBO110" s="39"/>
      <c r="PBP110" s="39"/>
      <c r="PBQ110" s="39"/>
      <c r="PBR110" s="39"/>
      <c r="PBS110" s="39"/>
      <c r="PBT110" s="39"/>
      <c r="PBU110" s="39"/>
      <c r="PBV110" s="39"/>
      <c r="PBW110" s="39"/>
      <c r="PBX110" s="39"/>
      <c r="PBY110" s="39"/>
      <c r="PBZ110" s="39"/>
      <c r="PCA110" s="39"/>
      <c r="PCB110" s="39"/>
      <c r="PCC110" s="39"/>
      <c r="PCD110" s="39"/>
      <c r="PCE110" s="39"/>
      <c r="PCF110" s="39"/>
      <c r="PCG110" s="39"/>
      <c r="PCH110" s="39"/>
      <c r="PCI110" s="39"/>
      <c r="PCJ110" s="39"/>
      <c r="PCK110" s="39"/>
      <c r="PCL110" s="39"/>
      <c r="PCM110" s="39"/>
      <c r="PCN110" s="39"/>
      <c r="PCO110" s="39"/>
      <c r="PCP110" s="39"/>
      <c r="PCQ110" s="39"/>
      <c r="PCR110" s="39"/>
      <c r="PCS110" s="39"/>
      <c r="PCT110" s="39"/>
      <c r="PCU110" s="39"/>
      <c r="PCV110" s="39"/>
      <c r="PCW110" s="39"/>
      <c r="PCX110" s="39"/>
      <c r="PCY110" s="39"/>
      <c r="PCZ110" s="39"/>
      <c r="PDA110" s="39"/>
      <c r="PDB110" s="39"/>
      <c r="PDC110" s="39"/>
      <c r="PDD110" s="39"/>
      <c r="PDE110" s="39"/>
      <c r="PDF110" s="39"/>
      <c r="PDG110" s="39"/>
      <c r="PDH110" s="39"/>
      <c r="PDI110" s="39"/>
      <c r="PDJ110" s="39"/>
      <c r="PDK110" s="39"/>
      <c r="PDL110" s="39"/>
      <c r="PDM110" s="39"/>
      <c r="PDN110" s="39"/>
      <c r="PDO110" s="39"/>
      <c r="PDP110" s="39"/>
      <c r="PDQ110" s="39"/>
      <c r="PDR110" s="39"/>
      <c r="PDS110" s="39"/>
      <c r="PDT110" s="39"/>
      <c r="PDU110" s="39"/>
      <c r="PDV110" s="39"/>
      <c r="PDW110" s="39"/>
      <c r="PDX110" s="39"/>
      <c r="PDY110" s="39"/>
      <c r="PDZ110" s="39"/>
      <c r="PEA110" s="39"/>
      <c r="PEB110" s="39"/>
      <c r="PEC110" s="39"/>
      <c r="PED110" s="39"/>
      <c r="PEE110" s="39"/>
      <c r="PEF110" s="39"/>
      <c r="PEG110" s="39"/>
      <c r="PEH110" s="39"/>
      <c r="PEI110" s="39"/>
      <c r="PEJ110" s="39"/>
      <c r="PEK110" s="39"/>
      <c r="PEL110" s="39"/>
      <c r="PEM110" s="39"/>
      <c r="PEN110" s="39"/>
      <c r="PEO110" s="39"/>
      <c r="PEP110" s="39"/>
      <c r="PEQ110" s="39"/>
      <c r="PER110" s="39"/>
      <c r="PES110" s="39"/>
      <c r="PET110" s="39"/>
      <c r="PEU110" s="39"/>
      <c r="PEV110" s="39"/>
      <c r="PEW110" s="39"/>
      <c r="PEX110" s="39"/>
      <c r="PEY110" s="39"/>
      <c r="PEZ110" s="39"/>
      <c r="PFA110" s="39"/>
      <c r="PFB110" s="39"/>
      <c r="PFC110" s="39"/>
      <c r="PFD110" s="39"/>
      <c r="PFE110" s="39"/>
      <c r="PFF110" s="39"/>
      <c r="PFG110" s="39"/>
      <c r="PFH110" s="39"/>
      <c r="PFI110" s="39"/>
      <c r="PFJ110" s="39"/>
      <c r="PFK110" s="39"/>
      <c r="PFL110" s="39"/>
      <c r="PFM110" s="39"/>
      <c r="PFN110" s="39"/>
      <c r="PFO110" s="39"/>
      <c r="PFP110" s="39"/>
      <c r="PFQ110" s="39"/>
      <c r="PFR110" s="39"/>
      <c r="PFS110" s="39"/>
      <c r="PFT110" s="39"/>
      <c r="PFU110" s="39"/>
      <c r="PFV110" s="39"/>
      <c r="PFW110" s="39"/>
      <c r="PFX110" s="39"/>
      <c r="PFY110" s="39"/>
      <c r="PFZ110" s="39"/>
      <c r="PGA110" s="39"/>
      <c r="PGB110" s="39"/>
      <c r="PGC110" s="39"/>
      <c r="PGD110" s="39"/>
      <c r="PGE110" s="39"/>
      <c r="PGF110" s="39"/>
      <c r="PGG110" s="39"/>
      <c r="PGH110" s="39"/>
      <c r="PGI110" s="39"/>
      <c r="PGJ110" s="39"/>
      <c r="PGK110" s="39"/>
      <c r="PGL110" s="39"/>
      <c r="PGM110" s="39"/>
      <c r="PGN110" s="39"/>
      <c r="PGO110" s="39"/>
      <c r="PGP110" s="39"/>
      <c r="PGQ110" s="39"/>
      <c r="PGR110" s="39"/>
      <c r="PGS110" s="39"/>
      <c r="PGT110" s="39"/>
      <c r="PGU110" s="39"/>
      <c r="PGV110" s="39"/>
      <c r="PGW110" s="39"/>
      <c r="PGX110" s="39"/>
      <c r="PGY110" s="39"/>
      <c r="PGZ110" s="39"/>
      <c r="PHA110" s="39"/>
      <c r="PHB110" s="39"/>
      <c r="PHC110" s="39"/>
      <c r="PHD110" s="39"/>
      <c r="PHE110" s="39"/>
      <c r="PHF110" s="39"/>
      <c r="PHG110" s="39"/>
      <c r="PHH110" s="39"/>
      <c r="PHI110" s="39"/>
      <c r="PHJ110" s="39"/>
      <c r="PHK110" s="39"/>
      <c r="PHL110" s="39"/>
      <c r="PHM110" s="39"/>
      <c r="PHN110" s="39"/>
      <c r="PHO110" s="39"/>
      <c r="PHP110" s="39"/>
      <c r="PHQ110" s="39"/>
      <c r="PHR110" s="39"/>
      <c r="PHS110" s="39"/>
      <c r="PHT110" s="39"/>
      <c r="PHU110" s="39"/>
      <c r="PHV110" s="39"/>
      <c r="PHW110" s="39"/>
      <c r="PHX110" s="39"/>
      <c r="PHY110" s="39"/>
      <c r="PHZ110" s="39"/>
      <c r="PIA110" s="39"/>
      <c r="PIB110" s="39"/>
      <c r="PIC110" s="39"/>
      <c r="PID110" s="39"/>
      <c r="PIE110" s="39"/>
      <c r="PIF110" s="39"/>
      <c r="PIG110" s="39"/>
      <c r="PIH110" s="39"/>
      <c r="PII110" s="39"/>
      <c r="PIJ110" s="39"/>
      <c r="PIK110" s="39"/>
      <c r="PIL110" s="39"/>
      <c r="PIM110" s="39"/>
      <c r="PIN110" s="39"/>
      <c r="PIO110" s="39"/>
      <c r="PIP110" s="39"/>
      <c r="PIQ110" s="39"/>
      <c r="PIR110" s="39"/>
      <c r="PIS110" s="39"/>
      <c r="PIT110" s="39"/>
      <c r="PIU110" s="39"/>
      <c r="PIV110" s="39"/>
      <c r="PIW110" s="39"/>
      <c r="PIX110" s="39"/>
      <c r="PIY110" s="39"/>
      <c r="PIZ110" s="39"/>
      <c r="PJA110" s="39"/>
      <c r="PJB110" s="39"/>
      <c r="PJC110" s="39"/>
      <c r="PJD110" s="39"/>
      <c r="PJE110" s="39"/>
      <c r="PJF110" s="39"/>
      <c r="PJG110" s="39"/>
      <c r="PJH110" s="39"/>
      <c r="PJI110" s="39"/>
      <c r="PJJ110" s="39"/>
      <c r="PJK110" s="39"/>
      <c r="PJL110" s="39"/>
      <c r="PJM110" s="39"/>
      <c r="PJN110" s="39"/>
      <c r="PJO110" s="39"/>
      <c r="PJP110" s="39"/>
      <c r="PJQ110" s="39"/>
      <c r="PJR110" s="39"/>
      <c r="PJS110" s="39"/>
      <c r="PJT110" s="39"/>
      <c r="PJU110" s="39"/>
      <c r="PJV110" s="39"/>
      <c r="PJW110" s="39"/>
      <c r="PJX110" s="39"/>
      <c r="PJY110" s="39"/>
      <c r="PJZ110" s="39"/>
      <c r="PKA110" s="39"/>
      <c r="PKB110" s="39"/>
      <c r="PKC110" s="39"/>
      <c r="PKD110" s="39"/>
      <c r="PKE110" s="39"/>
      <c r="PKF110" s="39"/>
      <c r="PKG110" s="39"/>
      <c r="PKH110" s="39"/>
      <c r="PKI110" s="39"/>
      <c r="PKJ110" s="39"/>
      <c r="PKK110" s="39"/>
      <c r="PKL110" s="39"/>
      <c r="PKM110" s="39"/>
      <c r="PKN110" s="39"/>
      <c r="PKO110" s="39"/>
      <c r="PKP110" s="39"/>
      <c r="PKQ110" s="39"/>
      <c r="PKR110" s="39"/>
      <c r="PKS110" s="39"/>
      <c r="PKT110" s="39"/>
      <c r="PKU110" s="39"/>
      <c r="PKV110" s="39"/>
      <c r="PKW110" s="39"/>
      <c r="PKX110" s="39"/>
      <c r="PKY110" s="39"/>
      <c r="PKZ110" s="39"/>
      <c r="PLA110" s="39"/>
      <c r="PLB110" s="39"/>
      <c r="PLC110" s="39"/>
      <c r="PLD110" s="39"/>
      <c r="PLE110" s="39"/>
      <c r="PLF110" s="39"/>
      <c r="PLG110" s="39"/>
      <c r="PLH110" s="39"/>
      <c r="PLI110" s="39"/>
      <c r="PLJ110" s="39"/>
      <c r="PLK110" s="39"/>
      <c r="PLL110" s="39"/>
      <c r="PLM110" s="39"/>
      <c r="PLN110" s="39"/>
      <c r="PLO110" s="39"/>
      <c r="PLP110" s="39"/>
      <c r="PLQ110" s="39"/>
      <c r="PLR110" s="39"/>
      <c r="PLS110" s="39"/>
      <c r="PLT110" s="39"/>
      <c r="PLU110" s="39"/>
      <c r="PLV110" s="39"/>
      <c r="PLW110" s="39"/>
      <c r="PLX110" s="39"/>
      <c r="PLY110" s="39"/>
      <c r="PLZ110" s="39"/>
      <c r="PMA110" s="39"/>
      <c r="PMB110" s="39"/>
      <c r="PMC110" s="39"/>
      <c r="PMD110" s="39"/>
      <c r="PME110" s="39"/>
      <c r="PMF110" s="39"/>
      <c r="PMG110" s="39"/>
      <c r="PMH110" s="39"/>
      <c r="PMI110" s="39"/>
      <c r="PMJ110" s="39"/>
      <c r="PMK110" s="39"/>
      <c r="PML110" s="39"/>
      <c r="PMM110" s="39"/>
      <c r="PMN110" s="39"/>
      <c r="PMO110" s="39"/>
      <c r="PMP110" s="39"/>
      <c r="PMQ110" s="39"/>
      <c r="PMR110" s="39"/>
      <c r="PMS110" s="39"/>
      <c r="PMT110" s="39"/>
      <c r="PMU110" s="39"/>
      <c r="PMV110" s="39"/>
      <c r="PMW110" s="39"/>
      <c r="PMX110" s="39"/>
      <c r="PMY110" s="39"/>
      <c r="PMZ110" s="39"/>
      <c r="PNA110" s="39"/>
      <c r="PNB110" s="39"/>
      <c r="PNC110" s="39"/>
      <c r="PND110" s="39"/>
      <c r="PNE110" s="39"/>
      <c r="PNF110" s="39"/>
      <c r="PNG110" s="39"/>
      <c r="PNH110" s="39"/>
      <c r="PNI110" s="39"/>
      <c r="PNJ110" s="39"/>
      <c r="PNK110" s="39"/>
      <c r="PNL110" s="39"/>
      <c r="PNM110" s="39"/>
      <c r="PNN110" s="39"/>
      <c r="PNO110" s="39"/>
      <c r="PNP110" s="39"/>
      <c r="PNQ110" s="39"/>
      <c r="PNR110" s="39"/>
      <c r="PNS110" s="39"/>
      <c r="PNT110" s="39"/>
      <c r="PNU110" s="39"/>
      <c r="PNV110" s="39"/>
      <c r="PNW110" s="39"/>
      <c r="PNX110" s="39"/>
      <c r="PNY110" s="39"/>
      <c r="PNZ110" s="39"/>
      <c r="POA110" s="39"/>
      <c r="POB110" s="39"/>
      <c r="POC110" s="39"/>
      <c r="POD110" s="39"/>
      <c r="POE110" s="39"/>
      <c r="POF110" s="39"/>
      <c r="POG110" s="39"/>
      <c r="POH110" s="39"/>
      <c r="POI110" s="39"/>
      <c r="POJ110" s="39"/>
      <c r="POK110" s="39"/>
      <c r="POL110" s="39"/>
      <c r="POM110" s="39"/>
      <c r="PON110" s="39"/>
      <c r="POO110" s="39"/>
      <c r="POP110" s="39"/>
      <c r="POQ110" s="39"/>
      <c r="POR110" s="39"/>
      <c r="POS110" s="39"/>
      <c r="POT110" s="39"/>
      <c r="POU110" s="39"/>
      <c r="POV110" s="39"/>
      <c r="POW110" s="39"/>
      <c r="POX110" s="39"/>
      <c r="POY110" s="39"/>
      <c r="POZ110" s="39"/>
      <c r="PPA110" s="39"/>
      <c r="PPB110" s="39"/>
      <c r="PPC110" s="39"/>
      <c r="PPD110" s="39"/>
      <c r="PPE110" s="39"/>
      <c r="PPF110" s="39"/>
      <c r="PPG110" s="39"/>
      <c r="PPH110" s="39"/>
      <c r="PPI110" s="39"/>
      <c r="PPJ110" s="39"/>
      <c r="PPK110" s="39"/>
      <c r="PPL110" s="39"/>
      <c r="PPM110" s="39"/>
      <c r="PPN110" s="39"/>
      <c r="PPO110" s="39"/>
      <c r="PPP110" s="39"/>
      <c r="PPQ110" s="39"/>
      <c r="PPR110" s="39"/>
      <c r="PPS110" s="39"/>
      <c r="PPT110" s="39"/>
      <c r="PPU110" s="39"/>
      <c r="PPV110" s="39"/>
      <c r="PPW110" s="39"/>
      <c r="PPX110" s="39"/>
      <c r="PPY110" s="39"/>
      <c r="PPZ110" s="39"/>
      <c r="PQA110" s="39"/>
      <c r="PQB110" s="39"/>
      <c r="PQC110" s="39"/>
      <c r="PQD110" s="39"/>
      <c r="PQE110" s="39"/>
      <c r="PQF110" s="39"/>
      <c r="PQG110" s="39"/>
      <c r="PQH110" s="39"/>
      <c r="PQI110" s="39"/>
      <c r="PQJ110" s="39"/>
      <c r="PQK110" s="39"/>
      <c r="PQL110" s="39"/>
      <c r="PQM110" s="39"/>
      <c r="PQN110" s="39"/>
      <c r="PQO110" s="39"/>
      <c r="PQP110" s="39"/>
      <c r="PQQ110" s="39"/>
      <c r="PQR110" s="39"/>
      <c r="PQS110" s="39"/>
      <c r="PQT110" s="39"/>
      <c r="PQU110" s="39"/>
      <c r="PQV110" s="39"/>
      <c r="PQW110" s="39"/>
      <c r="PQX110" s="39"/>
      <c r="PQY110" s="39"/>
      <c r="PQZ110" s="39"/>
      <c r="PRA110" s="39"/>
      <c r="PRB110" s="39"/>
      <c r="PRC110" s="39"/>
      <c r="PRD110" s="39"/>
      <c r="PRE110" s="39"/>
      <c r="PRF110" s="39"/>
      <c r="PRG110" s="39"/>
      <c r="PRH110" s="39"/>
      <c r="PRI110" s="39"/>
      <c r="PRJ110" s="39"/>
      <c r="PRK110" s="39"/>
      <c r="PRL110" s="39"/>
      <c r="PRM110" s="39"/>
      <c r="PRN110" s="39"/>
      <c r="PRO110" s="39"/>
      <c r="PRP110" s="39"/>
      <c r="PRQ110" s="39"/>
      <c r="PRR110" s="39"/>
      <c r="PRS110" s="39"/>
      <c r="PRT110" s="39"/>
      <c r="PRU110" s="39"/>
      <c r="PRV110" s="39"/>
      <c r="PRW110" s="39"/>
      <c r="PRX110" s="39"/>
      <c r="PRY110" s="39"/>
      <c r="PRZ110" s="39"/>
      <c r="PSA110" s="39"/>
      <c r="PSB110" s="39"/>
      <c r="PSC110" s="39"/>
      <c r="PSD110" s="39"/>
      <c r="PSE110" s="39"/>
      <c r="PSF110" s="39"/>
      <c r="PSG110" s="39"/>
      <c r="PSH110" s="39"/>
      <c r="PSI110" s="39"/>
      <c r="PSJ110" s="39"/>
      <c r="PSK110" s="39"/>
      <c r="PSL110" s="39"/>
      <c r="PSM110" s="39"/>
      <c r="PSN110" s="39"/>
      <c r="PSO110" s="39"/>
      <c r="PSP110" s="39"/>
      <c r="PSQ110" s="39"/>
      <c r="PSR110" s="39"/>
      <c r="PSS110" s="39"/>
      <c r="PST110" s="39"/>
      <c r="PSU110" s="39"/>
      <c r="PSV110" s="39"/>
      <c r="PSW110" s="39"/>
      <c r="PSX110" s="39"/>
      <c r="PSY110" s="39"/>
      <c r="PSZ110" s="39"/>
      <c r="PTA110" s="39"/>
      <c r="PTB110" s="39"/>
      <c r="PTC110" s="39"/>
      <c r="PTD110" s="39"/>
      <c r="PTE110" s="39"/>
      <c r="PTF110" s="39"/>
      <c r="PTG110" s="39"/>
      <c r="PTH110" s="39"/>
      <c r="PTI110" s="39"/>
      <c r="PTJ110" s="39"/>
      <c r="PTK110" s="39"/>
      <c r="PTL110" s="39"/>
      <c r="PTM110" s="39"/>
      <c r="PTN110" s="39"/>
      <c r="PTO110" s="39"/>
      <c r="PTP110" s="39"/>
      <c r="PTQ110" s="39"/>
      <c r="PTR110" s="39"/>
      <c r="PTS110" s="39"/>
      <c r="PTT110" s="39"/>
      <c r="PTU110" s="39"/>
      <c r="PTV110" s="39"/>
      <c r="PTW110" s="39"/>
      <c r="PTX110" s="39"/>
      <c r="PTY110" s="39"/>
      <c r="PTZ110" s="39"/>
      <c r="PUA110" s="39"/>
      <c r="PUB110" s="39"/>
      <c r="PUC110" s="39"/>
      <c r="PUD110" s="39"/>
      <c r="PUE110" s="39"/>
      <c r="PUF110" s="39"/>
      <c r="PUG110" s="39"/>
      <c r="PUH110" s="39"/>
      <c r="PUI110" s="39"/>
      <c r="PUJ110" s="39"/>
      <c r="PUK110" s="39"/>
      <c r="PUL110" s="39"/>
      <c r="PUM110" s="39"/>
      <c r="PUN110" s="39"/>
      <c r="PUO110" s="39"/>
      <c r="PUP110" s="39"/>
      <c r="PUQ110" s="39"/>
      <c r="PUR110" s="39"/>
      <c r="PUS110" s="39"/>
      <c r="PUT110" s="39"/>
      <c r="PUU110" s="39"/>
      <c r="PUV110" s="39"/>
      <c r="PUW110" s="39"/>
      <c r="PUX110" s="39"/>
      <c r="PUY110" s="39"/>
      <c r="PUZ110" s="39"/>
      <c r="PVA110" s="39"/>
      <c r="PVB110" s="39"/>
      <c r="PVC110" s="39"/>
      <c r="PVD110" s="39"/>
      <c r="PVE110" s="39"/>
      <c r="PVF110" s="39"/>
      <c r="PVG110" s="39"/>
      <c r="PVH110" s="39"/>
      <c r="PVI110" s="39"/>
      <c r="PVJ110" s="39"/>
      <c r="PVK110" s="39"/>
      <c r="PVL110" s="39"/>
      <c r="PVM110" s="39"/>
      <c r="PVN110" s="39"/>
      <c r="PVO110" s="39"/>
      <c r="PVP110" s="39"/>
      <c r="PVQ110" s="39"/>
      <c r="PVR110" s="39"/>
      <c r="PVS110" s="39"/>
      <c r="PVT110" s="39"/>
      <c r="PVU110" s="39"/>
      <c r="PVV110" s="39"/>
      <c r="PVW110" s="39"/>
      <c r="PVX110" s="39"/>
      <c r="PVY110" s="39"/>
      <c r="PVZ110" s="39"/>
      <c r="PWA110" s="39"/>
      <c r="PWB110" s="39"/>
      <c r="PWC110" s="39"/>
      <c r="PWD110" s="39"/>
      <c r="PWE110" s="39"/>
      <c r="PWF110" s="39"/>
      <c r="PWG110" s="39"/>
      <c r="PWH110" s="39"/>
      <c r="PWI110" s="39"/>
      <c r="PWJ110" s="39"/>
      <c r="PWK110" s="39"/>
      <c r="PWL110" s="39"/>
      <c r="PWM110" s="39"/>
      <c r="PWN110" s="39"/>
      <c r="PWO110" s="39"/>
      <c r="PWP110" s="39"/>
      <c r="PWQ110" s="39"/>
      <c r="PWR110" s="39"/>
      <c r="PWS110" s="39"/>
      <c r="PWT110" s="39"/>
      <c r="PWU110" s="39"/>
      <c r="PWV110" s="39"/>
      <c r="PWW110" s="39"/>
      <c r="PWX110" s="39"/>
      <c r="PWY110" s="39"/>
      <c r="PWZ110" s="39"/>
      <c r="PXA110" s="39"/>
      <c r="PXB110" s="39"/>
      <c r="PXC110" s="39"/>
      <c r="PXD110" s="39"/>
      <c r="PXE110" s="39"/>
      <c r="PXF110" s="39"/>
      <c r="PXG110" s="39"/>
      <c r="PXH110" s="39"/>
      <c r="PXI110" s="39"/>
      <c r="PXJ110" s="39"/>
      <c r="PXK110" s="39"/>
      <c r="PXL110" s="39"/>
      <c r="PXM110" s="39"/>
      <c r="PXN110" s="39"/>
      <c r="PXO110" s="39"/>
      <c r="PXP110" s="39"/>
      <c r="PXQ110" s="39"/>
      <c r="PXR110" s="39"/>
      <c r="PXS110" s="39"/>
      <c r="PXT110" s="39"/>
      <c r="PXU110" s="39"/>
      <c r="PXV110" s="39"/>
      <c r="PXW110" s="39"/>
      <c r="PXX110" s="39"/>
      <c r="PXY110" s="39"/>
      <c r="PXZ110" s="39"/>
      <c r="PYA110" s="39"/>
      <c r="PYB110" s="39"/>
      <c r="PYC110" s="39"/>
      <c r="PYD110" s="39"/>
      <c r="PYE110" s="39"/>
      <c r="PYF110" s="39"/>
      <c r="PYG110" s="39"/>
      <c r="PYH110" s="39"/>
      <c r="PYI110" s="39"/>
      <c r="PYJ110" s="39"/>
      <c r="PYK110" s="39"/>
      <c r="PYL110" s="39"/>
      <c r="PYM110" s="39"/>
      <c r="PYN110" s="39"/>
      <c r="PYO110" s="39"/>
      <c r="PYP110" s="39"/>
      <c r="PYQ110" s="39"/>
      <c r="PYR110" s="39"/>
      <c r="PYS110" s="39"/>
      <c r="PYT110" s="39"/>
      <c r="PYU110" s="39"/>
      <c r="PYV110" s="39"/>
      <c r="PYW110" s="39"/>
      <c r="PYX110" s="39"/>
      <c r="PYY110" s="39"/>
      <c r="PYZ110" s="39"/>
      <c r="PZA110" s="39"/>
      <c r="PZB110" s="39"/>
      <c r="PZC110" s="39"/>
      <c r="PZD110" s="39"/>
      <c r="PZE110" s="39"/>
      <c r="PZF110" s="39"/>
      <c r="PZG110" s="39"/>
      <c r="PZH110" s="39"/>
      <c r="PZI110" s="39"/>
      <c r="PZJ110" s="39"/>
      <c r="PZK110" s="39"/>
      <c r="PZL110" s="39"/>
      <c r="PZM110" s="39"/>
      <c r="PZN110" s="39"/>
      <c r="PZO110" s="39"/>
      <c r="PZP110" s="39"/>
      <c r="PZQ110" s="39"/>
      <c r="PZR110" s="39"/>
      <c r="PZS110" s="39"/>
      <c r="PZT110" s="39"/>
      <c r="PZU110" s="39"/>
      <c r="PZV110" s="39"/>
      <c r="PZW110" s="39"/>
      <c r="PZX110" s="39"/>
      <c r="PZY110" s="39"/>
      <c r="PZZ110" s="39"/>
      <c r="QAA110" s="39"/>
      <c r="QAB110" s="39"/>
      <c r="QAC110" s="39"/>
      <c r="QAD110" s="39"/>
      <c r="QAE110" s="39"/>
      <c r="QAF110" s="39"/>
      <c r="QAG110" s="39"/>
      <c r="QAH110" s="39"/>
      <c r="QAI110" s="39"/>
      <c r="QAJ110" s="39"/>
      <c r="QAK110" s="39"/>
      <c r="QAL110" s="39"/>
      <c r="QAM110" s="39"/>
      <c r="QAN110" s="39"/>
      <c r="QAO110" s="39"/>
      <c r="QAP110" s="39"/>
      <c r="QAQ110" s="39"/>
      <c r="QAR110" s="39"/>
      <c r="QAS110" s="39"/>
      <c r="QAT110" s="39"/>
      <c r="QAU110" s="39"/>
      <c r="QAV110" s="39"/>
      <c r="QAW110" s="39"/>
      <c r="QAX110" s="39"/>
      <c r="QAY110" s="39"/>
      <c r="QAZ110" s="39"/>
      <c r="QBA110" s="39"/>
      <c r="QBB110" s="39"/>
      <c r="QBC110" s="39"/>
      <c r="QBD110" s="39"/>
      <c r="QBE110" s="39"/>
      <c r="QBF110" s="39"/>
      <c r="QBG110" s="39"/>
      <c r="QBH110" s="39"/>
      <c r="QBI110" s="39"/>
      <c r="QBJ110" s="39"/>
      <c r="QBK110" s="39"/>
      <c r="QBL110" s="39"/>
      <c r="QBM110" s="39"/>
      <c r="QBN110" s="39"/>
      <c r="QBO110" s="39"/>
      <c r="QBP110" s="39"/>
      <c r="QBQ110" s="39"/>
      <c r="QBR110" s="39"/>
      <c r="QBS110" s="39"/>
      <c r="QBT110" s="39"/>
      <c r="QBU110" s="39"/>
      <c r="QBV110" s="39"/>
      <c r="QBW110" s="39"/>
      <c r="QBX110" s="39"/>
      <c r="QBY110" s="39"/>
      <c r="QBZ110" s="39"/>
      <c r="QCA110" s="39"/>
      <c r="QCB110" s="39"/>
      <c r="QCC110" s="39"/>
      <c r="QCD110" s="39"/>
      <c r="QCE110" s="39"/>
      <c r="QCF110" s="39"/>
      <c r="QCG110" s="39"/>
      <c r="QCH110" s="39"/>
      <c r="QCI110" s="39"/>
      <c r="QCJ110" s="39"/>
      <c r="QCK110" s="39"/>
      <c r="QCL110" s="39"/>
      <c r="QCM110" s="39"/>
      <c r="QCN110" s="39"/>
      <c r="QCO110" s="39"/>
      <c r="QCP110" s="39"/>
      <c r="QCQ110" s="39"/>
      <c r="QCR110" s="39"/>
      <c r="QCS110" s="39"/>
      <c r="QCT110" s="39"/>
      <c r="QCU110" s="39"/>
      <c r="QCV110" s="39"/>
      <c r="QCW110" s="39"/>
      <c r="QCX110" s="39"/>
      <c r="QCY110" s="39"/>
      <c r="QCZ110" s="39"/>
      <c r="QDA110" s="39"/>
      <c r="QDB110" s="39"/>
      <c r="QDC110" s="39"/>
      <c r="QDD110" s="39"/>
      <c r="QDE110" s="39"/>
      <c r="QDF110" s="39"/>
      <c r="QDG110" s="39"/>
      <c r="QDH110" s="39"/>
      <c r="QDI110" s="39"/>
      <c r="QDJ110" s="39"/>
      <c r="QDK110" s="39"/>
      <c r="QDL110" s="39"/>
      <c r="QDM110" s="39"/>
      <c r="QDN110" s="39"/>
      <c r="QDO110" s="39"/>
      <c r="QDP110" s="39"/>
      <c r="QDQ110" s="39"/>
      <c r="QDR110" s="39"/>
      <c r="QDS110" s="39"/>
      <c r="QDT110" s="39"/>
      <c r="QDU110" s="39"/>
      <c r="QDV110" s="39"/>
      <c r="QDW110" s="39"/>
      <c r="QDX110" s="39"/>
      <c r="QDY110" s="39"/>
      <c r="QDZ110" s="39"/>
      <c r="QEA110" s="39"/>
      <c r="QEB110" s="39"/>
      <c r="QEC110" s="39"/>
      <c r="QED110" s="39"/>
      <c r="QEE110" s="39"/>
      <c r="QEF110" s="39"/>
      <c r="QEG110" s="39"/>
      <c r="QEH110" s="39"/>
      <c r="QEI110" s="39"/>
      <c r="QEJ110" s="39"/>
      <c r="QEK110" s="39"/>
      <c r="QEL110" s="39"/>
      <c r="QEM110" s="39"/>
      <c r="QEN110" s="39"/>
      <c r="QEO110" s="39"/>
      <c r="QEP110" s="39"/>
      <c r="QEQ110" s="39"/>
      <c r="QER110" s="39"/>
      <c r="QES110" s="39"/>
      <c r="QET110" s="39"/>
      <c r="QEU110" s="39"/>
      <c r="QEV110" s="39"/>
      <c r="QEW110" s="39"/>
      <c r="QEX110" s="39"/>
      <c r="QEY110" s="39"/>
      <c r="QEZ110" s="39"/>
      <c r="QFA110" s="39"/>
      <c r="QFB110" s="39"/>
      <c r="QFC110" s="39"/>
      <c r="QFD110" s="39"/>
      <c r="QFE110" s="39"/>
      <c r="QFF110" s="39"/>
      <c r="QFG110" s="39"/>
      <c r="QFH110" s="39"/>
      <c r="QFI110" s="39"/>
      <c r="QFJ110" s="39"/>
      <c r="QFK110" s="39"/>
      <c r="QFL110" s="39"/>
      <c r="QFM110" s="39"/>
      <c r="QFN110" s="39"/>
      <c r="QFO110" s="39"/>
      <c r="QFP110" s="39"/>
      <c r="QFQ110" s="39"/>
      <c r="QFR110" s="39"/>
      <c r="QFS110" s="39"/>
      <c r="QFT110" s="39"/>
      <c r="QFU110" s="39"/>
      <c r="QFV110" s="39"/>
      <c r="QFW110" s="39"/>
      <c r="QFX110" s="39"/>
      <c r="QFY110" s="39"/>
      <c r="QFZ110" s="39"/>
      <c r="QGA110" s="39"/>
      <c r="QGB110" s="39"/>
      <c r="QGC110" s="39"/>
      <c r="QGD110" s="39"/>
      <c r="QGE110" s="39"/>
      <c r="QGF110" s="39"/>
      <c r="QGG110" s="39"/>
      <c r="QGH110" s="39"/>
      <c r="QGI110" s="39"/>
      <c r="QGJ110" s="39"/>
      <c r="QGK110" s="39"/>
      <c r="QGL110" s="39"/>
      <c r="QGM110" s="39"/>
      <c r="QGN110" s="39"/>
      <c r="QGO110" s="39"/>
      <c r="QGP110" s="39"/>
      <c r="QGQ110" s="39"/>
      <c r="QGR110" s="39"/>
      <c r="QGS110" s="39"/>
      <c r="QGT110" s="39"/>
      <c r="QGU110" s="39"/>
      <c r="QGV110" s="39"/>
      <c r="QGW110" s="39"/>
      <c r="QGX110" s="39"/>
      <c r="QGY110" s="39"/>
      <c r="QGZ110" s="39"/>
      <c r="QHA110" s="39"/>
      <c r="QHB110" s="39"/>
      <c r="QHC110" s="39"/>
      <c r="QHD110" s="39"/>
      <c r="QHE110" s="39"/>
      <c r="QHF110" s="39"/>
      <c r="QHG110" s="39"/>
      <c r="QHH110" s="39"/>
      <c r="QHI110" s="39"/>
      <c r="QHJ110" s="39"/>
      <c r="QHK110" s="39"/>
      <c r="QHL110" s="39"/>
      <c r="QHM110" s="39"/>
      <c r="QHN110" s="39"/>
      <c r="QHO110" s="39"/>
      <c r="QHP110" s="39"/>
      <c r="QHQ110" s="39"/>
      <c r="QHR110" s="39"/>
      <c r="QHS110" s="39"/>
      <c r="QHT110" s="39"/>
      <c r="QHU110" s="39"/>
      <c r="QHV110" s="39"/>
      <c r="QHW110" s="39"/>
      <c r="QHX110" s="39"/>
      <c r="QHY110" s="39"/>
      <c r="QHZ110" s="39"/>
      <c r="QIA110" s="39"/>
      <c r="QIB110" s="39"/>
      <c r="QIC110" s="39"/>
      <c r="QID110" s="39"/>
      <c r="QIE110" s="39"/>
      <c r="QIF110" s="39"/>
      <c r="QIG110" s="39"/>
      <c r="QIH110" s="39"/>
      <c r="QII110" s="39"/>
      <c r="QIJ110" s="39"/>
      <c r="QIK110" s="39"/>
      <c r="QIL110" s="39"/>
      <c r="QIM110" s="39"/>
      <c r="QIN110" s="39"/>
      <c r="QIO110" s="39"/>
      <c r="QIP110" s="39"/>
      <c r="QIQ110" s="39"/>
      <c r="QIR110" s="39"/>
      <c r="QIS110" s="39"/>
      <c r="QIT110" s="39"/>
      <c r="QIU110" s="39"/>
      <c r="QIV110" s="39"/>
      <c r="QIW110" s="39"/>
      <c r="QIX110" s="39"/>
      <c r="QIY110" s="39"/>
      <c r="QIZ110" s="39"/>
      <c r="QJA110" s="39"/>
      <c r="QJB110" s="39"/>
      <c r="QJC110" s="39"/>
      <c r="QJD110" s="39"/>
      <c r="QJE110" s="39"/>
      <c r="QJF110" s="39"/>
      <c r="QJG110" s="39"/>
      <c r="QJH110" s="39"/>
      <c r="QJI110" s="39"/>
      <c r="QJJ110" s="39"/>
      <c r="QJK110" s="39"/>
      <c r="QJL110" s="39"/>
      <c r="QJM110" s="39"/>
      <c r="QJN110" s="39"/>
      <c r="QJO110" s="39"/>
      <c r="QJP110" s="39"/>
      <c r="QJQ110" s="39"/>
      <c r="QJR110" s="39"/>
      <c r="QJS110" s="39"/>
      <c r="QJT110" s="39"/>
      <c r="QJU110" s="39"/>
      <c r="QJV110" s="39"/>
      <c r="QJW110" s="39"/>
      <c r="QJX110" s="39"/>
      <c r="QJY110" s="39"/>
      <c r="QJZ110" s="39"/>
      <c r="QKA110" s="39"/>
      <c r="QKB110" s="39"/>
      <c r="QKC110" s="39"/>
      <c r="QKD110" s="39"/>
      <c r="QKE110" s="39"/>
      <c r="QKF110" s="39"/>
      <c r="QKG110" s="39"/>
      <c r="QKH110" s="39"/>
      <c r="QKI110" s="39"/>
      <c r="QKJ110" s="39"/>
      <c r="QKK110" s="39"/>
      <c r="QKL110" s="39"/>
      <c r="QKM110" s="39"/>
      <c r="QKN110" s="39"/>
      <c r="QKO110" s="39"/>
      <c r="QKP110" s="39"/>
      <c r="QKQ110" s="39"/>
      <c r="QKR110" s="39"/>
      <c r="QKS110" s="39"/>
      <c r="QKT110" s="39"/>
      <c r="QKU110" s="39"/>
      <c r="QKV110" s="39"/>
      <c r="QKW110" s="39"/>
      <c r="QKX110" s="39"/>
      <c r="QKY110" s="39"/>
      <c r="QKZ110" s="39"/>
      <c r="QLA110" s="39"/>
      <c r="QLB110" s="39"/>
      <c r="QLC110" s="39"/>
      <c r="QLD110" s="39"/>
      <c r="QLE110" s="39"/>
      <c r="QLF110" s="39"/>
      <c r="QLG110" s="39"/>
      <c r="QLH110" s="39"/>
      <c r="QLI110" s="39"/>
      <c r="QLJ110" s="39"/>
      <c r="QLK110" s="39"/>
      <c r="QLL110" s="39"/>
      <c r="QLM110" s="39"/>
      <c r="QLN110" s="39"/>
      <c r="QLO110" s="39"/>
      <c r="QLP110" s="39"/>
      <c r="QLQ110" s="39"/>
      <c r="QLR110" s="39"/>
      <c r="QLS110" s="39"/>
      <c r="QLT110" s="39"/>
      <c r="QLU110" s="39"/>
      <c r="QLV110" s="39"/>
      <c r="QLW110" s="39"/>
      <c r="QLX110" s="39"/>
      <c r="QLY110" s="39"/>
      <c r="QLZ110" s="39"/>
      <c r="QMA110" s="39"/>
      <c r="QMB110" s="39"/>
      <c r="QMC110" s="39"/>
      <c r="QMD110" s="39"/>
      <c r="QME110" s="39"/>
      <c r="QMF110" s="39"/>
      <c r="QMG110" s="39"/>
      <c r="QMH110" s="39"/>
      <c r="QMI110" s="39"/>
      <c r="QMJ110" s="39"/>
      <c r="QMK110" s="39"/>
      <c r="QML110" s="39"/>
      <c r="QMM110" s="39"/>
      <c r="QMN110" s="39"/>
      <c r="QMO110" s="39"/>
      <c r="QMP110" s="39"/>
      <c r="QMQ110" s="39"/>
      <c r="QMR110" s="39"/>
      <c r="QMS110" s="39"/>
      <c r="QMT110" s="39"/>
      <c r="QMU110" s="39"/>
      <c r="QMV110" s="39"/>
      <c r="QMW110" s="39"/>
      <c r="QMX110" s="39"/>
      <c r="QMY110" s="39"/>
      <c r="QMZ110" s="39"/>
      <c r="QNA110" s="39"/>
      <c r="QNB110" s="39"/>
      <c r="QNC110" s="39"/>
      <c r="QND110" s="39"/>
      <c r="QNE110" s="39"/>
      <c r="QNF110" s="39"/>
      <c r="QNG110" s="39"/>
      <c r="QNH110" s="39"/>
      <c r="QNI110" s="39"/>
      <c r="QNJ110" s="39"/>
      <c r="QNK110" s="39"/>
      <c r="QNL110" s="39"/>
      <c r="QNM110" s="39"/>
      <c r="QNN110" s="39"/>
      <c r="QNO110" s="39"/>
      <c r="QNP110" s="39"/>
      <c r="QNQ110" s="39"/>
      <c r="QNR110" s="39"/>
      <c r="QNS110" s="39"/>
      <c r="QNT110" s="39"/>
      <c r="QNU110" s="39"/>
      <c r="QNV110" s="39"/>
      <c r="QNW110" s="39"/>
      <c r="QNX110" s="39"/>
      <c r="QNY110" s="39"/>
      <c r="QNZ110" s="39"/>
      <c r="QOA110" s="39"/>
      <c r="QOB110" s="39"/>
      <c r="QOC110" s="39"/>
      <c r="QOD110" s="39"/>
      <c r="QOE110" s="39"/>
      <c r="QOF110" s="39"/>
      <c r="QOG110" s="39"/>
      <c r="QOH110" s="39"/>
      <c r="QOI110" s="39"/>
      <c r="QOJ110" s="39"/>
      <c r="QOK110" s="39"/>
      <c r="QOL110" s="39"/>
      <c r="QOM110" s="39"/>
      <c r="QON110" s="39"/>
      <c r="QOO110" s="39"/>
      <c r="QOP110" s="39"/>
      <c r="QOQ110" s="39"/>
      <c r="QOR110" s="39"/>
      <c r="QOS110" s="39"/>
      <c r="QOT110" s="39"/>
      <c r="QOU110" s="39"/>
      <c r="QOV110" s="39"/>
      <c r="QOW110" s="39"/>
      <c r="QOX110" s="39"/>
      <c r="QOY110" s="39"/>
      <c r="QOZ110" s="39"/>
      <c r="QPA110" s="39"/>
      <c r="QPB110" s="39"/>
      <c r="QPC110" s="39"/>
      <c r="QPD110" s="39"/>
      <c r="QPE110" s="39"/>
      <c r="QPF110" s="39"/>
      <c r="QPG110" s="39"/>
      <c r="QPH110" s="39"/>
      <c r="QPI110" s="39"/>
      <c r="QPJ110" s="39"/>
      <c r="QPK110" s="39"/>
      <c r="QPL110" s="39"/>
      <c r="QPM110" s="39"/>
      <c r="QPN110" s="39"/>
      <c r="QPO110" s="39"/>
      <c r="QPP110" s="39"/>
      <c r="QPQ110" s="39"/>
      <c r="QPR110" s="39"/>
      <c r="QPS110" s="39"/>
      <c r="QPT110" s="39"/>
      <c r="QPU110" s="39"/>
      <c r="QPV110" s="39"/>
      <c r="QPW110" s="39"/>
      <c r="QPX110" s="39"/>
      <c r="QPY110" s="39"/>
      <c r="QPZ110" s="39"/>
      <c r="QQA110" s="39"/>
      <c r="QQB110" s="39"/>
      <c r="QQC110" s="39"/>
      <c r="QQD110" s="39"/>
      <c r="QQE110" s="39"/>
      <c r="QQF110" s="39"/>
      <c r="QQG110" s="39"/>
      <c r="QQH110" s="39"/>
      <c r="QQI110" s="39"/>
      <c r="QQJ110" s="39"/>
      <c r="QQK110" s="39"/>
      <c r="QQL110" s="39"/>
      <c r="QQM110" s="39"/>
      <c r="QQN110" s="39"/>
      <c r="QQO110" s="39"/>
      <c r="QQP110" s="39"/>
      <c r="QQQ110" s="39"/>
      <c r="QQR110" s="39"/>
      <c r="QQS110" s="39"/>
      <c r="QQT110" s="39"/>
      <c r="QQU110" s="39"/>
      <c r="QQV110" s="39"/>
      <c r="QQW110" s="39"/>
      <c r="QQX110" s="39"/>
      <c r="QQY110" s="39"/>
      <c r="QQZ110" s="39"/>
      <c r="QRA110" s="39"/>
      <c r="QRB110" s="39"/>
      <c r="QRC110" s="39"/>
      <c r="QRD110" s="39"/>
      <c r="QRE110" s="39"/>
      <c r="QRF110" s="39"/>
      <c r="QRG110" s="39"/>
      <c r="QRH110" s="39"/>
      <c r="QRI110" s="39"/>
      <c r="QRJ110" s="39"/>
      <c r="QRK110" s="39"/>
      <c r="QRL110" s="39"/>
      <c r="QRM110" s="39"/>
      <c r="QRN110" s="39"/>
      <c r="QRO110" s="39"/>
      <c r="QRP110" s="39"/>
      <c r="QRQ110" s="39"/>
      <c r="QRR110" s="39"/>
      <c r="QRS110" s="39"/>
      <c r="QRT110" s="39"/>
      <c r="QRU110" s="39"/>
      <c r="QRV110" s="39"/>
      <c r="QRW110" s="39"/>
      <c r="QRX110" s="39"/>
      <c r="QRY110" s="39"/>
      <c r="QRZ110" s="39"/>
      <c r="QSA110" s="39"/>
      <c r="QSB110" s="39"/>
      <c r="QSC110" s="39"/>
      <c r="QSD110" s="39"/>
      <c r="QSE110" s="39"/>
      <c r="QSF110" s="39"/>
      <c r="QSG110" s="39"/>
      <c r="QSH110" s="39"/>
      <c r="QSI110" s="39"/>
      <c r="QSJ110" s="39"/>
      <c r="QSK110" s="39"/>
      <c r="QSL110" s="39"/>
      <c r="QSM110" s="39"/>
      <c r="QSN110" s="39"/>
      <c r="QSO110" s="39"/>
      <c r="QSP110" s="39"/>
      <c r="QSQ110" s="39"/>
      <c r="QSR110" s="39"/>
      <c r="QSS110" s="39"/>
      <c r="QST110" s="39"/>
      <c r="QSU110" s="39"/>
      <c r="QSV110" s="39"/>
      <c r="QSW110" s="39"/>
      <c r="QSX110" s="39"/>
      <c r="QSY110" s="39"/>
      <c r="QSZ110" s="39"/>
      <c r="QTA110" s="39"/>
      <c r="QTB110" s="39"/>
      <c r="QTC110" s="39"/>
      <c r="QTD110" s="39"/>
      <c r="QTE110" s="39"/>
      <c r="QTF110" s="39"/>
      <c r="QTG110" s="39"/>
      <c r="QTH110" s="39"/>
      <c r="QTI110" s="39"/>
      <c r="QTJ110" s="39"/>
      <c r="QTK110" s="39"/>
      <c r="QTL110" s="39"/>
      <c r="QTM110" s="39"/>
      <c r="QTN110" s="39"/>
      <c r="QTO110" s="39"/>
      <c r="QTP110" s="39"/>
      <c r="QTQ110" s="39"/>
      <c r="QTR110" s="39"/>
      <c r="QTS110" s="39"/>
      <c r="QTT110" s="39"/>
      <c r="QTU110" s="39"/>
      <c r="QTV110" s="39"/>
      <c r="QTW110" s="39"/>
      <c r="QTX110" s="39"/>
      <c r="QTY110" s="39"/>
      <c r="QTZ110" s="39"/>
      <c r="QUA110" s="39"/>
      <c r="QUB110" s="39"/>
      <c r="QUC110" s="39"/>
      <c r="QUD110" s="39"/>
      <c r="QUE110" s="39"/>
      <c r="QUF110" s="39"/>
      <c r="QUG110" s="39"/>
      <c r="QUH110" s="39"/>
      <c r="QUI110" s="39"/>
      <c r="QUJ110" s="39"/>
      <c r="QUK110" s="39"/>
      <c r="QUL110" s="39"/>
      <c r="QUM110" s="39"/>
      <c r="QUN110" s="39"/>
      <c r="QUO110" s="39"/>
      <c r="QUP110" s="39"/>
      <c r="QUQ110" s="39"/>
      <c r="QUR110" s="39"/>
      <c r="QUS110" s="39"/>
      <c r="QUT110" s="39"/>
      <c r="QUU110" s="39"/>
      <c r="QUV110" s="39"/>
      <c r="QUW110" s="39"/>
      <c r="QUX110" s="39"/>
      <c r="QUY110" s="39"/>
      <c r="QUZ110" s="39"/>
      <c r="QVA110" s="39"/>
      <c r="QVB110" s="39"/>
      <c r="QVC110" s="39"/>
      <c r="QVD110" s="39"/>
      <c r="QVE110" s="39"/>
      <c r="QVF110" s="39"/>
      <c r="QVG110" s="39"/>
      <c r="QVH110" s="39"/>
      <c r="QVI110" s="39"/>
      <c r="QVJ110" s="39"/>
      <c r="QVK110" s="39"/>
      <c r="QVL110" s="39"/>
      <c r="QVM110" s="39"/>
      <c r="QVN110" s="39"/>
      <c r="QVO110" s="39"/>
      <c r="QVP110" s="39"/>
      <c r="QVQ110" s="39"/>
      <c r="QVR110" s="39"/>
      <c r="QVS110" s="39"/>
      <c r="QVT110" s="39"/>
      <c r="QVU110" s="39"/>
      <c r="QVV110" s="39"/>
      <c r="QVW110" s="39"/>
      <c r="QVX110" s="39"/>
      <c r="QVY110" s="39"/>
      <c r="QVZ110" s="39"/>
      <c r="QWA110" s="39"/>
      <c r="QWB110" s="39"/>
      <c r="QWC110" s="39"/>
      <c r="QWD110" s="39"/>
      <c r="QWE110" s="39"/>
      <c r="QWF110" s="39"/>
      <c r="QWG110" s="39"/>
      <c r="QWH110" s="39"/>
      <c r="QWI110" s="39"/>
      <c r="QWJ110" s="39"/>
      <c r="QWK110" s="39"/>
      <c r="QWL110" s="39"/>
      <c r="QWM110" s="39"/>
      <c r="QWN110" s="39"/>
      <c r="QWO110" s="39"/>
      <c r="QWP110" s="39"/>
      <c r="QWQ110" s="39"/>
      <c r="QWR110" s="39"/>
      <c r="QWS110" s="39"/>
      <c r="QWT110" s="39"/>
      <c r="QWU110" s="39"/>
      <c r="QWV110" s="39"/>
      <c r="QWW110" s="39"/>
      <c r="QWX110" s="39"/>
      <c r="QWY110" s="39"/>
      <c r="QWZ110" s="39"/>
      <c r="QXA110" s="39"/>
      <c r="QXB110" s="39"/>
      <c r="QXC110" s="39"/>
      <c r="QXD110" s="39"/>
      <c r="QXE110" s="39"/>
      <c r="QXF110" s="39"/>
      <c r="QXG110" s="39"/>
      <c r="QXH110" s="39"/>
      <c r="QXI110" s="39"/>
      <c r="QXJ110" s="39"/>
      <c r="QXK110" s="39"/>
      <c r="QXL110" s="39"/>
      <c r="QXM110" s="39"/>
      <c r="QXN110" s="39"/>
      <c r="QXO110" s="39"/>
      <c r="QXP110" s="39"/>
      <c r="QXQ110" s="39"/>
      <c r="QXR110" s="39"/>
      <c r="QXS110" s="39"/>
      <c r="QXT110" s="39"/>
      <c r="QXU110" s="39"/>
      <c r="QXV110" s="39"/>
      <c r="QXW110" s="39"/>
      <c r="QXX110" s="39"/>
      <c r="QXY110" s="39"/>
      <c r="QXZ110" s="39"/>
      <c r="QYA110" s="39"/>
      <c r="QYB110" s="39"/>
      <c r="QYC110" s="39"/>
      <c r="QYD110" s="39"/>
      <c r="QYE110" s="39"/>
      <c r="QYF110" s="39"/>
      <c r="QYG110" s="39"/>
      <c r="QYH110" s="39"/>
      <c r="QYI110" s="39"/>
      <c r="QYJ110" s="39"/>
      <c r="QYK110" s="39"/>
      <c r="QYL110" s="39"/>
      <c r="QYM110" s="39"/>
      <c r="QYN110" s="39"/>
      <c r="QYO110" s="39"/>
      <c r="QYP110" s="39"/>
      <c r="QYQ110" s="39"/>
      <c r="QYR110" s="39"/>
      <c r="QYS110" s="39"/>
      <c r="QYT110" s="39"/>
      <c r="QYU110" s="39"/>
      <c r="QYV110" s="39"/>
      <c r="QYW110" s="39"/>
      <c r="QYX110" s="39"/>
      <c r="QYY110" s="39"/>
      <c r="QYZ110" s="39"/>
      <c r="QZA110" s="39"/>
      <c r="QZB110" s="39"/>
      <c r="QZC110" s="39"/>
      <c r="QZD110" s="39"/>
      <c r="QZE110" s="39"/>
      <c r="QZF110" s="39"/>
      <c r="QZG110" s="39"/>
      <c r="QZH110" s="39"/>
      <c r="QZI110" s="39"/>
      <c r="QZJ110" s="39"/>
      <c r="QZK110" s="39"/>
      <c r="QZL110" s="39"/>
      <c r="QZM110" s="39"/>
      <c r="QZN110" s="39"/>
      <c r="QZO110" s="39"/>
      <c r="QZP110" s="39"/>
      <c r="QZQ110" s="39"/>
      <c r="QZR110" s="39"/>
      <c r="QZS110" s="39"/>
      <c r="QZT110" s="39"/>
      <c r="QZU110" s="39"/>
      <c r="QZV110" s="39"/>
      <c r="QZW110" s="39"/>
      <c r="QZX110" s="39"/>
      <c r="QZY110" s="39"/>
      <c r="QZZ110" s="39"/>
      <c r="RAA110" s="39"/>
      <c r="RAB110" s="39"/>
      <c r="RAC110" s="39"/>
      <c r="RAD110" s="39"/>
      <c r="RAE110" s="39"/>
      <c r="RAF110" s="39"/>
      <c r="RAG110" s="39"/>
      <c r="RAH110" s="39"/>
      <c r="RAI110" s="39"/>
      <c r="RAJ110" s="39"/>
      <c r="RAK110" s="39"/>
      <c r="RAL110" s="39"/>
      <c r="RAM110" s="39"/>
      <c r="RAN110" s="39"/>
      <c r="RAO110" s="39"/>
      <c r="RAP110" s="39"/>
      <c r="RAQ110" s="39"/>
      <c r="RAR110" s="39"/>
      <c r="RAS110" s="39"/>
      <c r="RAT110" s="39"/>
      <c r="RAU110" s="39"/>
      <c r="RAV110" s="39"/>
      <c r="RAW110" s="39"/>
      <c r="RAX110" s="39"/>
      <c r="RAY110" s="39"/>
      <c r="RAZ110" s="39"/>
      <c r="RBA110" s="39"/>
      <c r="RBB110" s="39"/>
      <c r="RBC110" s="39"/>
      <c r="RBD110" s="39"/>
      <c r="RBE110" s="39"/>
      <c r="RBF110" s="39"/>
      <c r="RBG110" s="39"/>
      <c r="RBH110" s="39"/>
      <c r="RBI110" s="39"/>
      <c r="RBJ110" s="39"/>
      <c r="RBK110" s="39"/>
      <c r="RBL110" s="39"/>
      <c r="RBM110" s="39"/>
      <c r="RBN110" s="39"/>
      <c r="RBO110" s="39"/>
      <c r="RBP110" s="39"/>
      <c r="RBQ110" s="39"/>
      <c r="RBR110" s="39"/>
      <c r="RBS110" s="39"/>
      <c r="RBT110" s="39"/>
      <c r="RBU110" s="39"/>
      <c r="RBV110" s="39"/>
      <c r="RBW110" s="39"/>
      <c r="RBX110" s="39"/>
      <c r="RBY110" s="39"/>
      <c r="RBZ110" s="39"/>
      <c r="RCA110" s="39"/>
      <c r="RCB110" s="39"/>
      <c r="RCC110" s="39"/>
      <c r="RCD110" s="39"/>
      <c r="RCE110" s="39"/>
      <c r="RCF110" s="39"/>
      <c r="RCG110" s="39"/>
      <c r="RCH110" s="39"/>
      <c r="RCI110" s="39"/>
      <c r="RCJ110" s="39"/>
      <c r="RCK110" s="39"/>
      <c r="RCL110" s="39"/>
      <c r="RCM110" s="39"/>
      <c r="RCN110" s="39"/>
      <c r="RCO110" s="39"/>
      <c r="RCP110" s="39"/>
      <c r="RCQ110" s="39"/>
      <c r="RCR110" s="39"/>
      <c r="RCS110" s="39"/>
      <c r="RCT110" s="39"/>
      <c r="RCU110" s="39"/>
      <c r="RCV110" s="39"/>
      <c r="RCW110" s="39"/>
      <c r="RCX110" s="39"/>
      <c r="RCY110" s="39"/>
      <c r="RCZ110" s="39"/>
      <c r="RDA110" s="39"/>
      <c r="RDB110" s="39"/>
      <c r="RDC110" s="39"/>
      <c r="RDD110" s="39"/>
      <c r="RDE110" s="39"/>
      <c r="RDF110" s="39"/>
      <c r="RDG110" s="39"/>
      <c r="RDH110" s="39"/>
      <c r="RDI110" s="39"/>
      <c r="RDJ110" s="39"/>
      <c r="RDK110" s="39"/>
      <c r="RDL110" s="39"/>
      <c r="RDM110" s="39"/>
      <c r="RDN110" s="39"/>
      <c r="RDO110" s="39"/>
      <c r="RDP110" s="39"/>
      <c r="RDQ110" s="39"/>
      <c r="RDR110" s="39"/>
      <c r="RDS110" s="39"/>
      <c r="RDT110" s="39"/>
      <c r="RDU110" s="39"/>
      <c r="RDV110" s="39"/>
      <c r="RDW110" s="39"/>
      <c r="RDX110" s="39"/>
      <c r="RDY110" s="39"/>
      <c r="RDZ110" s="39"/>
      <c r="REA110" s="39"/>
      <c r="REB110" s="39"/>
      <c r="REC110" s="39"/>
      <c r="RED110" s="39"/>
      <c r="REE110" s="39"/>
      <c r="REF110" s="39"/>
      <c r="REG110" s="39"/>
      <c r="REH110" s="39"/>
      <c r="REI110" s="39"/>
      <c r="REJ110" s="39"/>
      <c r="REK110" s="39"/>
      <c r="REL110" s="39"/>
      <c r="REM110" s="39"/>
      <c r="REN110" s="39"/>
      <c r="REO110" s="39"/>
      <c r="REP110" s="39"/>
      <c r="REQ110" s="39"/>
      <c r="RER110" s="39"/>
      <c r="RES110" s="39"/>
      <c r="RET110" s="39"/>
      <c r="REU110" s="39"/>
      <c r="REV110" s="39"/>
      <c r="REW110" s="39"/>
      <c r="REX110" s="39"/>
      <c r="REY110" s="39"/>
      <c r="REZ110" s="39"/>
      <c r="RFA110" s="39"/>
      <c r="RFB110" s="39"/>
      <c r="RFC110" s="39"/>
      <c r="RFD110" s="39"/>
      <c r="RFE110" s="39"/>
      <c r="RFF110" s="39"/>
      <c r="RFG110" s="39"/>
      <c r="RFH110" s="39"/>
      <c r="RFI110" s="39"/>
      <c r="RFJ110" s="39"/>
      <c r="RFK110" s="39"/>
      <c r="RFL110" s="39"/>
      <c r="RFM110" s="39"/>
      <c r="RFN110" s="39"/>
      <c r="RFO110" s="39"/>
      <c r="RFP110" s="39"/>
      <c r="RFQ110" s="39"/>
      <c r="RFR110" s="39"/>
      <c r="RFS110" s="39"/>
      <c r="RFT110" s="39"/>
      <c r="RFU110" s="39"/>
      <c r="RFV110" s="39"/>
      <c r="RFW110" s="39"/>
      <c r="RFX110" s="39"/>
      <c r="RFY110" s="39"/>
      <c r="RFZ110" s="39"/>
      <c r="RGA110" s="39"/>
      <c r="RGB110" s="39"/>
      <c r="RGC110" s="39"/>
      <c r="RGD110" s="39"/>
      <c r="RGE110" s="39"/>
      <c r="RGF110" s="39"/>
      <c r="RGG110" s="39"/>
      <c r="RGH110" s="39"/>
      <c r="RGI110" s="39"/>
      <c r="RGJ110" s="39"/>
      <c r="RGK110" s="39"/>
      <c r="RGL110" s="39"/>
      <c r="RGM110" s="39"/>
      <c r="RGN110" s="39"/>
      <c r="RGO110" s="39"/>
      <c r="RGP110" s="39"/>
      <c r="RGQ110" s="39"/>
      <c r="RGR110" s="39"/>
      <c r="RGS110" s="39"/>
      <c r="RGT110" s="39"/>
      <c r="RGU110" s="39"/>
      <c r="RGV110" s="39"/>
      <c r="RGW110" s="39"/>
      <c r="RGX110" s="39"/>
      <c r="RGY110" s="39"/>
      <c r="RGZ110" s="39"/>
      <c r="RHA110" s="39"/>
      <c r="RHB110" s="39"/>
      <c r="RHC110" s="39"/>
      <c r="RHD110" s="39"/>
      <c r="RHE110" s="39"/>
      <c r="RHF110" s="39"/>
      <c r="RHG110" s="39"/>
      <c r="RHH110" s="39"/>
      <c r="RHI110" s="39"/>
      <c r="RHJ110" s="39"/>
      <c r="RHK110" s="39"/>
      <c r="RHL110" s="39"/>
      <c r="RHM110" s="39"/>
      <c r="RHN110" s="39"/>
      <c r="RHO110" s="39"/>
      <c r="RHP110" s="39"/>
      <c r="RHQ110" s="39"/>
      <c r="RHR110" s="39"/>
      <c r="RHS110" s="39"/>
      <c r="RHT110" s="39"/>
      <c r="RHU110" s="39"/>
      <c r="RHV110" s="39"/>
      <c r="RHW110" s="39"/>
      <c r="RHX110" s="39"/>
      <c r="RHY110" s="39"/>
      <c r="RHZ110" s="39"/>
      <c r="RIA110" s="39"/>
      <c r="RIB110" s="39"/>
      <c r="RIC110" s="39"/>
      <c r="RID110" s="39"/>
      <c r="RIE110" s="39"/>
      <c r="RIF110" s="39"/>
      <c r="RIG110" s="39"/>
      <c r="RIH110" s="39"/>
      <c r="RII110" s="39"/>
      <c r="RIJ110" s="39"/>
      <c r="RIK110" s="39"/>
      <c r="RIL110" s="39"/>
      <c r="RIM110" s="39"/>
      <c r="RIN110" s="39"/>
      <c r="RIO110" s="39"/>
      <c r="RIP110" s="39"/>
      <c r="RIQ110" s="39"/>
      <c r="RIR110" s="39"/>
      <c r="RIS110" s="39"/>
      <c r="RIT110" s="39"/>
      <c r="RIU110" s="39"/>
      <c r="RIV110" s="39"/>
      <c r="RIW110" s="39"/>
      <c r="RIX110" s="39"/>
      <c r="RIY110" s="39"/>
      <c r="RIZ110" s="39"/>
      <c r="RJA110" s="39"/>
      <c r="RJB110" s="39"/>
      <c r="RJC110" s="39"/>
      <c r="RJD110" s="39"/>
      <c r="RJE110" s="39"/>
      <c r="RJF110" s="39"/>
      <c r="RJG110" s="39"/>
      <c r="RJH110" s="39"/>
      <c r="RJI110" s="39"/>
      <c r="RJJ110" s="39"/>
      <c r="RJK110" s="39"/>
      <c r="RJL110" s="39"/>
      <c r="RJM110" s="39"/>
      <c r="RJN110" s="39"/>
      <c r="RJO110" s="39"/>
      <c r="RJP110" s="39"/>
      <c r="RJQ110" s="39"/>
      <c r="RJR110" s="39"/>
      <c r="RJS110" s="39"/>
      <c r="RJT110" s="39"/>
      <c r="RJU110" s="39"/>
      <c r="RJV110" s="39"/>
      <c r="RJW110" s="39"/>
      <c r="RJX110" s="39"/>
      <c r="RJY110" s="39"/>
      <c r="RJZ110" s="39"/>
      <c r="RKA110" s="39"/>
      <c r="RKB110" s="39"/>
      <c r="RKC110" s="39"/>
      <c r="RKD110" s="39"/>
      <c r="RKE110" s="39"/>
      <c r="RKF110" s="39"/>
      <c r="RKG110" s="39"/>
      <c r="RKH110" s="39"/>
      <c r="RKI110" s="39"/>
      <c r="RKJ110" s="39"/>
      <c r="RKK110" s="39"/>
      <c r="RKL110" s="39"/>
      <c r="RKM110" s="39"/>
      <c r="RKN110" s="39"/>
      <c r="RKO110" s="39"/>
      <c r="RKP110" s="39"/>
      <c r="RKQ110" s="39"/>
      <c r="RKR110" s="39"/>
      <c r="RKS110" s="39"/>
      <c r="RKT110" s="39"/>
      <c r="RKU110" s="39"/>
      <c r="RKV110" s="39"/>
      <c r="RKW110" s="39"/>
      <c r="RKX110" s="39"/>
      <c r="RKY110" s="39"/>
      <c r="RKZ110" s="39"/>
      <c r="RLA110" s="39"/>
      <c r="RLB110" s="39"/>
      <c r="RLC110" s="39"/>
      <c r="RLD110" s="39"/>
      <c r="RLE110" s="39"/>
      <c r="RLF110" s="39"/>
      <c r="RLG110" s="39"/>
      <c r="RLH110" s="39"/>
      <c r="RLI110" s="39"/>
      <c r="RLJ110" s="39"/>
      <c r="RLK110" s="39"/>
      <c r="RLL110" s="39"/>
      <c r="RLM110" s="39"/>
      <c r="RLN110" s="39"/>
      <c r="RLO110" s="39"/>
      <c r="RLP110" s="39"/>
      <c r="RLQ110" s="39"/>
      <c r="RLR110" s="39"/>
      <c r="RLS110" s="39"/>
      <c r="RLT110" s="39"/>
      <c r="RLU110" s="39"/>
      <c r="RLV110" s="39"/>
      <c r="RLW110" s="39"/>
      <c r="RLX110" s="39"/>
      <c r="RLY110" s="39"/>
      <c r="RLZ110" s="39"/>
      <c r="RMA110" s="39"/>
      <c r="RMB110" s="39"/>
      <c r="RMC110" s="39"/>
      <c r="RMD110" s="39"/>
      <c r="RME110" s="39"/>
      <c r="RMF110" s="39"/>
      <c r="RMG110" s="39"/>
      <c r="RMH110" s="39"/>
      <c r="RMI110" s="39"/>
      <c r="RMJ110" s="39"/>
      <c r="RMK110" s="39"/>
      <c r="RML110" s="39"/>
      <c r="RMM110" s="39"/>
      <c r="RMN110" s="39"/>
      <c r="RMO110" s="39"/>
      <c r="RMP110" s="39"/>
      <c r="RMQ110" s="39"/>
      <c r="RMR110" s="39"/>
      <c r="RMS110" s="39"/>
      <c r="RMT110" s="39"/>
      <c r="RMU110" s="39"/>
      <c r="RMV110" s="39"/>
      <c r="RMW110" s="39"/>
      <c r="RMX110" s="39"/>
      <c r="RMY110" s="39"/>
      <c r="RMZ110" s="39"/>
      <c r="RNA110" s="39"/>
      <c r="RNB110" s="39"/>
      <c r="RNC110" s="39"/>
      <c r="RND110" s="39"/>
      <c r="RNE110" s="39"/>
      <c r="RNF110" s="39"/>
      <c r="RNG110" s="39"/>
      <c r="RNH110" s="39"/>
      <c r="RNI110" s="39"/>
      <c r="RNJ110" s="39"/>
      <c r="RNK110" s="39"/>
      <c r="RNL110" s="39"/>
      <c r="RNM110" s="39"/>
      <c r="RNN110" s="39"/>
      <c r="RNO110" s="39"/>
      <c r="RNP110" s="39"/>
      <c r="RNQ110" s="39"/>
      <c r="RNR110" s="39"/>
      <c r="RNS110" s="39"/>
      <c r="RNT110" s="39"/>
      <c r="RNU110" s="39"/>
      <c r="RNV110" s="39"/>
      <c r="RNW110" s="39"/>
      <c r="RNX110" s="39"/>
      <c r="RNY110" s="39"/>
      <c r="RNZ110" s="39"/>
      <c r="ROA110" s="39"/>
      <c r="ROB110" s="39"/>
      <c r="ROC110" s="39"/>
      <c r="ROD110" s="39"/>
      <c r="ROE110" s="39"/>
      <c r="ROF110" s="39"/>
      <c r="ROG110" s="39"/>
      <c r="ROH110" s="39"/>
      <c r="ROI110" s="39"/>
      <c r="ROJ110" s="39"/>
      <c r="ROK110" s="39"/>
      <c r="ROL110" s="39"/>
      <c r="ROM110" s="39"/>
      <c r="RON110" s="39"/>
      <c r="ROO110" s="39"/>
      <c r="ROP110" s="39"/>
      <c r="ROQ110" s="39"/>
      <c r="ROR110" s="39"/>
      <c r="ROS110" s="39"/>
      <c r="ROT110" s="39"/>
      <c r="ROU110" s="39"/>
      <c r="ROV110" s="39"/>
      <c r="ROW110" s="39"/>
      <c r="ROX110" s="39"/>
      <c r="ROY110" s="39"/>
      <c r="ROZ110" s="39"/>
      <c r="RPA110" s="39"/>
      <c r="RPB110" s="39"/>
      <c r="RPC110" s="39"/>
      <c r="RPD110" s="39"/>
      <c r="RPE110" s="39"/>
      <c r="RPF110" s="39"/>
      <c r="RPG110" s="39"/>
      <c r="RPH110" s="39"/>
      <c r="RPI110" s="39"/>
      <c r="RPJ110" s="39"/>
      <c r="RPK110" s="39"/>
      <c r="RPL110" s="39"/>
      <c r="RPM110" s="39"/>
      <c r="RPN110" s="39"/>
      <c r="RPO110" s="39"/>
      <c r="RPP110" s="39"/>
      <c r="RPQ110" s="39"/>
      <c r="RPR110" s="39"/>
      <c r="RPS110" s="39"/>
      <c r="RPT110" s="39"/>
      <c r="RPU110" s="39"/>
      <c r="RPV110" s="39"/>
      <c r="RPW110" s="39"/>
      <c r="RPX110" s="39"/>
      <c r="RPY110" s="39"/>
      <c r="RPZ110" s="39"/>
      <c r="RQA110" s="39"/>
      <c r="RQB110" s="39"/>
      <c r="RQC110" s="39"/>
      <c r="RQD110" s="39"/>
      <c r="RQE110" s="39"/>
      <c r="RQF110" s="39"/>
      <c r="RQG110" s="39"/>
      <c r="RQH110" s="39"/>
      <c r="RQI110" s="39"/>
      <c r="RQJ110" s="39"/>
      <c r="RQK110" s="39"/>
      <c r="RQL110" s="39"/>
      <c r="RQM110" s="39"/>
      <c r="RQN110" s="39"/>
      <c r="RQO110" s="39"/>
      <c r="RQP110" s="39"/>
      <c r="RQQ110" s="39"/>
      <c r="RQR110" s="39"/>
      <c r="RQS110" s="39"/>
      <c r="RQT110" s="39"/>
      <c r="RQU110" s="39"/>
      <c r="RQV110" s="39"/>
      <c r="RQW110" s="39"/>
      <c r="RQX110" s="39"/>
      <c r="RQY110" s="39"/>
      <c r="RQZ110" s="39"/>
      <c r="RRA110" s="39"/>
      <c r="RRB110" s="39"/>
      <c r="RRC110" s="39"/>
      <c r="RRD110" s="39"/>
      <c r="RRE110" s="39"/>
      <c r="RRF110" s="39"/>
      <c r="RRG110" s="39"/>
      <c r="RRH110" s="39"/>
      <c r="RRI110" s="39"/>
      <c r="RRJ110" s="39"/>
      <c r="RRK110" s="39"/>
      <c r="RRL110" s="39"/>
      <c r="RRM110" s="39"/>
      <c r="RRN110" s="39"/>
      <c r="RRO110" s="39"/>
      <c r="RRP110" s="39"/>
      <c r="RRQ110" s="39"/>
      <c r="RRR110" s="39"/>
      <c r="RRS110" s="39"/>
      <c r="RRT110" s="39"/>
      <c r="RRU110" s="39"/>
      <c r="RRV110" s="39"/>
      <c r="RRW110" s="39"/>
      <c r="RRX110" s="39"/>
      <c r="RRY110" s="39"/>
      <c r="RRZ110" s="39"/>
      <c r="RSA110" s="39"/>
      <c r="RSB110" s="39"/>
      <c r="RSC110" s="39"/>
      <c r="RSD110" s="39"/>
      <c r="RSE110" s="39"/>
      <c r="RSF110" s="39"/>
      <c r="RSG110" s="39"/>
      <c r="RSH110" s="39"/>
      <c r="RSI110" s="39"/>
      <c r="RSJ110" s="39"/>
      <c r="RSK110" s="39"/>
      <c r="RSL110" s="39"/>
      <c r="RSM110" s="39"/>
      <c r="RSN110" s="39"/>
      <c r="RSO110" s="39"/>
      <c r="RSP110" s="39"/>
      <c r="RSQ110" s="39"/>
      <c r="RSR110" s="39"/>
      <c r="RSS110" s="39"/>
      <c r="RST110" s="39"/>
      <c r="RSU110" s="39"/>
      <c r="RSV110" s="39"/>
      <c r="RSW110" s="39"/>
      <c r="RSX110" s="39"/>
      <c r="RSY110" s="39"/>
      <c r="RSZ110" s="39"/>
      <c r="RTA110" s="39"/>
      <c r="RTB110" s="39"/>
      <c r="RTC110" s="39"/>
      <c r="RTD110" s="39"/>
      <c r="RTE110" s="39"/>
      <c r="RTF110" s="39"/>
      <c r="RTG110" s="39"/>
      <c r="RTH110" s="39"/>
      <c r="RTI110" s="39"/>
      <c r="RTJ110" s="39"/>
      <c r="RTK110" s="39"/>
      <c r="RTL110" s="39"/>
      <c r="RTM110" s="39"/>
      <c r="RTN110" s="39"/>
      <c r="RTO110" s="39"/>
      <c r="RTP110" s="39"/>
      <c r="RTQ110" s="39"/>
      <c r="RTR110" s="39"/>
      <c r="RTS110" s="39"/>
      <c r="RTT110" s="39"/>
      <c r="RTU110" s="39"/>
      <c r="RTV110" s="39"/>
      <c r="RTW110" s="39"/>
      <c r="RTX110" s="39"/>
      <c r="RTY110" s="39"/>
      <c r="RTZ110" s="39"/>
      <c r="RUA110" s="39"/>
      <c r="RUB110" s="39"/>
      <c r="RUC110" s="39"/>
      <c r="RUD110" s="39"/>
      <c r="RUE110" s="39"/>
      <c r="RUF110" s="39"/>
      <c r="RUG110" s="39"/>
      <c r="RUH110" s="39"/>
      <c r="RUI110" s="39"/>
      <c r="RUJ110" s="39"/>
      <c r="RUK110" s="39"/>
      <c r="RUL110" s="39"/>
      <c r="RUM110" s="39"/>
      <c r="RUN110" s="39"/>
      <c r="RUO110" s="39"/>
      <c r="RUP110" s="39"/>
      <c r="RUQ110" s="39"/>
      <c r="RUR110" s="39"/>
      <c r="RUS110" s="39"/>
      <c r="RUT110" s="39"/>
      <c r="RUU110" s="39"/>
      <c r="RUV110" s="39"/>
      <c r="RUW110" s="39"/>
      <c r="RUX110" s="39"/>
      <c r="RUY110" s="39"/>
      <c r="RUZ110" s="39"/>
      <c r="RVA110" s="39"/>
      <c r="RVB110" s="39"/>
      <c r="RVC110" s="39"/>
      <c r="RVD110" s="39"/>
      <c r="RVE110" s="39"/>
      <c r="RVF110" s="39"/>
      <c r="RVG110" s="39"/>
      <c r="RVH110" s="39"/>
      <c r="RVI110" s="39"/>
      <c r="RVJ110" s="39"/>
      <c r="RVK110" s="39"/>
      <c r="RVL110" s="39"/>
      <c r="RVM110" s="39"/>
      <c r="RVN110" s="39"/>
      <c r="RVO110" s="39"/>
      <c r="RVP110" s="39"/>
      <c r="RVQ110" s="39"/>
      <c r="RVR110" s="39"/>
      <c r="RVS110" s="39"/>
      <c r="RVT110" s="39"/>
      <c r="RVU110" s="39"/>
      <c r="RVV110" s="39"/>
      <c r="RVW110" s="39"/>
      <c r="RVX110" s="39"/>
      <c r="RVY110" s="39"/>
      <c r="RVZ110" s="39"/>
      <c r="RWA110" s="39"/>
      <c r="RWB110" s="39"/>
      <c r="RWC110" s="39"/>
      <c r="RWD110" s="39"/>
      <c r="RWE110" s="39"/>
      <c r="RWF110" s="39"/>
      <c r="RWG110" s="39"/>
      <c r="RWH110" s="39"/>
      <c r="RWI110" s="39"/>
      <c r="RWJ110" s="39"/>
      <c r="RWK110" s="39"/>
      <c r="RWL110" s="39"/>
      <c r="RWM110" s="39"/>
      <c r="RWN110" s="39"/>
      <c r="RWO110" s="39"/>
      <c r="RWP110" s="39"/>
      <c r="RWQ110" s="39"/>
      <c r="RWR110" s="39"/>
      <c r="RWS110" s="39"/>
      <c r="RWT110" s="39"/>
      <c r="RWU110" s="39"/>
      <c r="RWV110" s="39"/>
      <c r="RWW110" s="39"/>
      <c r="RWX110" s="39"/>
      <c r="RWY110" s="39"/>
      <c r="RWZ110" s="39"/>
      <c r="RXA110" s="39"/>
      <c r="RXB110" s="39"/>
      <c r="RXC110" s="39"/>
      <c r="RXD110" s="39"/>
      <c r="RXE110" s="39"/>
      <c r="RXF110" s="39"/>
      <c r="RXG110" s="39"/>
      <c r="RXH110" s="39"/>
      <c r="RXI110" s="39"/>
      <c r="RXJ110" s="39"/>
      <c r="RXK110" s="39"/>
      <c r="RXL110" s="39"/>
      <c r="RXM110" s="39"/>
      <c r="RXN110" s="39"/>
      <c r="RXO110" s="39"/>
      <c r="RXP110" s="39"/>
      <c r="RXQ110" s="39"/>
      <c r="RXR110" s="39"/>
      <c r="RXS110" s="39"/>
      <c r="RXT110" s="39"/>
      <c r="RXU110" s="39"/>
      <c r="RXV110" s="39"/>
      <c r="RXW110" s="39"/>
      <c r="RXX110" s="39"/>
      <c r="RXY110" s="39"/>
      <c r="RXZ110" s="39"/>
      <c r="RYA110" s="39"/>
      <c r="RYB110" s="39"/>
      <c r="RYC110" s="39"/>
      <c r="RYD110" s="39"/>
      <c r="RYE110" s="39"/>
      <c r="RYF110" s="39"/>
      <c r="RYG110" s="39"/>
      <c r="RYH110" s="39"/>
      <c r="RYI110" s="39"/>
      <c r="RYJ110" s="39"/>
      <c r="RYK110" s="39"/>
      <c r="RYL110" s="39"/>
      <c r="RYM110" s="39"/>
      <c r="RYN110" s="39"/>
      <c r="RYO110" s="39"/>
      <c r="RYP110" s="39"/>
      <c r="RYQ110" s="39"/>
      <c r="RYR110" s="39"/>
      <c r="RYS110" s="39"/>
      <c r="RYT110" s="39"/>
      <c r="RYU110" s="39"/>
      <c r="RYV110" s="39"/>
      <c r="RYW110" s="39"/>
      <c r="RYX110" s="39"/>
      <c r="RYY110" s="39"/>
      <c r="RYZ110" s="39"/>
      <c r="RZA110" s="39"/>
      <c r="RZB110" s="39"/>
      <c r="RZC110" s="39"/>
      <c r="RZD110" s="39"/>
      <c r="RZE110" s="39"/>
      <c r="RZF110" s="39"/>
      <c r="RZG110" s="39"/>
      <c r="RZH110" s="39"/>
      <c r="RZI110" s="39"/>
      <c r="RZJ110" s="39"/>
      <c r="RZK110" s="39"/>
      <c r="RZL110" s="39"/>
      <c r="RZM110" s="39"/>
      <c r="RZN110" s="39"/>
      <c r="RZO110" s="39"/>
      <c r="RZP110" s="39"/>
      <c r="RZQ110" s="39"/>
      <c r="RZR110" s="39"/>
      <c r="RZS110" s="39"/>
      <c r="RZT110" s="39"/>
      <c r="RZU110" s="39"/>
      <c r="RZV110" s="39"/>
      <c r="RZW110" s="39"/>
      <c r="RZX110" s="39"/>
      <c r="RZY110" s="39"/>
      <c r="RZZ110" s="39"/>
      <c r="SAA110" s="39"/>
      <c r="SAB110" s="39"/>
      <c r="SAC110" s="39"/>
      <c r="SAD110" s="39"/>
      <c r="SAE110" s="39"/>
      <c r="SAF110" s="39"/>
      <c r="SAG110" s="39"/>
      <c r="SAH110" s="39"/>
      <c r="SAI110" s="39"/>
      <c r="SAJ110" s="39"/>
      <c r="SAK110" s="39"/>
      <c r="SAL110" s="39"/>
      <c r="SAM110" s="39"/>
      <c r="SAN110" s="39"/>
      <c r="SAO110" s="39"/>
      <c r="SAP110" s="39"/>
      <c r="SAQ110" s="39"/>
      <c r="SAR110" s="39"/>
      <c r="SAS110" s="39"/>
      <c r="SAT110" s="39"/>
      <c r="SAU110" s="39"/>
      <c r="SAV110" s="39"/>
      <c r="SAW110" s="39"/>
      <c r="SAX110" s="39"/>
      <c r="SAY110" s="39"/>
      <c r="SAZ110" s="39"/>
      <c r="SBA110" s="39"/>
      <c r="SBB110" s="39"/>
      <c r="SBC110" s="39"/>
      <c r="SBD110" s="39"/>
      <c r="SBE110" s="39"/>
      <c r="SBF110" s="39"/>
      <c r="SBG110" s="39"/>
      <c r="SBH110" s="39"/>
      <c r="SBI110" s="39"/>
      <c r="SBJ110" s="39"/>
      <c r="SBK110" s="39"/>
      <c r="SBL110" s="39"/>
      <c r="SBM110" s="39"/>
      <c r="SBN110" s="39"/>
      <c r="SBO110" s="39"/>
      <c r="SBP110" s="39"/>
      <c r="SBQ110" s="39"/>
      <c r="SBR110" s="39"/>
      <c r="SBS110" s="39"/>
      <c r="SBT110" s="39"/>
      <c r="SBU110" s="39"/>
      <c r="SBV110" s="39"/>
      <c r="SBW110" s="39"/>
      <c r="SBX110" s="39"/>
      <c r="SBY110" s="39"/>
      <c r="SBZ110" s="39"/>
      <c r="SCA110" s="39"/>
      <c r="SCB110" s="39"/>
      <c r="SCC110" s="39"/>
      <c r="SCD110" s="39"/>
      <c r="SCE110" s="39"/>
      <c r="SCF110" s="39"/>
      <c r="SCG110" s="39"/>
      <c r="SCH110" s="39"/>
      <c r="SCI110" s="39"/>
      <c r="SCJ110" s="39"/>
      <c r="SCK110" s="39"/>
      <c r="SCL110" s="39"/>
      <c r="SCM110" s="39"/>
      <c r="SCN110" s="39"/>
      <c r="SCO110" s="39"/>
      <c r="SCP110" s="39"/>
      <c r="SCQ110" s="39"/>
      <c r="SCR110" s="39"/>
      <c r="SCS110" s="39"/>
      <c r="SCT110" s="39"/>
      <c r="SCU110" s="39"/>
      <c r="SCV110" s="39"/>
      <c r="SCW110" s="39"/>
      <c r="SCX110" s="39"/>
      <c r="SCY110" s="39"/>
      <c r="SCZ110" s="39"/>
      <c r="SDA110" s="39"/>
      <c r="SDB110" s="39"/>
      <c r="SDC110" s="39"/>
      <c r="SDD110" s="39"/>
      <c r="SDE110" s="39"/>
      <c r="SDF110" s="39"/>
      <c r="SDG110" s="39"/>
      <c r="SDH110" s="39"/>
      <c r="SDI110" s="39"/>
      <c r="SDJ110" s="39"/>
      <c r="SDK110" s="39"/>
      <c r="SDL110" s="39"/>
      <c r="SDM110" s="39"/>
      <c r="SDN110" s="39"/>
      <c r="SDO110" s="39"/>
      <c r="SDP110" s="39"/>
      <c r="SDQ110" s="39"/>
      <c r="SDR110" s="39"/>
      <c r="SDS110" s="39"/>
      <c r="SDT110" s="39"/>
      <c r="SDU110" s="39"/>
      <c r="SDV110" s="39"/>
      <c r="SDW110" s="39"/>
      <c r="SDX110" s="39"/>
      <c r="SDY110" s="39"/>
      <c r="SDZ110" s="39"/>
      <c r="SEA110" s="39"/>
      <c r="SEB110" s="39"/>
      <c r="SEC110" s="39"/>
      <c r="SED110" s="39"/>
      <c r="SEE110" s="39"/>
      <c r="SEF110" s="39"/>
      <c r="SEG110" s="39"/>
      <c r="SEH110" s="39"/>
      <c r="SEI110" s="39"/>
      <c r="SEJ110" s="39"/>
      <c r="SEK110" s="39"/>
      <c r="SEL110" s="39"/>
      <c r="SEM110" s="39"/>
      <c r="SEN110" s="39"/>
      <c r="SEO110" s="39"/>
      <c r="SEP110" s="39"/>
      <c r="SEQ110" s="39"/>
      <c r="SER110" s="39"/>
      <c r="SES110" s="39"/>
      <c r="SET110" s="39"/>
      <c r="SEU110" s="39"/>
      <c r="SEV110" s="39"/>
      <c r="SEW110" s="39"/>
      <c r="SEX110" s="39"/>
      <c r="SEY110" s="39"/>
      <c r="SEZ110" s="39"/>
      <c r="SFA110" s="39"/>
      <c r="SFB110" s="39"/>
      <c r="SFC110" s="39"/>
      <c r="SFD110" s="39"/>
      <c r="SFE110" s="39"/>
      <c r="SFF110" s="39"/>
      <c r="SFG110" s="39"/>
      <c r="SFH110" s="39"/>
      <c r="SFI110" s="39"/>
      <c r="SFJ110" s="39"/>
      <c r="SFK110" s="39"/>
      <c r="SFL110" s="39"/>
      <c r="SFM110" s="39"/>
      <c r="SFN110" s="39"/>
      <c r="SFO110" s="39"/>
      <c r="SFP110" s="39"/>
      <c r="SFQ110" s="39"/>
      <c r="SFR110" s="39"/>
      <c r="SFS110" s="39"/>
      <c r="SFT110" s="39"/>
      <c r="SFU110" s="39"/>
      <c r="SFV110" s="39"/>
      <c r="SFW110" s="39"/>
      <c r="SFX110" s="39"/>
      <c r="SFY110" s="39"/>
      <c r="SFZ110" s="39"/>
      <c r="SGA110" s="39"/>
      <c r="SGB110" s="39"/>
      <c r="SGC110" s="39"/>
      <c r="SGD110" s="39"/>
      <c r="SGE110" s="39"/>
      <c r="SGF110" s="39"/>
      <c r="SGG110" s="39"/>
      <c r="SGH110" s="39"/>
      <c r="SGI110" s="39"/>
      <c r="SGJ110" s="39"/>
      <c r="SGK110" s="39"/>
      <c r="SGL110" s="39"/>
      <c r="SGM110" s="39"/>
      <c r="SGN110" s="39"/>
      <c r="SGO110" s="39"/>
      <c r="SGP110" s="39"/>
      <c r="SGQ110" s="39"/>
      <c r="SGR110" s="39"/>
      <c r="SGS110" s="39"/>
      <c r="SGT110" s="39"/>
      <c r="SGU110" s="39"/>
      <c r="SGV110" s="39"/>
      <c r="SGW110" s="39"/>
      <c r="SGX110" s="39"/>
      <c r="SGY110" s="39"/>
      <c r="SGZ110" s="39"/>
      <c r="SHA110" s="39"/>
      <c r="SHB110" s="39"/>
      <c r="SHC110" s="39"/>
      <c r="SHD110" s="39"/>
      <c r="SHE110" s="39"/>
      <c r="SHF110" s="39"/>
      <c r="SHG110" s="39"/>
      <c r="SHH110" s="39"/>
      <c r="SHI110" s="39"/>
      <c r="SHJ110" s="39"/>
      <c r="SHK110" s="39"/>
      <c r="SHL110" s="39"/>
      <c r="SHM110" s="39"/>
      <c r="SHN110" s="39"/>
      <c r="SHO110" s="39"/>
      <c r="SHP110" s="39"/>
      <c r="SHQ110" s="39"/>
      <c r="SHR110" s="39"/>
      <c r="SHS110" s="39"/>
      <c r="SHT110" s="39"/>
      <c r="SHU110" s="39"/>
      <c r="SHV110" s="39"/>
      <c r="SHW110" s="39"/>
      <c r="SHX110" s="39"/>
      <c r="SHY110" s="39"/>
      <c r="SHZ110" s="39"/>
      <c r="SIA110" s="39"/>
      <c r="SIB110" s="39"/>
      <c r="SIC110" s="39"/>
      <c r="SID110" s="39"/>
      <c r="SIE110" s="39"/>
      <c r="SIF110" s="39"/>
      <c r="SIG110" s="39"/>
      <c r="SIH110" s="39"/>
      <c r="SII110" s="39"/>
      <c r="SIJ110" s="39"/>
      <c r="SIK110" s="39"/>
      <c r="SIL110" s="39"/>
      <c r="SIM110" s="39"/>
      <c r="SIN110" s="39"/>
      <c r="SIO110" s="39"/>
      <c r="SIP110" s="39"/>
      <c r="SIQ110" s="39"/>
      <c r="SIR110" s="39"/>
      <c r="SIS110" s="39"/>
      <c r="SIT110" s="39"/>
      <c r="SIU110" s="39"/>
      <c r="SIV110" s="39"/>
      <c r="SIW110" s="39"/>
      <c r="SIX110" s="39"/>
      <c r="SIY110" s="39"/>
      <c r="SIZ110" s="39"/>
      <c r="SJA110" s="39"/>
      <c r="SJB110" s="39"/>
      <c r="SJC110" s="39"/>
      <c r="SJD110" s="39"/>
      <c r="SJE110" s="39"/>
      <c r="SJF110" s="39"/>
      <c r="SJG110" s="39"/>
      <c r="SJH110" s="39"/>
      <c r="SJI110" s="39"/>
      <c r="SJJ110" s="39"/>
      <c r="SJK110" s="39"/>
      <c r="SJL110" s="39"/>
      <c r="SJM110" s="39"/>
      <c r="SJN110" s="39"/>
      <c r="SJO110" s="39"/>
      <c r="SJP110" s="39"/>
      <c r="SJQ110" s="39"/>
      <c r="SJR110" s="39"/>
      <c r="SJS110" s="39"/>
      <c r="SJT110" s="39"/>
      <c r="SJU110" s="39"/>
      <c r="SJV110" s="39"/>
      <c r="SJW110" s="39"/>
      <c r="SJX110" s="39"/>
      <c r="SJY110" s="39"/>
      <c r="SJZ110" s="39"/>
      <c r="SKA110" s="39"/>
      <c r="SKB110" s="39"/>
      <c r="SKC110" s="39"/>
      <c r="SKD110" s="39"/>
      <c r="SKE110" s="39"/>
      <c r="SKF110" s="39"/>
      <c r="SKG110" s="39"/>
      <c r="SKH110" s="39"/>
      <c r="SKI110" s="39"/>
      <c r="SKJ110" s="39"/>
      <c r="SKK110" s="39"/>
      <c r="SKL110" s="39"/>
      <c r="SKM110" s="39"/>
      <c r="SKN110" s="39"/>
      <c r="SKO110" s="39"/>
      <c r="SKP110" s="39"/>
      <c r="SKQ110" s="39"/>
      <c r="SKR110" s="39"/>
      <c r="SKS110" s="39"/>
      <c r="SKT110" s="39"/>
      <c r="SKU110" s="39"/>
      <c r="SKV110" s="39"/>
      <c r="SKW110" s="39"/>
      <c r="SKX110" s="39"/>
      <c r="SKY110" s="39"/>
      <c r="SKZ110" s="39"/>
      <c r="SLA110" s="39"/>
      <c r="SLB110" s="39"/>
      <c r="SLC110" s="39"/>
      <c r="SLD110" s="39"/>
      <c r="SLE110" s="39"/>
      <c r="SLF110" s="39"/>
      <c r="SLG110" s="39"/>
      <c r="SLH110" s="39"/>
      <c r="SLI110" s="39"/>
      <c r="SLJ110" s="39"/>
      <c r="SLK110" s="39"/>
      <c r="SLL110" s="39"/>
      <c r="SLM110" s="39"/>
      <c r="SLN110" s="39"/>
      <c r="SLO110" s="39"/>
      <c r="SLP110" s="39"/>
      <c r="SLQ110" s="39"/>
      <c r="SLR110" s="39"/>
      <c r="SLS110" s="39"/>
      <c r="SLT110" s="39"/>
      <c r="SLU110" s="39"/>
      <c r="SLV110" s="39"/>
      <c r="SLW110" s="39"/>
      <c r="SLX110" s="39"/>
      <c r="SLY110" s="39"/>
      <c r="SLZ110" s="39"/>
      <c r="SMA110" s="39"/>
      <c r="SMB110" s="39"/>
      <c r="SMC110" s="39"/>
      <c r="SMD110" s="39"/>
      <c r="SME110" s="39"/>
      <c r="SMF110" s="39"/>
      <c r="SMG110" s="39"/>
      <c r="SMH110" s="39"/>
      <c r="SMI110" s="39"/>
      <c r="SMJ110" s="39"/>
      <c r="SMK110" s="39"/>
      <c r="SML110" s="39"/>
      <c r="SMM110" s="39"/>
      <c r="SMN110" s="39"/>
      <c r="SMO110" s="39"/>
      <c r="SMP110" s="39"/>
      <c r="SMQ110" s="39"/>
      <c r="SMR110" s="39"/>
      <c r="SMS110" s="39"/>
      <c r="SMT110" s="39"/>
      <c r="SMU110" s="39"/>
      <c r="SMV110" s="39"/>
      <c r="SMW110" s="39"/>
      <c r="SMX110" s="39"/>
      <c r="SMY110" s="39"/>
      <c r="SMZ110" s="39"/>
      <c r="SNA110" s="39"/>
      <c r="SNB110" s="39"/>
      <c r="SNC110" s="39"/>
      <c r="SND110" s="39"/>
      <c r="SNE110" s="39"/>
      <c r="SNF110" s="39"/>
      <c r="SNG110" s="39"/>
      <c r="SNH110" s="39"/>
      <c r="SNI110" s="39"/>
      <c r="SNJ110" s="39"/>
      <c r="SNK110" s="39"/>
      <c r="SNL110" s="39"/>
      <c r="SNM110" s="39"/>
      <c r="SNN110" s="39"/>
      <c r="SNO110" s="39"/>
      <c r="SNP110" s="39"/>
      <c r="SNQ110" s="39"/>
      <c r="SNR110" s="39"/>
      <c r="SNS110" s="39"/>
      <c r="SNT110" s="39"/>
      <c r="SNU110" s="39"/>
      <c r="SNV110" s="39"/>
      <c r="SNW110" s="39"/>
      <c r="SNX110" s="39"/>
      <c r="SNY110" s="39"/>
      <c r="SNZ110" s="39"/>
      <c r="SOA110" s="39"/>
      <c r="SOB110" s="39"/>
      <c r="SOC110" s="39"/>
      <c r="SOD110" s="39"/>
      <c r="SOE110" s="39"/>
      <c r="SOF110" s="39"/>
      <c r="SOG110" s="39"/>
      <c r="SOH110" s="39"/>
      <c r="SOI110" s="39"/>
      <c r="SOJ110" s="39"/>
      <c r="SOK110" s="39"/>
      <c r="SOL110" s="39"/>
      <c r="SOM110" s="39"/>
      <c r="SON110" s="39"/>
      <c r="SOO110" s="39"/>
      <c r="SOP110" s="39"/>
      <c r="SOQ110" s="39"/>
      <c r="SOR110" s="39"/>
      <c r="SOS110" s="39"/>
      <c r="SOT110" s="39"/>
      <c r="SOU110" s="39"/>
      <c r="SOV110" s="39"/>
      <c r="SOW110" s="39"/>
      <c r="SOX110" s="39"/>
      <c r="SOY110" s="39"/>
      <c r="SOZ110" s="39"/>
      <c r="SPA110" s="39"/>
      <c r="SPB110" s="39"/>
      <c r="SPC110" s="39"/>
      <c r="SPD110" s="39"/>
      <c r="SPE110" s="39"/>
      <c r="SPF110" s="39"/>
      <c r="SPG110" s="39"/>
      <c r="SPH110" s="39"/>
      <c r="SPI110" s="39"/>
      <c r="SPJ110" s="39"/>
      <c r="SPK110" s="39"/>
      <c r="SPL110" s="39"/>
      <c r="SPM110" s="39"/>
      <c r="SPN110" s="39"/>
      <c r="SPO110" s="39"/>
      <c r="SPP110" s="39"/>
      <c r="SPQ110" s="39"/>
      <c r="SPR110" s="39"/>
      <c r="SPS110" s="39"/>
      <c r="SPT110" s="39"/>
      <c r="SPU110" s="39"/>
      <c r="SPV110" s="39"/>
      <c r="SPW110" s="39"/>
      <c r="SPX110" s="39"/>
      <c r="SPY110" s="39"/>
      <c r="SPZ110" s="39"/>
      <c r="SQA110" s="39"/>
      <c r="SQB110" s="39"/>
      <c r="SQC110" s="39"/>
      <c r="SQD110" s="39"/>
      <c r="SQE110" s="39"/>
      <c r="SQF110" s="39"/>
      <c r="SQG110" s="39"/>
      <c r="SQH110" s="39"/>
      <c r="SQI110" s="39"/>
      <c r="SQJ110" s="39"/>
      <c r="SQK110" s="39"/>
      <c r="SQL110" s="39"/>
      <c r="SQM110" s="39"/>
      <c r="SQN110" s="39"/>
      <c r="SQO110" s="39"/>
      <c r="SQP110" s="39"/>
      <c r="SQQ110" s="39"/>
      <c r="SQR110" s="39"/>
      <c r="SQS110" s="39"/>
      <c r="SQT110" s="39"/>
      <c r="SQU110" s="39"/>
      <c r="SQV110" s="39"/>
      <c r="SQW110" s="39"/>
      <c r="SQX110" s="39"/>
      <c r="SQY110" s="39"/>
      <c r="SQZ110" s="39"/>
      <c r="SRA110" s="39"/>
      <c r="SRB110" s="39"/>
      <c r="SRC110" s="39"/>
      <c r="SRD110" s="39"/>
      <c r="SRE110" s="39"/>
      <c r="SRF110" s="39"/>
      <c r="SRG110" s="39"/>
      <c r="SRH110" s="39"/>
      <c r="SRI110" s="39"/>
      <c r="SRJ110" s="39"/>
      <c r="SRK110" s="39"/>
      <c r="SRL110" s="39"/>
      <c r="SRM110" s="39"/>
      <c r="SRN110" s="39"/>
      <c r="SRO110" s="39"/>
      <c r="SRP110" s="39"/>
      <c r="SRQ110" s="39"/>
      <c r="SRR110" s="39"/>
      <c r="SRS110" s="39"/>
      <c r="SRT110" s="39"/>
      <c r="SRU110" s="39"/>
      <c r="SRV110" s="39"/>
      <c r="SRW110" s="39"/>
      <c r="SRX110" s="39"/>
      <c r="SRY110" s="39"/>
      <c r="SRZ110" s="39"/>
      <c r="SSA110" s="39"/>
      <c r="SSB110" s="39"/>
      <c r="SSC110" s="39"/>
      <c r="SSD110" s="39"/>
      <c r="SSE110" s="39"/>
      <c r="SSF110" s="39"/>
      <c r="SSG110" s="39"/>
      <c r="SSH110" s="39"/>
      <c r="SSI110" s="39"/>
      <c r="SSJ110" s="39"/>
      <c r="SSK110" s="39"/>
      <c r="SSL110" s="39"/>
      <c r="SSM110" s="39"/>
      <c r="SSN110" s="39"/>
      <c r="SSO110" s="39"/>
      <c r="SSP110" s="39"/>
      <c r="SSQ110" s="39"/>
      <c r="SSR110" s="39"/>
      <c r="SSS110" s="39"/>
      <c r="SST110" s="39"/>
      <c r="SSU110" s="39"/>
      <c r="SSV110" s="39"/>
      <c r="SSW110" s="39"/>
      <c r="SSX110" s="39"/>
      <c r="SSY110" s="39"/>
      <c r="SSZ110" s="39"/>
      <c r="STA110" s="39"/>
      <c r="STB110" s="39"/>
      <c r="STC110" s="39"/>
      <c r="STD110" s="39"/>
      <c r="STE110" s="39"/>
      <c r="STF110" s="39"/>
      <c r="STG110" s="39"/>
      <c r="STH110" s="39"/>
      <c r="STI110" s="39"/>
      <c r="STJ110" s="39"/>
      <c r="STK110" s="39"/>
      <c r="STL110" s="39"/>
      <c r="STM110" s="39"/>
      <c r="STN110" s="39"/>
      <c r="STO110" s="39"/>
      <c r="STP110" s="39"/>
      <c r="STQ110" s="39"/>
      <c r="STR110" s="39"/>
      <c r="STS110" s="39"/>
      <c r="STT110" s="39"/>
      <c r="STU110" s="39"/>
      <c r="STV110" s="39"/>
      <c r="STW110" s="39"/>
      <c r="STX110" s="39"/>
      <c r="STY110" s="39"/>
      <c r="STZ110" s="39"/>
      <c r="SUA110" s="39"/>
      <c r="SUB110" s="39"/>
      <c r="SUC110" s="39"/>
      <c r="SUD110" s="39"/>
      <c r="SUE110" s="39"/>
      <c r="SUF110" s="39"/>
      <c r="SUG110" s="39"/>
      <c r="SUH110" s="39"/>
      <c r="SUI110" s="39"/>
      <c r="SUJ110" s="39"/>
      <c r="SUK110" s="39"/>
      <c r="SUL110" s="39"/>
      <c r="SUM110" s="39"/>
      <c r="SUN110" s="39"/>
      <c r="SUO110" s="39"/>
      <c r="SUP110" s="39"/>
      <c r="SUQ110" s="39"/>
      <c r="SUR110" s="39"/>
      <c r="SUS110" s="39"/>
      <c r="SUT110" s="39"/>
      <c r="SUU110" s="39"/>
      <c r="SUV110" s="39"/>
      <c r="SUW110" s="39"/>
      <c r="SUX110" s="39"/>
      <c r="SUY110" s="39"/>
      <c r="SUZ110" s="39"/>
      <c r="SVA110" s="39"/>
      <c r="SVB110" s="39"/>
      <c r="SVC110" s="39"/>
      <c r="SVD110" s="39"/>
      <c r="SVE110" s="39"/>
      <c r="SVF110" s="39"/>
      <c r="SVG110" s="39"/>
      <c r="SVH110" s="39"/>
      <c r="SVI110" s="39"/>
      <c r="SVJ110" s="39"/>
      <c r="SVK110" s="39"/>
      <c r="SVL110" s="39"/>
      <c r="SVM110" s="39"/>
      <c r="SVN110" s="39"/>
      <c r="SVO110" s="39"/>
      <c r="SVP110" s="39"/>
      <c r="SVQ110" s="39"/>
      <c r="SVR110" s="39"/>
      <c r="SVS110" s="39"/>
      <c r="SVT110" s="39"/>
      <c r="SVU110" s="39"/>
      <c r="SVV110" s="39"/>
      <c r="SVW110" s="39"/>
      <c r="SVX110" s="39"/>
      <c r="SVY110" s="39"/>
      <c r="SVZ110" s="39"/>
      <c r="SWA110" s="39"/>
      <c r="SWB110" s="39"/>
      <c r="SWC110" s="39"/>
      <c r="SWD110" s="39"/>
      <c r="SWE110" s="39"/>
      <c r="SWF110" s="39"/>
      <c r="SWG110" s="39"/>
      <c r="SWH110" s="39"/>
      <c r="SWI110" s="39"/>
      <c r="SWJ110" s="39"/>
      <c r="SWK110" s="39"/>
      <c r="SWL110" s="39"/>
      <c r="SWM110" s="39"/>
      <c r="SWN110" s="39"/>
      <c r="SWO110" s="39"/>
      <c r="SWP110" s="39"/>
      <c r="SWQ110" s="39"/>
      <c r="SWR110" s="39"/>
      <c r="SWS110" s="39"/>
      <c r="SWT110" s="39"/>
      <c r="SWU110" s="39"/>
      <c r="SWV110" s="39"/>
      <c r="SWW110" s="39"/>
      <c r="SWX110" s="39"/>
      <c r="SWY110" s="39"/>
      <c r="SWZ110" s="39"/>
      <c r="SXA110" s="39"/>
      <c r="SXB110" s="39"/>
      <c r="SXC110" s="39"/>
      <c r="SXD110" s="39"/>
      <c r="SXE110" s="39"/>
      <c r="SXF110" s="39"/>
      <c r="SXG110" s="39"/>
      <c r="SXH110" s="39"/>
      <c r="SXI110" s="39"/>
      <c r="SXJ110" s="39"/>
      <c r="SXK110" s="39"/>
      <c r="SXL110" s="39"/>
      <c r="SXM110" s="39"/>
      <c r="SXN110" s="39"/>
      <c r="SXO110" s="39"/>
      <c r="SXP110" s="39"/>
      <c r="SXQ110" s="39"/>
      <c r="SXR110" s="39"/>
      <c r="SXS110" s="39"/>
      <c r="SXT110" s="39"/>
      <c r="SXU110" s="39"/>
      <c r="SXV110" s="39"/>
      <c r="SXW110" s="39"/>
      <c r="SXX110" s="39"/>
      <c r="SXY110" s="39"/>
      <c r="SXZ110" s="39"/>
      <c r="SYA110" s="39"/>
      <c r="SYB110" s="39"/>
      <c r="SYC110" s="39"/>
      <c r="SYD110" s="39"/>
      <c r="SYE110" s="39"/>
      <c r="SYF110" s="39"/>
      <c r="SYG110" s="39"/>
      <c r="SYH110" s="39"/>
      <c r="SYI110" s="39"/>
      <c r="SYJ110" s="39"/>
      <c r="SYK110" s="39"/>
      <c r="SYL110" s="39"/>
      <c r="SYM110" s="39"/>
      <c r="SYN110" s="39"/>
      <c r="SYO110" s="39"/>
      <c r="SYP110" s="39"/>
      <c r="SYQ110" s="39"/>
      <c r="SYR110" s="39"/>
      <c r="SYS110" s="39"/>
      <c r="SYT110" s="39"/>
      <c r="SYU110" s="39"/>
      <c r="SYV110" s="39"/>
      <c r="SYW110" s="39"/>
      <c r="SYX110" s="39"/>
      <c r="SYY110" s="39"/>
      <c r="SYZ110" s="39"/>
      <c r="SZA110" s="39"/>
      <c r="SZB110" s="39"/>
      <c r="SZC110" s="39"/>
      <c r="SZD110" s="39"/>
      <c r="SZE110" s="39"/>
      <c r="SZF110" s="39"/>
      <c r="SZG110" s="39"/>
      <c r="SZH110" s="39"/>
      <c r="SZI110" s="39"/>
      <c r="SZJ110" s="39"/>
      <c r="SZK110" s="39"/>
      <c r="SZL110" s="39"/>
      <c r="SZM110" s="39"/>
      <c r="SZN110" s="39"/>
      <c r="SZO110" s="39"/>
      <c r="SZP110" s="39"/>
      <c r="SZQ110" s="39"/>
      <c r="SZR110" s="39"/>
      <c r="SZS110" s="39"/>
      <c r="SZT110" s="39"/>
      <c r="SZU110" s="39"/>
      <c r="SZV110" s="39"/>
      <c r="SZW110" s="39"/>
      <c r="SZX110" s="39"/>
      <c r="SZY110" s="39"/>
      <c r="SZZ110" s="39"/>
      <c r="TAA110" s="39"/>
      <c r="TAB110" s="39"/>
      <c r="TAC110" s="39"/>
      <c r="TAD110" s="39"/>
      <c r="TAE110" s="39"/>
      <c r="TAF110" s="39"/>
      <c r="TAG110" s="39"/>
      <c r="TAH110" s="39"/>
      <c r="TAI110" s="39"/>
      <c r="TAJ110" s="39"/>
      <c r="TAK110" s="39"/>
      <c r="TAL110" s="39"/>
      <c r="TAM110" s="39"/>
      <c r="TAN110" s="39"/>
      <c r="TAO110" s="39"/>
      <c r="TAP110" s="39"/>
      <c r="TAQ110" s="39"/>
      <c r="TAR110" s="39"/>
      <c r="TAS110" s="39"/>
      <c r="TAT110" s="39"/>
      <c r="TAU110" s="39"/>
      <c r="TAV110" s="39"/>
      <c r="TAW110" s="39"/>
      <c r="TAX110" s="39"/>
      <c r="TAY110" s="39"/>
      <c r="TAZ110" s="39"/>
      <c r="TBA110" s="39"/>
      <c r="TBB110" s="39"/>
      <c r="TBC110" s="39"/>
      <c r="TBD110" s="39"/>
      <c r="TBE110" s="39"/>
      <c r="TBF110" s="39"/>
      <c r="TBG110" s="39"/>
      <c r="TBH110" s="39"/>
      <c r="TBI110" s="39"/>
      <c r="TBJ110" s="39"/>
      <c r="TBK110" s="39"/>
      <c r="TBL110" s="39"/>
      <c r="TBM110" s="39"/>
      <c r="TBN110" s="39"/>
      <c r="TBO110" s="39"/>
      <c r="TBP110" s="39"/>
      <c r="TBQ110" s="39"/>
      <c r="TBR110" s="39"/>
      <c r="TBS110" s="39"/>
      <c r="TBT110" s="39"/>
      <c r="TBU110" s="39"/>
      <c r="TBV110" s="39"/>
      <c r="TBW110" s="39"/>
      <c r="TBX110" s="39"/>
      <c r="TBY110" s="39"/>
      <c r="TBZ110" s="39"/>
      <c r="TCA110" s="39"/>
      <c r="TCB110" s="39"/>
      <c r="TCC110" s="39"/>
      <c r="TCD110" s="39"/>
      <c r="TCE110" s="39"/>
      <c r="TCF110" s="39"/>
      <c r="TCG110" s="39"/>
      <c r="TCH110" s="39"/>
      <c r="TCI110" s="39"/>
      <c r="TCJ110" s="39"/>
      <c r="TCK110" s="39"/>
      <c r="TCL110" s="39"/>
      <c r="TCM110" s="39"/>
      <c r="TCN110" s="39"/>
      <c r="TCO110" s="39"/>
      <c r="TCP110" s="39"/>
      <c r="TCQ110" s="39"/>
      <c r="TCR110" s="39"/>
      <c r="TCS110" s="39"/>
      <c r="TCT110" s="39"/>
      <c r="TCU110" s="39"/>
      <c r="TCV110" s="39"/>
      <c r="TCW110" s="39"/>
      <c r="TCX110" s="39"/>
      <c r="TCY110" s="39"/>
      <c r="TCZ110" s="39"/>
      <c r="TDA110" s="39"/>
      <c r="TDB110" s="39"/>
      <c r="TDC110" s="39"/>
      <c r="TDD110" s="39"/>
      <c r="TDE110" s="39"/>
      <c r="TDF110" s="39"/>
      <c r="TDG110" s="39"/>
      <c r="TDH110" s="39"/>
      <c r="TDI110" s="39"/>
      <c r="TDJ110" s="39"/>
      <c r="TDK110" s="39"/>
      <c r="TDL110" s="39"/>
      <c r="TDM110" s="39"/>
      <c r="TDN110" s="39"/>
      <c r="TDO110" s="39"/>
      <c r="TDP110" s="39"/>
      <c r="TDQ110" s="39"/>
      <c r="TDR110" s="39"/>
      <c r="TDS110" s="39"/>
      <c r="TDT110" s="39"/>
      <c r="TDU110" s="39"/>
      <c r="TDV110" s="39"/>
      <c r="TDW110" s="39"/>
      <c r="TDX110" s="39"/>
      <c r="TDY110" s="39"/>
      <c r="TDZ110" s="39"/>
      <c r="TEA110" s="39"/>
      <c r="TEB110" s="39"/>
      <c r="TEC110" s="39"/>
      <c r="TED110" s="39"/>
      <c r="TEE110" s="39"/>
      <c r="TEF110" s="39"/>
      <c r="TEG110" s="39"/>
      <c r="TEH110" s="39"/>
      <c r="TEI110" s="39"/>
      <c r="TEJ110" s="39"/>
      <c r="TEK110" s="39"/>
      <c r="TEL110" s="39"/>
      <c r="TEM110" s="39"/>
      <c r="TEN110" s="39"/>
      <c r="TEO110" s="39"/>
      <c r="TEP110" s="39"/>
      <c r="TEQ110" s="39"/>
      <c r="TER110" s="39"/>
      <c r="TES110" s="39"/>
      <c r="TET110" s="39"/>
      <c r="TEU110" s="39"/>
      <c r="TEV110" s="39"/>
      <c r="TEW110" s="39"/>
      <c r="TEX110" s="39"/>
      <c r="TEY110" s="39"/>
      <c r="TEZ110" s="39"/>
      <c r="TFA110" s="39"/>
      <c r="TFB110" s="39"/>
      <c r="TFC110" s="39"/>
      <c r="TFD110" s="39"/>
      <c r="TFE110" s="39"/>
      <c r="TFF110" s="39"/>
      <c r="TFG110" s="39"/>
      <c r="TFH110" s="39"/>
      <c r="TFI110" s="39"/>
      <c r="TFJ110" s="39"/>
      <c r="TFK110" s="39"/>
      <c r="TFL110" s="39"/>
      <c r="TFM110" s="39"/>
      <c r="TFN110" s="39"/>
      <c r="TFO110" s="39"/>
      <c r="TFP110" s="39"/>
      <c r="TFQ110" s="39"/>
      <c r="TFR110" s="39"/>
      <c r="TFS110" s="39"/>
      <c r="TFT110" s="39"/>
      <c r="TFU110" s="39"/>
      <c r="TFV110" s="39"/>
      <c r="TFW110" s="39"/>
      <c r="TFX110" s="39"/>
      <c r="TFY110" s="39"/>
      <c r="TFZ110" s="39"/>
      <c r="TGA110" s="39"/>
      <c r="TGB110" s="39"/>
      <c r="TGC110" s="39"/>
      <c r="TGD110" s="39"/>
      <c r="TGE110" s="39"/>
      <c r="TGF110" s="39"/>
      <c r="TGG110" s="39"/>
      <c r="TGH110" s="39"/>
      <c r="TGI110" s="39"/>
      <c r="TGJ110" s="39"/>
      <c r="TGK110" s="39"/>
      <c r="TGL110" s="39"/>
      <c r="TGM110" s="39"/>
      <c r="TGN110" s="39"/>
      <c r="TGO110" s="39"/>
      <c r="TGP110" s="39"/>
      <c r="TGQ110" s="39"/>
      <c r="TGR110" s="39"/>
      <c r="TGS110" s="39"/>
      <c r="TGT110" s="39"/>
      <c r="TGU110" s="39"/>
      <c r="TGV110" s="39"/>
      <c r="TGW110" s="39"/>
      <c r="TGX110" s="39"/>
      <c r="TGY110" s="39"/>
      <c r="TGZ110" s="39"/>
      <c r="THA110" s="39"/>
      <c r="THB110" s="39"/>
      <c r="THC110" s="39"/>
      <c r="THD110" s="39"/>
      <c r="THE110" s="39"/>
      <c r="THF110" s="39"/>
      <c r="THG110" s="39"/>
      <c r="THH110" s="39"/>
      <c r="THI110" s="39"/>
      <c r="THJ110" s="39"/>
      <c r="THK110" s="39"/>
      <c r="THL110" s="39"/>
      <c r="THM110" s="39"/>
      <c r="THN110" s="39"/>
      <c r="THO110" s="39"/>
      <c r="THP110" s="39"/>
      <c r="THQ110" s="39"/>
      <c r="THR110" s="39"/>
      <c r="THS110" s="39"/>
      <c r="THT110" s="39"/>
      <c r="THU110" s="39"/>
      <c r="THV110" s="39"/>
      <c r="THW110" s="39"/>
      <c r="THX110" s="39"/>
      <c r="THY110" s="39"/>
      <c r="THZ110" s="39"/>
      <c r="TIA110" s="39"/>
      <c r="TIB110" s="39"/>
      <c r="TIC110" s="39"/>
      <c r="TID110" s="39"/>
      <c r="TIE110" s="39"/>
      <c r="TIF110" s="39"/>
      <c r="TIG110" s="39"/>
      <c r="TIH110" s="39"/>
      <c r="TII110" s="39"/>
      <c r="TIJ110" s="39"/>
      <c r="TIK110" s="39"/>
      <c r="TIL110" s="39"/>
      <c r="TIM110" s="39"/>
      <c r="TIN110" s="39"/>
      <c r="TIO110" s="39"/>
      <c r="TIP110" s="39"/>
      <c r="TIQ110" s="39"/>
      <c r="TIR110" s="39"/>
      <c r="TIS110" s="39"/>
      <c r="TIT110" s="39"/>
      <c r="TIU110" s="39"/>
      <c r="TIV110" s="39"/>
      <c r="TIW110" s="39"/>
      <c r="TIX110" s="39"/>
      <c r="TIY110" s="39"/>
      <c r="TIZ110" s="39"/>
      <c r="TJA110" s="39"/>
      <c r="TJB110" s="39"/>
      <c r="TJC110" s="39"/>
      <c r="TJD110" s="39"/>
      <c r="TJE110" s="39"/>
      <c r="TJF110" s="39"/>
      <c r="TJG110" s="39"/>
      <c r="TJH110" s="39"/>
      <c r="TJI110" s="39"/>
      <c r="TJJ110" s="39"/>
      <c r="TJK110" s="39"/>
      <c r="TJL110" s="39"/>
      <c r="TJM110" s="39"/>
      <c r="TJN110" s="39"/>
      <c r="TJO110" s="39"/>
      <c r="TJP110" s="39"/>
      <c r="TJQ110" s="39"/>
      <c r="TJR110" s="39"/>
      <c r="TJS110" s="39"/>
      <c r="TJT110" s="39"/>
      <c r="TJU110" s="39"/>
      <c r="TJV110" s="39"/>
      <c r="TJW110" s="39"/>
      <c r="TJX110" s="39"/>
      <c r="TJY110" s="39"/>
      <c r="TJZ110" s="39"/>
      <c r="TKA110" s="39"/>
      <c r="TKB110" s="39"/>
      <c r="TKC110" s="39"/>
      <c r="TKD110" s="39"/>
      <c r="TKE110" s="39"/>
      <c r="TKF110" s="39"/>
      <c r="TKG110" s="39"/>
      <c r="TKH110" s="39"/>
      <c r="TKI110" s="39"/>
      <c r="TKJ110" s="39"/>
      <c r="TKK110" s="39"/>
      <c r="TKL110" s="39"/>
      <c r="TKM110" s="39"/>
      <c r="TKN110" s="39"/>
      <c r="TKO110" s="39"/>
      <c r="TKP110" s="39"/>
      <c r="TKQ110" s="39"/>
      <c r="TKR110" s="39"/>
      <c r="TKS110" s="39"/>
      <c r="TKT110" s="39"/>
      <c r="TKU110" s="39"/>
      <c r="TKV110" s="39"/>
      <c r="TKW110" s="39"/>
      <c r="TKX110" s="39"/>
      <c r="TKY110" s="39"/>
      <c r="TKZ110" s="39"/>
      <c r="TLA110" s="39"/>
      <c r="TLB110" s="39"/>
      <c r="TLC110" s="39"/>
      <c r="TLD110" s="39"/>
      <c r="TLE110" s="39"/>
      <c r="TLF110" s="39"/>
      <c r="TLG110" s="39"/>
      <c r="TLH110" s="39"/>
      <c r="TLI110" s="39"/>
      <c r="TLJ110" s="39"/>
      <c r="TLK110" s="39"/>
      <c r="TLL110" s="39"/>
      <c r="TLM110" s="39"/>
      <c r="TLN110" s="39"/>
      <c r="TLO110" s="39"/>
      <c r="TLP110" s="39"/>
      <c r="TLQ110" s="39"/>
      <c r="TLR110" s="39"/>
      <c r="TLS110" s="39"/>
      <c r="TLT110" s="39"/>
      <c r="TLU110" s="39"/>
      <c r="TLV110" s="39"/>
      <c r="TLW110" s="39"/>
      <c r="TLX110" s="39"/>
      <c r="TLY110" s="39"/>
      <c r="TLZ110" s="39"/>
      <c r="TMA110" s="39"/>
      <c r="TMB110" s="39"/>
      <c r="TMC110" s="39"/>
      <c r="TMD110" s="39"/>
      <c r="TME110" s="39"/>
      <c r="TMF110" s="39"/>
      <c r="TMG110" s="39"/>
      <c r="TMH110" s="39"/>
      <c r="TMI110" s="39"/>
      <c r="TMJ110" s="39"/>
      <c r="TMK110" s="39"/>
      <c r="TML110" s="39"/>
      <c r="TMM110" s="39"/>
      <c r="TMN110" s="39"/>
      <c r="TMO110" s="39"/>
      <c r="TMP110" s="39"/>
      <c r="TMQ110" s="39"/>
      <c r="TMR110" s="39"/>
      <c r="TMS110" s="39"/>
      <c r="TMT110" s="39"/>
      <c r="TMU110" s="39"/>
      <c r="TMV110" s="39"/>
      <c r="TMW110" s="39"/>
      <c r="TMX110" s="39"/>
      <c r="TMY110" s="39"/>
      <c r="TMZ110" s="39"/>
      <c r="TNA110" s="39"/>
      <c r="TNB110" s="39"/>
      <c r="TNC110" s="39"/>
      <c r="TND110" s="39"/>
      <c r="TNE110" s="39"/>
      <c r="TNF110" s="39"/>
      <c r="TNG110" s="39"/>
      <c r="TNH110" s="39"/>
      <c r="TNI110" s="39"/>
      <c r="TNJ110" s="39"/>
      <c r="TNK110" s="39"/>
      <c r="TNL110" s="39"/>
      <c r="TNM110" s="39"/>
      <c r="TNN110" s="39"/>
      <c r="TNO110" s="39"/>
      <c r="TNP110" s="39"/>
      <c r="TNQ110" s="39"/>
      <c r="TNR110" s="39"/>
      <c r="TNS110" s="39"/>
      <c r="TNT110" s="39"/>
      <c r="TNU110" s="39"/>
      <c r="TNV110" s="39"/>
      <c r="TNW110" s="39"/>
      <c r="TNX110" s="39"/>
      <c r="TNY110" s="39"/>
      <c r="TNZ110" s="39"/>
      <c r="TOA110" s="39"/>
      <c r="TOB110" s="39"/>
      <c r="TOC110" s="39"/>
      <c r="TOD110" s="39"/>
      <c r="TOE110" s="39"/>
      <c r="TOF110" s="39"/>
      <c r="TOG110" s="39"/>
      <c r="TOH110" s="39"/>
      <c r="TOI110" s="39"/>
      <c r="TOJ110" s="39"/>
      <c r="TOK110" s="39"/>
      <c r="TOL110" s="39"/>
      <c r="TOM110" s="39"/>
      <c r="TON110" s="39"/>
      <c r="TOO110" s="39"/>
      <c r="TOP110" s="39"/>
      <c r="TOQ110" s="39"/>
      <c r="TOR110" s="39"/>
      <c r="TOS110" s="39"/>
      <c r="TOT110" s="39"/>
      <c r="TOU110" s="39"/>
      <c r="TOV110" s="39"/>
      <c r="TOW110" s="39"/>
      <c r="TOX110" s="39"/>
      <c r="TOY110" s="39"/>
      <c r="TOZ110" s="39"/>
      <c r="TPA110" s="39"/>
      <c r="TPB110" s="39"/>
      <c r="TPC110" s="39"/>
      <c r="TPD110" s="39"/>
      <c r="TPE110" s="39"/>
      <c r="TPF110" s="39"/>
      <c r="TPG110" s="39"/>
      <c r="TPH110" s="39"/>
      <c r="TPI110" s="39"/>
      <c r="TPJ110" s="39"/>
      <c r="TPK110" s="39"/>
      <c r="TPL110" s="39"/>
      <c r="TPM110" s="39"/>
      <c r="TPN110" s="39"/>
      <c r="TPO110" s="39"/>
      <c r="TPP110" s="39"/>
      <c r="TPQ110" s="39"/>
      <c r="TPR110" s="39"/>
      <c r="TPS110" s="39"/>
      <c r="TPT110" s="39"/>
      <c r="TPU110" s="39"/>
      <c r="TPV110" s="39"/>
      <c r="TPW110" s="39"/>
      <c r="TPX110" s="39"/>
      <c r="TPY110" s="39"/>
      <c r="TPZ110" s="39"/>
      <c r="TQA110" s="39"/>
      <c r="TQB110" s="39"/>
      <c r="TQC110" s="39"/>
      <c r="TQD110" s="39"/>
      <c r="TQE110" s="39"/>
      <c r="TQF110" s="39"/>
      <c r="TQG110" s="39"/>
      <c r="TQH110" s="39"/>
      <c r="TQI110" s="39"/>
      <c r="TQJ110" s="39"/>
      <c r="TQK110" s="39"/>
      <c r="TQL110" s="39"/>
      <c r="TQM110" s="39"/>
      <c r="TQN110" s="39"/>
      <c r="TQO110" s="39"/>
      <c r="TQP110" s="39"/>
      <c r="TQQ110" s="39"/>
      <c r="TQR110" s="39"/>
      <c r="TQS110" s="39"/>
      <c r="TQT110" s="39"/>
      <c r="TQU110" s="39"/>
      <c r="TQV110" s="39"/>
      <c r="TQW110" s="39"/>
      <c r="TQX110" s="39"/>
      <c r="TQY110" s="39"/>
      <c r="TQZ110" s="39"/>
      <c r="TRA110" s="39"/>
      <c r="TRB110" s="39"/>
      <c r="TRC110" s="39"/>
      <c r="TRD110" s="39"/>
      <c r="TRE110" s="39"/>
      <c r="TRF110" s="39"/>
      <c r="TRG110" s="39"/>
      <c r="TRH110" s="39"/>
      <c r="TRI110" s="39"/>
      <c r="TRJ110" s="39"/>
      <c r="TRK110" s="39"/>
      <c r="TRL110" s="39"/>
      <c r="TRM110" s="39"/>
      <c r="TRN110" s="39"/>
      <c r="TRO110" s="39"/>
      <c r="TRP110" s="39"/>
      <c r="TRQ110" s="39"/>
      <c r="TRR110" s="39"/>
      <c r="TRS110" s="39"/>
      <c r="TRT110" s="39"/>
      <c r="TRU110" s="39"/>
      <c r="TRV110" s="39"/>
      <c r="TRW110" s="39"/>
      <c r="TRX110" s="39"/>
      <c r="TRY110" s="39"/>
      <c r="TRZ110" s="39"/>
      <c r="TSA110" s="39"/>
      <c r="TSB110" s="39"/>
      <c r="TSC110" s="39"/>
      <c r="TSD110" s="39"/>
      <c r="TSE110" s="39"/>
      <c r="TSF110" s="39"/>
      <c r="TSG110" s="39"/>
      <c r="TSH110" s="39"/>
      <c r="TSI110" s="39"/>
      <c r="TSJ110" s="39"/>
      <c r="TSK110" s="39"/>
      <c r="TSL110" s="39"/>
      <c r="TSM110" s="39"/>
      <c r="TSN110" s="39"/>
      <c r="TSO110" s="39"/>
      <c r="TSP110" s="39"/>
      <c r="TSQ110" s="39"/>
      <c r="TSR110" s="39"/>
      <c r="TSS110" s="39"/>
      <c r="TST110" s="39"/>
      <c r="TSU110" s="39"/>
      <c r="TSV110" s="39"/>
      <c r="TSW110" s="39"/>
      <c r="TSX110" s="39"/>
      <c r="TSY110" s="39"/>
      <c r="TSZ110" s="39"/>
      <c r="TTA110" s="39"/>
      <c r="TTB110" s="39"/>
      <c r="TTC110" s="39"/>
      <c r="TTD110" s="39"/>
      <c r="TTE110" s="39"/>
      <c r="TTF110" s="39"/>
      <c r="TTG110" s="39"/>
      <c r="TTH110" s="39"/>
      <c r="TTI110" s="39"/>
      <c r="TTJ110" s="39"/>
      <c r="TTK110" s="39"/>
      <c r="TTL110" s="39"/>
      <c r="TTM110" s="39"/>
      <c r="TTN110" s="39"/>
      <c r="TTO110" s="39"/>
      <c r="TTP110" s="39"/>
      <c r="TTQ110" s="39"/>
      <c r="TTR110" s="39"/>
      <c r="TTS110" s="39"/>
      <c r="TTT110" s="39"/>
      <c r="TTU110" s="39"/>
      <c r="TTV110" s="39"/>
      <c r="TTW110" s="39"/>
      <c r="TTX110" s="39"/>
      <c r="TTY110" s="39"/>
      <c r="TTZ110" s="39"/>
      <c r="TUA110" s="39"/>
      <c r="TUB110" s="39"/>
      <c r="TUC110" s="39"/>
      <c r="TUD110" s="39"/>
      <c r="TUE110" s="39"/>
      <c r="TUF110" s="39"/>
      <c r="TUG110" s="39"/>
      <c r="TUH110" s="39"/>
      <c r="TUI110" s="39"/>
      <c r="TUJ110" s="39"/>
      <c r="TUK110" s="39"/>
      <c r="TUL110" s="39"/>
      <c r="TUM110" s="39"/>
      <c r="TUN110" s="39"/>
      <c r="TUO110" s="39"/>
      <c r="TUP110" s="39"/>
      <c r="TUQ110" s="39"/>
      <c r="TUR110" s="39"/>
      <c r="TUS110" s="39"/>
      <c r="TUT110" s="39"/>
      <c r="TUU110" s="39"/>
      <c r="TUV110" s="39"/>
      <c r="TUW110" s="39"/>
      <c r="TUX110" s="39"/>
      <c r="TUY110" s="39"/>
      <c r="TUZ110" s="39"/>
      <c r="TVA110" s="39"/>
      <c r="TVB110" s="39"/>
      <c r="TVC110" s="39"/>
      <c r="TVD110" s="39"/>
      <c r="TVE110" s="39"/>
      <c r="TVF110" s="39"/>
      <c r="TVG110" s="39"/>
      <c r="TVH110" s="39"/>
      <c r="TVI110" s="39"/>
      <c r="TVJ110" s="39"/>
      <c r="TVK110" s="39"/>
      <c r="TVL110" s="39"/>
      <c r="TVM110" s="39"/>
      <c r="TVN110" s="39"/>
      <c r="TVO110" s="39"/>
      <c r="TVP110" s="39"/>
      <c r="TVQ110" s="39"/>
      <c r="TVR110" s="39"/>
      <c r="TVS110" s="39"/>
      <c r="TVT110" s="39"/>
      <c r="TVU110" s="39"/>
      <c r="TVV110" s="39"/>
      <c r="TVW110" s="39"/>
      <c r="TVX110" s="39"/>
      <c r="TVY110" s="39"/>
      <c r="TVZ110" s="39"/>
      <c r="TWA110" s="39"/>
      <c r="TWB110" s="39"/>
      <c r="TWC110" s="39"/>
      <c r="TWD110" s="39"/>
      <c r="TWE110" s="39"/>
      <c r="TWF110" s="39"/>
      <c r="TWG110" s="39"/>
      <c r="TWH110" s="39"/>
      <c r="TWI110" s="39"/>
      <c r="TWJ110" s="39"/>
      <c r="TWK110" s="39"/>
      <c r="TWL110" s="39"/>
      <c r="TWM110" s="39"/>
      <c r="TWN110" s="39"/>
      <c r="TWO110" s="39"/>
      <c r="TWP110" s="39"/>
      <c r="TWQ110" s="39"/>
      <c r="TWR110" s="39"/>
      <c r="TWS110" s="39"/>
      <c r="TWT110" s="39"/>
      <c r="TWU110" s="39"/>
      <c r="TWV110" s="39"/>
      <c r="TWW110" s="39"/>
      <c r="TWX110" s="39"/>
      <c r="TWY110" s="39"/>
      <c r="TWZ110" s="39"/>
      <c r="TXA110" s="39"/>
      <c r="TXB110" s="39"/>
      <c r="TXC110" s="39"/>
      <c r="TXD110" s="39"/>
      <c r="TXE110" s="39"/>
      <c r="TXF110" s="39"/>
      <c r="TXG110" s="39"/>
      <c r="TXH110" s="39"/>
      <c r="TXI110" s="39"/>
      <c r="TXJ110" s="39"/>
      <c r="TXK110" s="39"/>
      <c r="TXL110" s="39"/>
      <c r="TXM110" s="39"/>
      <c r="TXN110" s="39"/>
      <c r="TXO110" s="39"/>
      <c r="TXP110" s="39"/>
      <c r="TXQ110" s="39"/>
      <c r="TXR110" s="39"/>
      <c r="TXS110" s="39"/>
      <c r="TXT110" s="39"/>
      <c r="TXU110" s="39"/>
      <c r="TXV110" s="39"/>
      <c r="TXW110" s="39"/>
      <c r="TXX110" s="39"/>
      <c r="TXY110" s="39"/>
      <c r="TXZ110" s="39"/>
      <c r="TYA110" s="39"/>
      <c r="TYB110" s="39"/>
      <c r="TYC110" s="39"/>
      <c r="TYD110" s="39"/>
      <c r="TYE110" s="39"/>
      <c r="TYF110" s="39"/>
      <c r="TYG110" s="39"/>
      <c r="TYH110" s="39"/>
      <c r="TYI110" s="39"/>
      <c r="TYJ110" s="39"/>
      <c r="TYK110" s="39"/>
      <c r="TYL110" s="39"/>
      <c r="TYM110" s="39"/>
      <c r="TYN110" s="39"/>
      <c r="TYO110" s="39"/>
      <c r="TYP110" s="39"/>
      <c r="TYQ110" s="39"/>
      <c r="TYR110" s="39"/>
      <c r="TYS110" s="39"/>
      <c r="TYT110" s="39"/>
      <c r="TYU110" s="39"/>
      <c r="TYV110" s="39"/>
      <c r="TYW110" s="39"/>
      <c r="TYX110" s="39"/>
      <c r="TYY110" s="39"/>
      <c r="TYZ110" s="39"/>
      <c r="TZA110" s="39"/>
      <c r="TZB110" s="39"/>
      <c r="TZC110" s="39"/>
      <c r="TZD110" s="39"/>
      <c r="TZE110" s="39"/>
      <c r="TZF110" s="39"/>
      <c r="TZG110" s="39"/>
      <c r="TZH110" s="39"/>
      <c r="TZI110" s="39"/>
      <c r="TZJ110" s="39"/>
      <c r="TZK110" s="39"/>
      <c r="TZL110" s="39"/>
      <c r="TZM110" s="39"/>
      <c r="TZN110" s="39"/>
      <c r="TZO110" s="39"/>
      <c r="TZP110" s="39"/>
      <c r="TZQ110" s="39"/>
      <c r="TZR110" s="39"/>
      <c r="TZS110" s="39"/>
      <c r="TZT110" s="39"/>
      <c r="TZU110" s="39"/>
      <c r="TZV110" s="39"/>
      <c r="TZW110" s="39"/>
      <c r="TZX110" s="39"/>
      <c r="TZY110" s="39"/>
      <c r="TZZ110" s="39"/>
      <c r="UAA110" s="39"/>
      <c r="UAB110" s="39"/>
      <c r="UAC110" s="39"/>
      <c r="UAD110" s="39"/>
      <c r="UAE110" s="39"/>
      <c r="UAF110" s="39"/>
      <c r="UAG110" s="39"/>
      <c r="UAH110" s="39"/>
      <c r="UAI110" s="39"/>
      <c r="UAJ110" s="39"/>
      <c r="UAK110" s="39"/>
      <c r="UAL110" s="39"/>
      <c r="UAM110" s="39"/>
      <c r="UAN110" s="39"/>
      <c r="UAO110" s="39"/>
      <c r="UAP110" s="39"/>
      <c r="UAQ110" s="39"/>
      <c r="UAR110" s="39"/>
      <c r="UAS110" s="39"/>
      <c r="UAT110" s="39"/>
      <c r="UAU110" s="39"/>
      <c r="UAV110" s="39"/>
      <c r="UAW110" s="39"/>
      <c r="UAX110" s="39"/>
      <c r="UAY110" s="39"/>
      <c r="UAZ110" s="39"/>
      <c r="UBA110" s="39"/>
      <c r="UBB110" s="39"/>
      <c r="UBC110" s="39"/>
      <c r="UBD110" s="39"/>
      <c r="UBE110" s="39"/>
      <c r="UBF110" s="39"/>
      <c r="UBG110" s="39"/>
      <c r="UBH110" s="39"/>
      <c r="UBI110" s="39"/>
      <c r="UBJ110" s="39"/>
      <c r="UBK110" s="39"/>
      <c r="UBL110" s="39"/>
      <c r="UBM110" s="39"/>
      <c r="UBN110" s="39"/>
      <c r="UBO110" s="39"/>
      <c r="UBP110" s="39"/>
      <c r="UBQ110" s="39"/>
      <c r="UBR110" s="39"/>
      <c r="UBS110" s="39"/>
      <c r="UBT110" s="39"/>
      <c r="UBU110" s="39"/>
      <c r="UBV110" s="39"/>
      <c r="UBW110" s="39"/>
      <c r="UBX110" s="39"/>
      <c r="UBY110" s="39"/>
      <c r="UBZ110" s="39"/>
      <c r="UCA110" s="39"/>
      <c r="UCB110" s="39"/>
      <c r="UCC110" s="39"/>
      <c r="UCD110" s="39"/>
      <c r="UCE110" s="39"/>
      <c r="UCF110" s="39"/>
      <c r="UCG110" s="39"/>
      <c r="UCH110" s="39"/>
      <c r="UCI110" s="39"/>
      <c r="UCJ110" s="39"/>
      <c r="UCK110" s="39"/>
      <c r="UCL110" s="39"/>
      <c r="UCM110" s="39"/>
      <c r="UCN110" s="39"/>
      <c r="UCO110" s="39"/>
      <c r="UCP110" s="39"/>
      <c r="UCQ110" s="39"/>
      <c r="UCR110" s="39"/>
      <c r="UCS110" s="39"/>
      <c r="UCT110" s="39"/>
      <c r="UCU110" s="39"/>
      <c r="UCV110" s="39"/>
      <c r="UCW110" s="39"/>
      <c r="UCX110" s="39"/>
      <c r="UCY110" s="39"/>
      <c r="UCZ110" s="39"/>
      <c r="UDA110" s="39"/>
      <c r="UDB110" s="39"/>
      <c r="UDC110" s="39"/>
      <c r="UDD110" s="39"/>
      <c r="UDE110" s="39"/>
      <c r="UDF110" s="39"/>
      <c r="UDG110" s="39"/>
      <c r="UDH110" s="39"/>
      <c r="UDI110" s="39"/>
      <c r="UDJ110" s="39"/>
      <c r="UDK110" s="39"/>
      <c r="UDL110" s="39"/>
      <c r="UDM110" s="39"/>
      <c r="UDN110" s="39"/>
      <c r="UDO110" s="39"/>
      <c r="UDP110" s="39"/>
      <c r="UDQ110" s="39"/>
      <c r="UDR110" s="39"/>
      <c r="UDS110" s="39"/>
      <c r="UDT110" s="39"/>
      <c r="UDU110" s="39"/>
      <c r="UDV110" s="39"/>
      <c r="UDW110" s="39"/>
      <c r="UDX110" s="39"/>
      <c r="UDY110" s="39"/>
      <c r="UDZ110" s="39"/>
      <c r="UEA110" s="39"/>
      <c r="UEB110" s="39"/>
      <c r="UEC110" s="39"/>
      <c r="UED110" s="39"/>
      <c r="UEE110" s="39"/>
      <c r="UEF110" s="39"/>
      <c r="UEG110" s="39"/>
      <c r="UEH110" s="39"/>
      <c r="UEI110" s="39"/>
      <c r="UEJ110" s="39"/>
      <c r="UEK110" s="39"/>
      <c r="UEL110" s="39"/>
      <c r="UEM110" s="39"/>
      <c r="UEN110" s="39"/>
      <c r="UEO110" s="39"/>
      <c r="UEP110" s="39"/>
      <c r="UEQ110" s="39"/>
      <c r="UER110" s="39"/>
      <c r="UES110" s="39"/>
      <c r="UET110" s="39"/>
      <c r="UEU110" s="39"/>
      <c r="UEV110" s="39"/>
      <c r="UEW110" s="39"/>
      <c r="UEX110" s="39"/>
      <c r="UEY110" s="39"/>
      <c r="UEZ110" s="39"/>
      <c r="UFA110" s="39"/>
      <c r="UFB110" s="39"/>
      <c r="UFC110" s="39"/>
      <c r="UFD110" s="39"/>
      <c r="UFE110" s="39"/>
      <c r="UFF110" s="39"/>
      <c r="UFG110" s="39"/>
      <c r="UFH110" s="39"/>
      <c r="UFI110" s="39"/>
      <c r="UFJ110" s="39"/>
      <c r="UFK110" s="39"/>
      <c r="UFL110" s="39"/>
      <c r="UFM110" s="39"/>
      <c r="UFN110" s="39"/>
      <c r="UFO110" s="39"/>
      <c r="UFP110" s="39"/>
      <c r="UFQ110" s="39"/>
      <c r="UFR110" s="39"/>
      <c r="UFS110" s="39"/>
      <c r="UFT110" s="39"/>
      <c r="UFU110" s="39"/>
      <c r="UFV110" s="39"/>
      <c r="UFW110" s="39"/>
      <c r="UFX110" s="39"/>
      <c r="UFY110" s="39"/>
      <c r="UFZ110" s="39"/>
      <c r="UGA110" s="39"/>
      <c r="UGB110" s="39"/>
      <c r="UGC110" s="39"/>
      <c r="UGD110" s="39"/>
      <c r="UGE110" s="39"/>
      <c r="UGF110" s="39"/>
      <c r="UGG110" s="39"/>
      <c r="UGH110" s="39"/>
      <c r="UGI110" s="39"/>
      <c r="UGJ110" s="39"/>
      <c r="UGK110" s="39"/>
      <c r="UGL110" s="39"/>
      <c r="UGM110" s="39"/>
      <c r="UGN110" s="39"/>
      <c r="UGO110" s="39"/>
      <c r="UGP110" s="39"/>
      <c r="UGQ110" s="39"/>
      <c r="UGR110" s="39"/>
      <c r="UGS110" s="39"/>
      <c r="UGT110" s="39"/>
      <c r="UGU110" s="39"/>
      <c r="UGV110" s="39"/>
      <c r="UGW110" s="39"/>
      <c r="UGX110" s="39"/>
      <c r="UGY110" s="39"/>
      <c r="UGZ110" s="39"/>
      <c r="UHA110" s="39"/>
      <c r="UHB110" s="39"/>
      <c r="UHC110" s="39"/>
      <c r="UHD110" s="39"/>
      <c r="UHE110" s="39"/>
      <c r="UHF110" s="39"/>
      <c r="UHG110" s="39"/>
      <c r="UHH110" s="39"/>
      <c r="UHI110" s="39"/>
      <c r="UHJ110" s="39"/>
      <c r="UHK110" s="39"/>
      <c r="UHL110" s="39"/>
      <c r="UHM110" s="39"/>
      <c r="UHN110" s="39"/>
      <c r="UHO110" s="39"/>
      <c r="UHP110" s="39"/>
      <c r="UHQ110" s="39"/>
      <c r="UHR110" s="39"/>
      <c r="UHS110" s="39"/>
      <c r="UHT110" s="39"/>
      <c r="UHU110" s="39"/>
      <c r="UHV110" s="39"/>
      <c r="UHW110" s="39"/>
      <c r="UHX110" s="39"/>
      <c r="UHY110" s="39"/>
      <c r="UHZ110" s="39"/>
      <c r="UIA110" s="39"/>
      <c r="UIB110" s="39"/>
      <c r="UIC110" s="39"/>
      <c r="UID110" s="39"/>
      <c r="UIE110" s="39"/>
      <c r="UIF110" s="39"/>
      <c r="UIG110" s="39"/>
      <c r="UIH110" s="39"/>
      <c r="UII110" s="39"/>
      <c r="UIJ110" s="39"/>
      <c r="UIK110" s="39"/>
      <c r="UIL110" s="39"/>
      <c r="UIM110" s="39"/>
      <c r="UIN110" s="39"/>
      <c r="UIO110" s="39"/>
      <c r="UIP110" s="39"/>
      <c r="UIQ110" s="39"/>
      <c r="UIR110" s="39"/>
      <c r="UIS110" s="39"/>
      <c r="UIT110" s="39"/>
      <c r="UIU110" s="39"/>
      <c r="UIV110" s="39"/>
      <c r="UIW110" s="39"/>
      <c r="UIX110" s="39"/>
      <c r="UIY110" s="39"/>
      <c r="UIZ110" s="39"/>
      <c r="UJA110" s="39"/>
      <c r="UJB110" s="39"/>
      <c r="UJC110" s="39"/>
      <c r="UJD110" s="39"/>
      <c r="UJE110" s="39"/>
      <c r="UJF110" s="39"/>
      <c r="UJG110" s="39"/>
      <c r="UJH110" s="39"/>
      <c r="UJI110" s="39"/>
      <c r="UJJ110" s="39"/>
      <c r="UJK110" s="39"/>
      <c r="UJL110" s="39"/>
      <c r="UJM110" s="39"/>
      <c r="UJN110" s="39"/>
      <c r="UJO110" s="39"/>
      <c r="UJP110" s="39"/>
      <c r="UJQ110" s="39"/>
      <c r="UJR110" s="39"/>
      <c r="UJS110" s="39"/>
      <c r="UJT110" s="39"/>
      <c r="UJU110" s="39"/>
      <c r="UJV110" s="39"/>
      <c r="UJW110" s="39"/>
      <c r="UJX110" s="39"/>
      <c r="UJY110" s="39"/>
      <c r="UJZ110" s="39"/>
      <c r="UKA110" s="39"/>
      <c r="UKB110" s="39"/>
      <c r="UKC110" s="39"/>
      <c r="UKD110" s="39"/>
      <c r="UKE110" s="39"/>
      <c r="UKF110" s="39"/>
      <c r="UKG110" s="39"/>
      <c r="UKH110" s="39"/>
      <c r="UKI110" s="39"/>
      <c r="UKJ110" s="39"/>
      <c r="UKK110" s="39"/>
      <c r="UKL110" s="39"/>
      <c r="UKM110" s="39"/>
      <c r="UKN110" s="39"/>
      <c r="UKO110" s="39"/>
      <c r="UKP110" s="39"/>
      <c r="UKQ110" s="39"/>
      <c r="UKR110" s="39"/>
      <c r="UKS110" s="39"/>
      <c r="UKT110" s="39"/>
      <c r="UKU110" s="39"/>
      <c r="UKV110" s="39"/>
      <c r="UKW110" s="39"/>
      <c r="UKX110" s="39"/>
      <c r="UKY110" s="39"/>
      <c r="UKZ110" s="39"/>
      <c r="ULA110" s="39"/>
      <c r="ULB110" s="39"/>
      <c r="ULC110" s="39"/>
      <c r="ULD110" s="39"/>
      <c r="ULE110" s="39"/>
      <c r="ULF110" s="39"/>
      <c r="ULG110" s="39"/>
      <c r="ULH110" s="39"/>
      <c r="ULI110" s="39"/>
      <c r="ULJ110" s="39"/>
      <c r="ULK110" s="39"/>
      <c r="ULL110" s="39"/>
      <c r="ULM110" s="39"/>
      <c r="ULN110" s="39"/>
      <c r="ULO110" s="39"/>
      <c r="ULP110" s="39"/>
      <c r="ULQ110" s="39"/>
      <c r="ULR110" s="39"/>
      <c r="ULS110" s="39"/>
      <c r="ULT110" s="39"/>
      <c r="ULU110" s="39"/>
      <c r="ULV110" s="39"/>
      <c r="ULW110" s="39"/>
      <c r="ULX110" s="39"/>
      <c r="ULY110" s="39"/>
      <c r="ULZ110" s="39"/>
      <c r="UMA110" s="39"/>
      <c r="UMB110" s="39"/>
      <c r="UMC110" s="39"/>
      <c r="UMD110" s="39"/>
      <c r="UME110" s="39"/>
      <c r="UMF110" s="39"/>
      <c r="UMG110" s="39"/>
      <c r="UMH110" s="39"/>
      <c r="UMI110" s="39"/>
      <c r="UMJ110" s="39"/>
      <c r="UMK110" s="39"/>
      <c r="UML110" s="39"/>
      <c r="UMM110" s="39"/>
      <c r="UMN110" s="39"/>
      <c r="UMO110" s="39"/>
      <c r="UMP110" s="39"/>
      <c r="UMQ110" s="39"/>
      <c r="UMR110" s="39"/>
      <c r="UMS110" s="39"/>
      <c r="UMT110" s="39"/>
      <c r="UMU110" s="39"/>
      <c r="UMV110" s="39"/>
      <c r="UMW110" s="39"/>
      <c r="UMX110" s="39"/>
      <c r="UMY110" s="39"/>
      <c r="UMZ110" s="39"/>
      <c r="UNA110" s="39"/>
      <c r="UNB110" s="39"/>
      <c r="UNC110" s="39"/>
      <c r="UND110" s="39"/>
      <c r="UNE110" s="39"/>
      <c r="UNF110" s="39"/>
      <c r="UNG110" s="39"/>
      <c r="UNH110" s="39"/>
      <c r="UNI110" s="39"/>
      <c r="UNJ110" s="39"/>
      <c r="UNK110" s="39"/>
      <c r="UNL110" s="39"/>
      <c r="UNM110" s="39"/>
      <c r="UNN110" s="39"/>
      <c r="UNO110" s="39"/>
      <c r="UNP110" s="39"/>
      <c r="UNQ110" s="39"/>
      <c r="UNR110" s="39"/>
      <c r="UNS110" s="39"/>
      <c r="UNT110" s="39"/>
      <c r="UNU110" s="39"/>
      <c r="UNV110" s="39"/>
      <c r="UNW110" s="39"/>
      <c r="UNX110" s="39"/>
      <c r="UNY110" s="39"/>
      <c r="UNZ110" s="39"/>
      <c r="UOA110" s="39"/>
      <c r="UOB110" s="39"/>
      <c r="UOC110" s="39"/>
      <c r="UOD110" s="39"/>
      <c r="UOE110" s="39"/>
      <c r="UOF110" s="39"/>
      <c r="UOG110" s="39"/>
      <c r="UOH110" s="39"/>
      <c r="UOI110" s="39"/>
      <c r="UOJ110" s="39"/>
      <c r="UOK110" s="39"/>
      <c r="UOL110" s="39"/>
      <c r="UOM110" s="39"/>
      <c r="UON110" s="39"/>
      <c r="UOO110" s="39"/>
      <c r="UOP110" s="39"/>
      <c r="UOQ110" s="39"/>
      <c r="UOR110" s="39"/>
      <c r="UOS110" s="39"/>
      <c r="UOT110" s="39"/>
      <c r="UOU110" s="39"/>
      <c r="UOV110" s="39"/>
      <c r="UOW110" s="39"/>
      <c r="UOX110" s="39"/>
      <c r="UOY110" s="39"/>
      <c r="UOZ110" s="39"/>
      <c r="UPA110" s="39"/>
      <c r="UPB110" s="39"/>
      <c r="UPC110" s="39"/>
      <c r="UPD110" s="39"/>
      <c r="UPE110" s="39"/>
      <c r="UPF110" s="39"/>
      <c r="UPG110" s="39"/>
      <c r="UPH110" s="39"/>
      <c r="UPI110" s="39"/>
      <c r="UPJ110" s="39"/>
      <c r="UPK110" s="39"/>
      <c r="UPL110" s="39"/>
      <c r="UPM110" s="39"/>
      <c r="UPN110" s="39"/>
      <c r="UPO110" s="39"/>
      <c r="UPP110" s="39"/>
      <c r="UPQ110" s="39"/>
      <c r="UPR110" s="39"/>
      <c r="UPS110" s="39"/>
      <c r="UPT110" s="39"/>
      <c r="UPU110" s="39"/>
      <c r="UPV110" s="39"/>
      <c r="UPW110" s="39"/>
      <c r="UPX110" s="39"/>
      <c r="UPY110" s="39"/>
      <c r="UPZ110" s="39"/>
      <c r="UQA110" s="39"/>
      <c r="UQB110" s="39"/>
      <c r="UQC110" s="39"/>
      <c r="UQD110" s="39"/>
      <c r="UQE110" s="39"/>
      <c r="UQF110" s="39"/>
      <c r="UQG110" s="39"/>
      <c r="UQH110" s="39"/>
      <c r="UQI110" s="39"/>
      <c r="UQJ110" s="39"/>
      <c r="UQK110" s="39"/>
      <c r="UQL110" s="39"/>
      <c r="UQM110" s="39"/>
      <c r="UQN110" s="39"/>
      <c r="UQO110" s="39"/>
      <c r="UQP110" s="39"/>
      <c r="UQQ110" s="39"/>
      <c r="UQR110" s="39"/>
      <c r="UQS110" s="39"/>
      <c r="UQT110" s="39"/>
      <c r="UQU110" s="39"/>
      <c r="UQV110" s="39"/>
      <c r="UQW110" s="39"/>
      <c r="UQX110" s="39"/>
      <c r="UQY110" s="39"/>
      <c r="UQZ110" s="39"/>
      <c r="URA110" s="39"/>
      <c r="URB110" s="39"/>
      <c r="URC110" s="39"/>
      <c r="URD110" s="39"/>
      <c r="URE110" s="39"/>
      <c r="URF110" s="39"/>
      <c r="URG110" s="39"/>
      <c r="URH110" s="39"/>
      <c r="URI110" s="39"/>
      <c r="URJ110" s="39"/>
      <c r="URK110" s="39"/>
      <c r="URL110" s="39"/>
      <c r="URM110" s="39"/>
      <c r="URN110" s="39"/>
      <c r="URO110" s="39"/>
      <c r="URP110" s="39"/>
      <c r="URQ110" s="39"/>
      <c r="URR110" s="39"/>
      <c r="URS110" s="39"/>
      <c r="URT110" s="39"/>
      <c r="URU110" s="39"/>
      <c r="URV110" s="39"/>
      <c r="URW110" s="39"/>
      <c r="URX110" s="39"/>
      <c r="URY110" s="39"/>
      <c r="URZ110" s="39"/>
      <c r="USA110" s="39"/>
      <c r="USB110" s="39"/>
      <c r="USC110" s="39"/>
      <c r="USD110" s="39"/>
      <c r="USE110" s="39"/>
      <c r="USF110" s="39"/>
      <c r="USG110" s="39"/>
      <c r="USH110" s="39"/>
      <c r="USI110" s="39"/>
      <c r="USJ110" s="39"/>
      <c r="USK110" s="39"/>
      <c r="USL110" s="39"/>
      <c r="USM110" s="39"/>
      <c r="USN110" s="39"/>
      <c r="USO110" s="39"/>
      <c r="USP110" s="39"/>
      <c r="USQ110" s="39"/>
      <c r="USR110" s="39"/>
      <c r="USS110" s="39"/>
      <c r="UST110" s="39"/>
      <c r="USU110" s="39"/>
      <c r="USV110" s="39"/>
      <c r="USW110" s="39"/>
      <c r="USX110" s="39"/>
      <c r="USY110" s="39"/>
      <c r="USZ110" s="39"/>
      <c r="UTA110" s="39"/>
      <c r="UTB110" s="39"/>
      <c r="UTC110" s="39"/>
      <c r="UTD110" s="39"/>
      <c r="UTE110" s="39"/>
      <c r="UTF110" s="39"/>
      <c r="UTG110" s="39"/>
      <c r="UTH110" s="39"/>
      <c r="UTI110" s="39"/>
      <c r="UTJ110" s="39"/>
      <c r="UTK110" s="39"/>
      <c r="UTL110" s="39"/>
      <c r="UTM110" s="39"/>
      <c r="UTN110" s="39"/>
      <c r="UTO110" s="39"/>
      <c r="UTP110" s="39"/>
      <c r="UTQ110" s="39"/>
      <c r="UTR110" s="39"/>
      <c r="UTS110" s="39"/>
      <c r="UTT110" s="39"/>
      <c r="UTU110" s="39"/>
      <c r="UTV110" s="39"/>
      <c r="UTW110" s="39"/>
      <c r="UTX110" s="39"/>
      <c r="UTY110" s="39"/>
      <c r="UTZ110" s="39"/>
      <c r="UUA110" s="39"/>
      <c r="UUB110" s="39"/>
      <c r="UUC110" s="39"/>
      <c r="UUD110" s="39"/>
      <c r="UUE110" s="39"/>
      <c r="UUF110" s="39"/>
      <c r="UUG110" s="39"/>
      <c r="UUH110" s="39"/>
      <c r="UUI110" s="39"/>
      <c r="UUJ110" s="39"/>
      <c r="UUK110" s="39"/>
      <c r="UUL110" s="39"/>
      <c r="UUM110" s="39"/>
      <c r="UUN110" s="39"/>
      <c r="UUO110" s="39"/>
      <c r="UUP110" s="39"/>
      <c r="UUQ110" s="39"/>
      <c r="UUR110" s="39"/>
      <c r="UUS110" s="39"/>
      <c r="UUT110" s="39"/>
      <c r="UUU110" s="39"/>
      <c r="UUV110" s="39"/>
      <c r="UUW110" s="39"/>
      <c r="UUX110" s="39"/>
      <c r="UUY110" s="39"/>
      <c r="UUZ110" s="39"/>
      <c r="UVA110" s="39"/>
      <c r="UVB110" s="39"/>
      <c r="UVC110" s="39"/>
      <c r="UVD110" s="39"/>
      <c r="UVE110" s="39"/>
      <c r="UVF110" s="39"/>
      <c r="UVG110" s="39"/>
      <c r="UVH110" s="39"/>
      <c r="UVI110" s="39"/>
      <c r="UVJ110" s="39"/>
      <c r="UVK110" s="39"/>
      <c r="UVL110" s="39"/>
      <c r="UVM110" s="39"/>
      <c r="UVN110" s="39"/>
      <c r="UVO110" s="39"/>
      <c r="UVP110" s="39"/>
      <c r="UVQ110" s="39"/>
      <c r="UVR110" s="39"/>
      <c r="UVS110" s="39"/>
      <c r="UVT110" s="39"/>
      <c r="UVU110" s="39"/>
      <c r="UVV110" s="39"/>
      <c r="UVW110" s="39"/>
      <c r="UVX110" s="39"/>
      <c r="UVY110" s="39"/>
      <c r="UVZ110" s="39"/>
      <c r="UWA110" s="39"/>
      <c r="UWB110" s="39"/>
      <c r="UWC110" s="39"/>
      <c r="UWD110" s="39"/>
      <c r="UWE110" s="39"/>
      <c r="UWF110" s="39"/>
      <c r="UWG110" s="39"/>
      <c r="UWH110" s="39"/>
      <c r="UWI110" s="39"/>
      <c r="UWJ110" s="39"/>
      <c r="UWK110" s="39"/>
      <c r="UWL110" s="39"/>
      <c r="UWM110" s="39"/>
      <c r="UWN110" s="39"/>
      <c r="UWO110" s="39"/>
      <c r="UWP110" s="39"/>
      <c r="UWQ110" s="39"/>
      <c r="UWR110" s="39"/>
      <c r="UWS110" s="39"/>
      <c r="UWT110" s="39"/>
      <c r="UWU110" s="39"/>
      <c r="UWV110" s="39"/>
      <c r="UWW110" s="39"/>
      <c r="UWX110" s="39"/>
      <c r="UWY110" s="39"/>
      <c r="UWZ110" s="39"/>
      <c r="UXA110" s="39"/>
      <c r="UXB110" s="39"/>
      <c r="UXC110" s="39"/>
      <c r="UXD110" s="39"/>
      <c r="UXE110" s="39"/>
      <c r="UXF110" s="39"/>
      <c r="UXG110" s="39"/>
      <c r="UXH110" s="39"/>
      <c r="UXI110" s="39"/>
      <c r="UXJ110" s="39"/>
      <c r="UXK110" s="39"/>
      <c r="UXL110" s="39"/>
      <c r="UXM110" s="39"/>
      <c r="UXN110" s="39"/>
      <c r="UXO110" s="39"/>
      <c r="UXP110" s="39"/>
      <c r="UXQ110" s="39"/>
      <c r="UXR110" s="39"/>
      <c r="UXS110" s="39"/>
      <c r="UXT110" s="39"/>
      <c r="UXU110" s="39"/>
      <c r="UXV110" s="39"/>
      <c r="UXW110" s="39"/>
      <c r="UXX110" s="39"/>
      <c r="UXY110" s="39"/>
      <c r="UXZ110" s="39"/>
      <c r="UYA110" s="39"/>
      <c r="UYB110" s="39"/>
      <c r="UYC110" s="39"/>
      <c r="UYD110" s="39"/>
      <c r="UYE110" s="39"/>
      <c r="UYF110" s="39"/>
      <c r="UYG110" s="39"/>
      <c r="UYH110" s="39"/>
      <c r="UYI110" s="39"/>
      <c r="UYJ110" s="39"/>
      <c r="UYK110" s="39"/>
      <c r="UYL110" s="39"/>
      <c r="UYM110" s="39"/>
      <c r="UYN110" s="39"/>
      <c r="UYO110" s="39"/>
      <c r="UYP110" s="39"/>
      <c r="UYQ110" s="39"/>
      <c r="UYR110" s="39"/>
      <c r="UYS110" s="39"/>
      <c r="UYT110" s="39"/>
      <c r="UYU110" s="39"/>
      <c r="UYV110" s="39"/>
      <c r="UYW110" s="39"/>
      <c r="UYX110" s="39"/>
      <c r="UYY110" s="39"/>
      <c r="UYZ110" s="39"/>
      <c r="UZA110" s="39"/>
      <c r="UZB110" s="39"/>
      <c r="UZC110" s="39"/>
      <c r="UZD110" s="39"/>
      <c r="UZE110" s="39"/>
      <c r="UZF110" s="39"/>
      <c r="UZG110" s="39"/>
      <c r="UZH110" s="39"/>
      <c r="UZI110" s="39"/>
      <c r="UZJ110" s="39"/>
      <c r="UZK110" s="39"/>
      <c r="UZL110" s="39"/>
      <c r="UZM110" s="39"/>
      <c r="UZN110" s="39"/>
      <c r="UZO110" s="39"/>
      <c r="UZP110" s="39"/>
      <c r="UZQ110" s="39"/>
      <c r="UZR110" s="39"/>
      <c r="UZS110" s="39"/>
      <c r="UZT110" s="39"/>
      <c r="UZU110" s="39"/>
      <c r="UZV110" s="39"/>
      <c r="UZW110" s="39"/>
      <c r="UZX110" s="39"/>
      <c r="UZY110" s="39"/>
      <c r="UZZ110" s="39"/>
      <c r="VAA110" s="39"/>
      <c r="VAB110" s="39"/>
      <c r="VAC110" s="39"/>
      <c r="VAD110" s="39"/>
      <c r="VAE110" s="39"/>
      <c r="VAF110" s="39"/>
      <c r="VAG110" s="39"/>
      <c r="VAH110" s="39"/>
      <c r="VAI110" s="39"/>
      <c r="VAJ110" s="39"/>
      <c r="VAK110" s="39"/>
      <c r="VAL110" s="39"/>
      <c r="VAM110" s="39"/>
      <c r="VAN110" s="39"/>
      <c r="VAO110" s="39"/>
      <c r="VAP110" s="39"/>
      <c r="VAQ110" s="39"/>
      <c r="VAR110" s="39"/>
      <c r="VAS110" s="39"/>
      <c r="VAT110" s="39"/>
      <c r="VAU110" s="39"/>
      <c r="VAV110" s="39"/>
      <c r="VAW110" s="39"/>
      <c r="VAX110" s="39"/>
      <c r="VAY110" s="39"/>
      <c r="VAZ110" s="39"/>
      <c r="VBA110" s="39"/>
      <c r="VBB110" s="39"/>
      <c r="VBC110" s="39"/>
      <c r="VBD110" s="39"/>
      <c r="VBE110" s="39"/>
      <c r="VBF110" s="39"/>
      <c r="VBG110" s="39"/>
      <c r="VBH110" s="39"/>
      <c r="VBI110" s="39"/>
      <c r="VBJ110" s="39"/>
      <c r="VBK110" s="39"/>
      <c r="VBL110" s="39"/>
      <c r="VBM110" s="39"/>
      <c r="VBN110" s="39"/>
      <c r="VBO110" s="39"/>
      <c r="VBP110" s="39"/>
      <c r="VBQ110" s="39"/>
      <c r="VBR110" s="39"/>
      <c r="VBS110" s="39"/>
      <c r="VBT110" s="39"/>
      <c r="VBU110" s="39"/>
      <c r="VBV110" s="39"/>
      <c r="VBW110" s="39"/>
      <c r="VBX110" s="39"/>
      <c r="VBY110" s="39"/>
      <c r="VBZ110" s="39"/>
      <c r="VCA110" s="39"/>
      <c r="VCB110" s="39"/>
      <c r="VCC110" s="39"/>
      <c r="VCD110" s="39"/>
      <c r="VCE110" s="39"/>
      <c r="VCF110" s="39"/>
      <c r="VCG110" s="39"/>
      <c r="VCH110" s="39"/>
      <c r="VCI110" s="39"/>
      <c r="VCJ110" s="39"/>
      <c r="VCK110" s="39"/>
      <c r="VCL110" s="39"/>
      <c r="VCM110" s="39"/>
      <c r="VCN110" s="39"/>
      <c r="VCO110" s="39"/>
      <c r="VCP110" s="39"/>
      <c r="VCQ110" s="39"/>
      <c r="VCR110" s="39"/>
      <c r="VCS110" s="39"/>
      <c r="VCT110" s="39"/>
      <c r="VCU110" s="39"/>
      <c r="VCV110" s="39"/>
      <c r="VCW110" s="39"/>
      <c r="VCX110" s="39"/>
      <c r="VCY110" s="39"/>
      <c r="VCZ110" s="39"/>
      <c r="VDA110" s="39"/>
      <c r="VDB110" s="39"/>
      <c r="VDC110" s="39"/>
      <c r="VDD110" s="39"/>
      <c r="VDE110" s="39"/>
      <c r="VDF110" s="39"/>
      <c r="VDG110" s="39"/>
      <c r="VDH110" s="39"/>
      <c r="VDI110" s="39"/>
      <c r="VDJ110" s="39"/>
      <c r="VDK110" s="39"/>
      <c r="VDL110" s="39"/>
      <c r="VDM110" s="39"/>
      <c r="VDN110" s="39"/>
      <c r="VDO110" s="39"/>
      <c r="VDP110" s="39"/>
      <c r="VDQ110" s="39"/>
      <c r="VDR110" s="39"/>
      <c r="VDS110" s="39"/>
      <c r="VDT110" s="39"/>
      <c r="VDU110" s="39"/>
      <c r="VDV110" s="39"/>
      <c r="VDW110" s="39"/>
      <c r="VDX110" s="39"/>
      <c r="VDY110" s="39"/>
      <c r="VDZ110" s="39"/>
      <c r="VEA110" s="39"/>
      <c r="VEB110" s="39"/>
      <c r="VEC110" s="39"/>
      <c r="VED110" s="39"/>
      <c r="VEE110" s="39"/>
      <c r="VEF110" s="39"/>
      <c r="VEG110" s="39"/>
      <c r="VEH110" s="39"/>
      <c r="VEI110" s="39"/>
      <c r="VEJ110" s="39"/>
      <c r="VEK110" s="39"/>
      <c r="VEL110" s="39"/>
      <c r="VEM110" s="39"/>
      <c r="VEN110" s="39"/>
      <c r="VEO110" s="39"/>
      <c r="VEP110" s="39"/>
      <c r="VEQ110" s="39"/>
      <c r="VER110" s="39"/>
      <c r="VES110" s="39"/>
      <c r="VET110" s="39"/>
      <c r="VEU110" s="39"/>
      <c r="VEV110" s="39"/>
      <c r="VEW110" s="39"/>
      <c r="VEX110" s="39"/>
      <c r="VEY110" s="39"/>
      <c r="VEZ110" s="39"/>
      <c r="VFA110" s="39"/>
      <c r="VFB110" s="39"/>
      <c r="VFC110" s="39"/>
      <c r="VFD110" s="39"/>
      <c r="VFE110" s="39"/>
      <c r="VFF110" s="39"/>
      <c r="VFG110" s="39"/>
      <c r="VFH110" s="39"/>
      <c r="VFI110" s="39"/>
      <c r="VFJ110" s="39"/>
      <c r="VFK110" s="39"/>
      <c r="VFL110" s="39"/>
      <c r="VFM110" s="39"/>
      <c r="VFN110" s="39"/>
      <c r="VFO110" s="39"/>
      <c r="VFP110" s="39"/>
      <c r="VFQ110" s="39"/>
      <c r="VFR110" s="39"/>
      <c r="VFS110" s="39"/>
      <c r="VFT110" s="39"/>
      <c r="VFU110" s="39"/>
      <c r="VFV110" s="39"/>
      <c r="VFW110" s="39"/>
      <c r="VFX110" s="39"/>
      <c r="VFY110" s="39"/>
      <c r="VFZ110" s="39"/>
      <c r="VGA110" s="39"/>
      <c r="VGB110" s="39"/>
      <c r="VGC110" s="39"/>
      <c r="VGD110" s="39"/>
      <c r="VGE110" s="39"/>
      <c r="VGF110" s="39"/>
      <c r="VGG110" s="39"/>
      <c r="VGH110" s="39"/>
      <c r="VGI110" s="39"/>
      <c r="VGJ110" s="39"/>
      <c r="VGK110" s="39"/>
      <c r="VGL110" s="39"/>
      <c r="VGM110" s="39"/>
      <c r="VGN110" s="39"/>
      <c r="VGO110" s="39"/>
      <c r="VGP110" s="39"/>
      <c r="VGQ110" s="39"/>
      <c r="VGR110" s="39"/>
      <c r="VGS110" s="39"/>
      <c r="VGT110" s="39"/>
      <c r="VGU110" s="39"/>
      <c r="VGV110" s="39"/>
      <c r="VGW110" s="39"/>
      <c r="VGX110" s="39"/>
      <c r="VGY110" s="39"/>
      <c r="VGZ110" s="39"/>
      <c r="VHA110" s="39"/>
      <c r="VHB110" s="39"/>
      <c r="VHC110" s="39"/>
      <c r="VHD110" s="39"/>
      <c r="VHE110" s="39"/>
      <c r="VHF110" s="39"/>
      <c r="VHG110" s="39"/>
      <c r="VHH110" s="39"/>
      <c r="VHI110" s="39"/>
      <c r="VHJ110" s="39"/>
      <c r="VHK110" s="39"/>
      <c r="VHL110" s="39"/>
      <c r="VHM110" s="39"/>
      <c r="VHN110" s="39"/>
      <c r="VHO110" s="39"/>
      <c r="VHP110" s="39"/>
      <c r="VHQ110" s="39"/>
      <c r="VHR110" s="39"/>
      <c r="VHS110" s="39"/>
      <c r="VHT110" s="39"/>
      <c r="VHU110" s="39"/>
      <c r="VHV110" s="39"/>
      <c r="VHW110" s="39"/>
      <c r="VHX110" s="39"/>
      <c r="VHY110" s="39"/>
      <c r="VHZ110" s="39"/>
      <c r="VIA110" s="39"/>
      <c r="VIB110" s="39"/>
      <c r="VIC110" s="39"/>
      <c r="VID110" s="39"/>
      <c r="VIE110" s="39"/>
      <c r="VIF110" s="39"/>
      <c r="VIG110" s="39"/>
      <c r="VIH110" s="39"/>
      <c r="VII110" s="39"/>
      <c r="VIJ110" s="39"/>
      <c r="VIK110" s="39"/>
      <c r="VIL110" s="39"/>
      <c r="VIM110" s="39"/>
      <c r="VIN110" s="39"/>
      <c r="VIO110" s="39"/>
      <c r="VIP110" s="39"/>
      <c r="VIQ110" s="39"/>
      <c r="VIR110" s="39"/>
      <c r="VIS110" s="39"/>
      <c r="VIT110" s="39"/>
      <c r="VIU110" s="39"/>
      <c r="VIV110" s="39"/>
      <c r="VIW110" s="39"/>
      <c r="VIX110" s="39"/>
      <c r="VIY110" s="39"/>
      <c r="VIZ110" s="39"/>
      <c r="VJA110" s="39"/>
      <c r="VJB110" s="39"/>
      <c r="VJC110" s="39"/>
      <c r="VJD110" s="39"/>
      <c r="VJE110" s="39"/>
      <c r="VJF110" s="39"/>
      <c r="VJG110" s="39"/>
      <c r="VJH110" s="39"/>
      <c r="VJI110" s="39"/>
      <c r="VJJ110" s="39"/>
      <c r="VJK110" s="39"/>
      <c r="VJL110" s="39"/>
      <c r="VJM110" s="39"/>
      <c r="VJN110" s="39"/>
      <c r="VJO110" s="39"/>
      <c r="VJP110" s="39"/>
      <c r="VJQ110" s="39"/>
      <c r="VJR110" s="39"/>
      <c r="VJS110" s="39"/>
      <c r="VJT110" s="39"/>
      <c r="VJU110" s="39"/>
      <c r="VJV110" s="39"/>
      <c r="VJW110" s="39"/>
      <c r="VJX110" s="39"/>
      <c r="VJY110" s="39"/>
      <c r="VJZ110" s="39"/>
      <c r="VKA110" s="39"/>
      <c r="VKB110" s="39"/>
      <c r="VKC110" s="39"/>
      <c r="VKD110" s="39"/>
      <c r="VKE110" s="39"/>
      <c r="VKF110" s="39"/>
      <c r="VKG110" s="39"/>
      <c r="VKH110" s="39"/>
      <c r="VKI110" s="39"/>
      <c r="VKJ110" s="39"/>
      <c r="VKK110" s="39"/>
      <c r="VKL110" s="39"/>
      <c r="VKM110" s="39"/>
      <c r="VKN110" s="39"/>
      <c r="VKO110" s="39"/>
      <c r="VKP110" s="39"/>
      <c r="VKQ110" s="39"/>
      <c r="VKR110" s="39"/>
      <c r="VKS110" s="39"/>
      <c r="VKT110" s="39"/>
      <c r="VKU110" s="39"/>
      <c r="VKV110" s="39"/>
      <c r="VKW110" s="39"/>
      <c r="VKX110" s="39"/>
      <c r="VKY110" s="39"/>
      <c r="VKZ110" s="39"/>
      <c r="VLA110" s="39"/>
      <c r="VLB110" s="39"/>
      <c r="VLC110" s="39"/>
      <c r="VLD110" s="39"/>
      <c r="VLE110" s="39"/>
      <c r="VLF110" s="39"/>
      <c r="VLG110" s="39"/>
      <c r="VLH110" s="39"/>
      <c r="VLI110" s="39"/>
      <c r="VLJ110" s="39"/>
      <c r="VLK110" s="39"/>
      <c r="VLL110" s="39"/>
      <c r="VLM110" s="39"/>
      <c r="VLN110" s="39"/>
      <c r="VLO110" s="39"/>
      <c r="VLP110" s="39"/>
      <c r="VLQ110" s="39"/>
      <c r="VLR110" s="39"/>
      <c r="VLS110" s="39"/>
      <c r="VLT110" s="39"/>
      <c r="VLU110" s="39"/>
      <c r="VLV110" s="39"/>
      <c r="VLW110" s="39"/>
      <c r="VLX110" s="39"/>
      <c r="VLY110" s="39"/>
      <c r="VLZ110" s="39"/>
      <c r="VMA110" s="39"/>
      <c r="VMB110" s="39"/>
      <c r="VMC110" s="39"/>
      <c r="VMD110" s="39"/>
      <c r="VME110" s="39"/>
      <c r="VMF110" s="39"/>
      <c r="VMG110" s="39"/>
      <c r="VMH110" s="39"/>
      <c r="VMI110" s="39"/>
      <c r="VMJ110" s="39"/>
      <c r="VMK110" s="39"/>
      <c r="VML110" s="39"/>
      <c r="VMM110" s="39"/>
      <c r="VMN110" s="39"/>
      <c r="VMO110" s="39"/>
      <c r="VMP110" s="39"/>
      <c r="VMQ110" s="39"/>
      <c r="VMR110" s="39"/>
      <c r="VMS110" s="39"/>
      <c r="VMT110" s="39"/>
      <c r="VMU110" s="39"/>
      <c r="VMV110" s="39"/>
      <c r="VMW110" s="39"/>
      <c r="VMX110" s="39"/>
      <c r="VMY110" s="39"/>
      <c r="VMZ110" s="39"/>
      <c r="VNA110" s="39"/>
      <c r="VNB110" s="39"/>
      <c r="VNC110" s="39"/>
      <c r="VND110" s="39"/>
      <c r="VNE110" s="39"/>
      <c r="VNF110" s="39"/>
      <c r="VNG110" s="39"/>
      <c r="VNH110" s="39"/>
      <c r="VNI110" s="39"/>
      <c r="VNJ110" s="39"/>
      <c r="VNK110" s="39"/>
      <c r="VNL110" s="39"/>
      <c r="VNM110" s="39"/>
      <c r="VNN110" s="39"/>
      <c r="VNO110" s="39"/>
      <c r="VNP110" s="39"/>
      <c r="VNQ110" s="39"/>
      <c r="VNR110" s="39"/>
      <c r="VNS110" s="39"/>
      <c r="VNT110" s="39"/>
      <c r="VNU110" s="39"/>
      <c r="VNV110" s="39"/>
      <c r="VNW110" s="39"/>
      <c r="VNX110" s="39"/>
      <c r="VNY110" s="39"/>
      <c r="VNZ110" s="39"/>
      <c r="VOA110" s="39"/>
      <c r="VOB110" s="39"/>
      <c r="VOC110" s="39"/>
      <c r="VOD110" s="39"/>
      <c r="VOE110" s="39"/>
      <c r="VOF110" s="39"/>
      <c r="VOG110" s="39"/>
      <c r="VOH110" s="39"/>
      <c r="VOI110" s="39"/>
      <c r="VOJ110" s="39"/>
      <c r="VOK110" s="39"/>
      <c r="VOL110" s="39"/>
      <c r="VOM110" s="39"/>
      <c r="VON110" s="39"/>
      <c r="VOO110" s="39"/>
      <c r="VOP110" s="39"/>
      <c r="VOQ110" s="39"/>
      <c r="VOR110" s="39"/>
      <c r="VOS110" s="39"/>
      <c r="VOT110" s="39"/>
      <c r="VOU110" s="39"/>
      <c r="VOV110" s="39"/>
      <c r="VOW110" s="39"/>
      <c r="VOX110" s="39"/>
      <c r="VOY110" s="39"/>
      <c r="VOZ110" s="39"/>
      <c r="VPA110" s="39"/>
      <c r="VPB110" s="39"/>
      <c r="VPC110" s="39"/>
      <c r="VPD110" s="39"/>
      <c r="VPE110" s="39"/>
      <c r="VPF110" s="39"/>
      <c r="VPG110" s="39"/>
      <c r="VPH110" s="39"/>
      <c r="VPI110" s="39"/>
      <c r="VPJ110" s="39"/>
      <c r="VPK110" s="39"/>
      <c r="VPL110" s="39"/>
      <c r="VPM110" s="39"/>
      <c r="VPN110" s="39"/>
      <c r="VPO110" s="39"/>
      <c r="VPP110" s="39"/>
      <c r="VPQ110" s="39"/>
      <c r="VPR110" s="39"/>
      <c r="VPS110" s="39"/>
      <c r="VPT110" s="39"/>
      <c r="VPU110" s="39"/>
      <c r="VPV110" s="39"/>
      <c r="VPW110" s="39"/>
      <c r="VPX110" s="39"/>
      <c r="VPY110" s="39"/>
      <c r="VPZ110" s="39"/>
      <c r="VQA110" s="39"/>
      <c r="VQB110" s="39"/>
      <c r="VQC110" s="39"/>
      <c r="VQD110" s="39"/>
      <c r="VQE110" s="39"/>
      <c r="VQF110" s="39"/>
      <c r="VQG110" s="39"/>
      <c r="VQH110" s="39"/>
      <c r="VQI110" s="39"/>
      <c r="VQJ110" s="39"/>
      <c r="VQK110" s="39"/>
      <c r="VQL110" s="39"/>
      <c r="VQM110" s="39"/>
      <c r="VQN110" s="39"/>
      <c r="VQO110" s="39"/>
      <c r="VQP110" s="39"/>
      <c r="VQQ110" s="39"/>
      <c r="VQR110" s="39"/>
      <c r="VQS110" s="39"/>
      <c r="VQT110" s="39"/>
      <c r="VQU110" s="39"/>
      <c r="VQV110" s="39"/>
      <c r="VQW110" s="39"/>
      <c r="VQX110" s="39"/>
      <c r="VQY110" s="39"/>
      <c r="VQZ110" s="39"/>
      <c r="VRA110" s="39"/>
      <c r="VRB110" s="39"/>
      <c r="VRC110" s="39"/>
      <c r="VRD110" s="39"/>
      <c r="VRE110" s="39"/>
      <c r="VRF110" s="39"/>
      <c r="VRG110" s="39"/>
      <c r="VRH110" s="39"/>
      <c r="VRI110" s="39"/>
      <c r="VRJ110" s="39"/>
      <c r="VRK110" s="39"/>
      <c r="VRL110" s="39"/>
      <c r="VRM110" s="39"/>
      <c r="VRN110" s="39"/>
      <c r="VRO110" s="39"/>
      <c r="VRP110" s="39"/>
      <c r="VRQ110" s="39"/>
      <c r="VRR110" s="39"/>
      <c r="VRS110" s="39"/>
      <c r="VRT110" s="39"/>
      <c r="VRU110" s="39"/>
      <c r="VRV110" s="39"/>
      <c r="VRW110" s="39"/>
      <c r="VRX110" s="39"/>
      <c r="VRY110" s="39"/>
      <c r="VRZ110" s="39"/>
      <c r="VSA110" s="39"/>
      <c r="VSB110" s="39"/>
      <c r="VSC110" s="39"/>
      <c r="VSD110" s="39"/>
      <c r="VSE110" s="39"/>
      <c r="VSF110" s="39"/>
      <c r="VSG110" s="39"/>
      <c r="VSH110" s="39"/>
      <c r="VSI110" s="39"/>
      <c r="VSJ110" s="39"/>
      <c r="VSK110" s="39"/>
      <c r="VSL110" s="39"/>
      <c r="VSM110" s="39"/>
      <c r="VSN110" s="39"/>
      <c r="VSO110" s="39"/>
      <c r="VSP110" s="39"/>
      <c r="VSQ110" s="39"/>
      <c r="VSR110" s="39"/>
      <c r="VSS110" s="39"/>
      <c r="VST110" s="39"/>
      <c r="VSU110" s="39"/>
      <c r="VSV110" s="39"/>
      <c r="VSW110" s="39"/>
      <c r="VSX110" s="39"/>
      <c r="VSY110" s="39"/>
      <c r="VSZ110" s="39"/>
      <c r="VTA110" s="39"/>
      <c r="VTB110" s="39"/>
      <c r="VTC110" s="39"/>
      <c r="VTD110" s="39"/>
      <c r="VTE110" s="39"/>
      <c r="VTF110" s="39"/>
      <c r="VTG110" s="39"/>
      <c r="VTH110" s="39"/>
      <c r="VTI110" s="39"/>
      <c r="VTJ110" s="39"/>
      <c r="VTK110" s="39"/>
      <c r="VTL110" s="39"/>
      <c r="VTM110" s="39"/>
      <c r="VTN110" s="39"/>
      <c r="VTO110" s="39"/>
      <c r="VTP110" s="39"/>
      <c r="VTQ110" s="39"/>
      <c r="VTR110" s="39"/>
      <c r="VTS110" s="39"/>
      <c r="VTT110" s="39"/>
      <c r="VTU110" s="39"/>
      <c r="VTV110" s="39"/>
      <c r="VTW110" s="39"/>
      <c r="VTX110" s="39"/>
      <c r="VTY110" s="39"/>
      <c r="VTZ110" s="39"/>
      <c r="VUA110" s="39"/>
      <c r="VUB110" s="39"/>
      <c r="VUC110" s="39"/>
      <c r="VUD110" s="39"/>
      <c r="VUE110" s="39"/>
      <c r="VUF110" s="39"/>
      <c r="VUG110" s="39"/>
      <c r="VUH110" s="39"/>
      <c r="VUI110" s="39"/>
      <c r="VUJ110" s="39"/>
      <c r="VUK110" s="39"/>
      <c r="VUL110" s="39"/>
      <c r="VUM110" s="39"/>
      <c r="VUN110" s="39"/>
      <c r="VUO110" s="39"/>
      <c r="VUP110" s="39"/>
      <c r="VUQ110" s="39"/>
      <c r="VUR110" s="39"/>
      <c r="VUS110" s="39"/>
      <c r="VUT110" s="39"/>
      <c r="VUU110" s="39"/>
      <c r="VUV110" s="39"/>
      <c r="VUW110" s="39"/>
      <c r="VUX110" s="39"/>
      <c r="VUY110" s="39"/>
      <c r="VUZ110" s="39"/>
      <c r="VVA110" s="39"/>
      <c r="VVB110" s="39"/>
      <c r="VVC110" s="39"/>
      <c r="VVD110" s="39"/>
      <c r="VVE110" s="39"/>
      <c r="VVF110" s="39"/>
      <c r="VVG110" s="39"/>
      <c r="VVH110" s="39"/>
      <c r="VVI110" s="39"/>
      <c r="VVJ110" s="39"/>
      <c r="VVK110" s="39"/>
      <c r="VVL110" s="39"/>
      <c r="VVM110" s="39"/>
      <c r="VVN110" s="39"/>
      <c r="VVO110" s="39"/>
      <c r="VVP110" s="39"/>
      <c r="VVQ110" s="39"/>
      <c r="VVR110" s="39"/>
      <c r="VVS110" s="39"/>
      <c r="VVT110" s="39"/>
      <c r="VVU110" s="39"/>
      <c r="VVV110" s="39"/>
      <c r="VVW110" s="39"/>
      <c r="VVX110" s="39"/>
      <c r="VVY110" s="39"/>
      <c r="VVZ110" s="39"/>
      <c r="VWA110" s="39"/>
      <c r="VWB110" s="39"/>
      <c r="VWC110" s="39"/>
      <c r="VWD110" s="39"/>
      <c r="VWE110" s="39"/>
      <c r="VWF110" s="39"/>
      <c r="VWG110" s="39"/>
      <c r="VWH110" s="39"/>
      <c r="VWI110" s="39"/>
      <c r="VWJ110" s="39"/>
      <c r="VWK110" s="39"/>
      <c r="VWL110" s="39"/>
      <c r="VWM110" s="39"/>
      <c r="VWN110" s="39"/>
      <c r="VWO110" s="39"/>
      <c r="VWP110" s="39"/>
      <c r="VWQ110" s="39"/>
      <c r="VWR110" s="39"/>
      <c r="VWS110" s="39"/>
      <c r="VWT110" s="39"/>
      <c r="VWU110" s="39"/>
      <c r="VWV110" s="39"/>
      <c r="VWW110" s="39"/>
      <c r="VWX110" s="39"/>
      <c r="VWY110" s="39"/>
      <c r="VWZ110" s="39"/>
      <c r="VXA110" s="39"/>
      <c r="VXB110" s="39"/>
      <c r="VXC110" s="39"/>
      <c r="VXD110" s="39"/>
      <c r="VXE110" s="39"/>
      <c r="VXF110" s="39"/>
      <c r="VXG110" s="39"/>
      <c r="VXH110" s="39"/>
      <c r="VXI110" s="39"/>
      <c r="VXJ110" s="39"/>
      <c r="VXK110" s="39"/>
      <c r="VXL110" s="39"/>
      <c r="VXM110" s="39"/>
      <c r="VXN110" s="39"/>
      <c r="VXO110" s="39"/>
      <c r="VXP110" s="39"/>
      <c r="VXQ110" s="39"/>
      <c r="VXR110" s="39"/>
      <c r="VXS110" s="39"/>
      <c r="VXT110" s="39"/>
      <c r="VXU110" s="39"/>
      <c r="VXV110" s="39"/>
      <c r="VXW110" s="39"/>
      <c r="VXX110" s="39"/>
      <c r="VXY110" s="39"/>
      <c r="VXZ110" s="39"/>
      <c r="VYA110" s="39"/>
      <c r="VYB110" s="39"/>
      <c r="VYC110" s="39"/>
      <c r="VYD110" s="39"/>
      <c r="VYE110" s="39"/>
      <c r="VYF110" s="39"/>
      <c r="VYG110" s="39"/>
      <c r="VYH110" s="39"/>
      <c r="VYI110" s="39"/>
      <c r="VYJ110" s="39"/>
      <c r="VYK110" s="39"/>
      <c r="VYL110" s="39"/>
      <c r="VYM110" s="39"/>
      <c r="VYN110" s="39"/>
      <c r="VYO110" s="39"/>
      <c r="VYP110" s="39"/>
      <c r="VYQ110" s="39"/>
      <c r="VYR110" s="39"/>
      <c r="VYS110" s="39"/>
      <c r="VYT110" s="39"/>
      <c r="VYU110" s="39"/>
      <c r="VYV110" s="39"/>
      <c r="VYW110" s="39"/>
      <c r="VYX110" s="39"/>
      <c r="VYY110" s="39"/>
      <c r="VYZ110" s="39"/>
      <c r="VZA110" s="39"/>
      <c r="VZB110" s="39"/>
      <c r="VZC110" s="39"/>
      <c r="VZD110" s="39"/>
      <c r="VZE110" s="39"/>
      <c r="VZF110" s="39"/>
      <c r="VZG110" s="39"/>
      <c r="VZH110" s="39"/>
      <c r="VZI110" s="39"/>
      <c r="VZJ110" s="39"/>
      <c r="VZK110" s="39"/>
      <c r="VZL110" s="39"/>
      <c r="VZM110" s="39"/>
      <c r="VZN110" s="39"/>
      <c r="VZO110" s="39"/>
      <c r="VZP110" s="39"/>
      <c r="VZQ110" s="39"/>
      <c r="VZR110" s="39"/>
      <c r="VZS110" s="39"/>
      <c r="VZT110" s="39"/>
      <c r="VZU110" s="39"/>
      <c r="VZV110" s="39"/>
      <c r="VZW110" s="39"/>
      <c r="VZX110" s="39"/>
      <c r="VZY110" s="39"/>
      <c r="VZZ110" s="39"/>
      <c r="WAA110" s="39"/>
      <c r="WAB110" s="39"/>
      <c r="WAC110" s="39"/>
      <c r="WAD110" s="39"/>
      <c r="WAE110" s="39"/>
      <c r="WAF110" s="39"/>
      <c r="WAG110" s="39"/>
      <c r="WAH110" s="39"/>
      <c r="WAI110" s="39"/>
      <c r="WAJ110" s="39"/>
      <c r="WAK110" s="39"/>
      <c r="WAL110" s="39"/>
      <c r="WAM110" s="39"/>
      <c r="WAN110" s="39"/>
      <c r="WAO110" s="39"/>
      <c r="WAP110" s="39"/>
      <c r="WAQ110" s="39"/>
      <c r="WAR110" s="39"/>
      <c r="WAS110" s="39"/>
      <c r="WAT110" s="39"/>
      <c r="WAU110" s="39"/>
      <c r="WAV110" s="39"/>
      <c r="WAW110" s="39"/>
      <c r="WAX110" s="39"/>
      <c r="WAY110" s="39"/>
      <c r="WAZ110" s="39"/>
      <c r="WBA110" s="39"/>
      <c r="WBB110" s="39"/>
      <c r="WBC110" s="39"/>
      <c r="WBD110" s="39"/>
      <c r="WBE110" s="39"/>
      <c r="WBF110" s="39"/>
      <c r="WBG110" s="39"/>
      <c r="WBH110" s="39"/>
      <c r="WBI110" s="39"/>
      <c r="WBJ110" s="39"/>
      <c r="WBK110" s="39"/>
      <c r="WBL110" s="39"/>
      <c r="WBM110" s="39"/>
      <c r="WBN110" s="39"/>
      <c r="WBO110" s="39"/>
      <c r="WBP110" s="39"/>
      <c r="WBQ110" s="39"/>
      <c r="WBR110" s="39"/>
      <c r="WBS110" s="39"/>
      <c r="WBT110" s="39"/>
      <c r="WBU110" s="39"/>
      <c r="WBV110" s="39"/>
      <c r="WBW110" s="39"/>
      <c r="WBX110" s="39"/>
      <c r="WBY110" s="39"/>
      <c r="WBZ110" s="39"/>
      <c r="WCA110" s="39"/>
      <c r="WCB110" s="39"/>
      <c r="WCC110" s="39"/>
      <c r="WCD110" s="39"/>
      <c r="WCE110" s="39"/>
      <c r="WCF110" s="39"/>
      <c r="WCG110" s="39"/>
      <c r="WCH110" s="39"/>
      <c r="WCI110" s="39"/>
      <c r="WCJ110" s="39"/>
      <c r="WCK110" s="39"/>
      <c r="WCL110" s="39"/>
      <c r="WCM110" s="39"/>
      <c r="WCN110" s="39"/>
      <c r="WCO110" s="39"/>
      <c r="WCP110" s="39"/>
      <c r="WCQ110" s="39"/>
      <c r="WCR110" s="39"/>
      <c r="WCS110" s="39"/>
      <c r="WCT110" s="39"/>
      <c r="WCU110" s="39"/>
      <c r="WCV110" s="39"/>
      <c r="WCW110" s="39"/>
      <c r="WCX110" s="39"/>
      <c r="WCY110" s="39"/>
      <c r="WCZ110" s="39"/>
      <c r="WDA110" s="39"/>
      <c r="WDB110" s="39"/>
      <c r="WDC110" s="39"/>
      <c r="WDD110" s="39"/>
      <c r="WDE110" s="39"/>
      <c r="WDF110" s="39"/>
      <c r="WDG110" s="39"/>
      <c r="WDH110" s="39"/>
      <c r="WDI110" s="39"/>
      <c r="WDJ110" s="39"/>
      <c r="WDK110" s="39"/>
      <c r="WDL110" s="39"/>
      <c r="WDM110" s="39"/>
      <c r="WDN110" s="39"/>
      <c r="WDO110" s="39"/>
      <c r="WDP110" s="39"/>
      <c r="WDQ110" s="39"/>
      <c r="WDR110" s="39"/>
      <c r="WDS110" s="39"/>
      <c r="WDT110" s="39"/>
      <c r="WDU110" s="39"/>
      <c r="WDV110" s="39"/>
      <c r="WDW110" s="39"/>
      <c r="WDX110" s="39"/>
      <c r="WDY110" s="39"/>
      <c r="WDZ110" s="39"/>
      <c r="WEA110" s="39"/>
      <c r="WEB110" s="39"/>
      <c r="WEC110" s="39"/>
      <c r="WED110" s="39"/>
      <c r="WEE110" s="39"/>
      <c r="WEF110" s="39"/>
      <c r="WEG110" s="39"/>
      <c r="WEH110" s="39"/>
      <c r="WEI110" s="39"/>
      <c r="WEJ110" s="39"/>
      <c r="WEK110" s="39"/>
      <c r="WEL110" s="39"/>
      <c r="WEM110" s="39"/>
      <c r="WEN110" s="39"/>
      <c r="WEO110" s="39"/>
      <c r="WEP110" s="39"/>
      <c r="WEQ110" s="39"/>
      <c r="WER110" s="39"/>
      <c r="WES110" s="39"/>
      <c r="WET110" s="39"/>
      <c r="WEU110" s="39"/>
      <c r="WEV110" s="39"/>
      <c r="WEW110" s="39"/>
      <c r="WEX110" s="39"/>
      <c r="WEY110" s="39"/>
      <c r="WEZ110" s="39"/>
      <c r="WFA110" s="39"/>
      <c r="WFB110" s="39"/>
      <c r="WFC110" s="39"/>
      <c r="WFD110" s="39"/>
      <c r="WFE110" s="39"/>
      <c r="WFF110" s="39"/>
      <c r="WFG110" s="39"/>
      <c r="WFH110" s="39"/>
      <c r="WFI110" s="39"/>
      <c r="WFJ110" s="39"/>
      <c r="WFK110" s="39"/>
      <c r="WFL110" s="39"/>
      <c r="WFM110" s="39"/>
      <c r="WFN110" s="39"/>
      <c r="WFO110" s="39"/>
      <c r="WFP110" s="39"/>
      <c r="WFQ110" s="39"/>
      <c r="WFR110" s="39"/>
      <c r="WFS110" s="39"/>
      <c r="WFT110" s="39"/>
      <c r="WFU110" s="39"/>
      <c r="WFV110" s="39"/>
      <c r="WFW110" s="39"/>
      <c r="WFX110" s="39"/>
      <c r="WFY110" s="39"/>
      <c r="WFZ110" s="39"/>
      <c r="WGA110" s="39"/>
      <c r="WGB110" s="39"/>
      <c r="WGC110" s="39"/>
      <c r="WGD110" s="39"/>
      <c r="WGE110" s="39"/>
      <c r="WGF110" s="39"/>
      <c r="WGG110" s="39"/>
      <c r="WGH110" s="39"/>
      <c r="WGI110" s="39"/>
      <c r="WGJ110" s="39"/>
      <c r="WGK110" s="39"/>
      <c r="WGL110" s="39"/>
      <c r="WGM110" s="39"/>
      <c r="WGN110" s="39"/>
      <c r="WGO110" s="39"/>
      <c r="WGP110" s="39"/>
      <c r="WGQ110" s="39"/>
      <c r="WGR110" s="39"/>
      <c r="WGS110" s="39"/>
      <c r="WGT110" s="39"/>
      <c r="WGU110" s="39"/>
      <c r="WGV110" s="39"/>
      <c r="WGW110" s="39"/>
      <c r="WGX110" s="39"/>
      <c r="WGY110" s="39"/>
      <c r="WGZ110" s="39"/>
      <c r="WHA110" s="39"/>
      <c r="WHB110" s="39"/>
      <c r="WHC110" s="39"/>
      <c r="WHD110" s="39"/>
      <c r="WHE110" s="39"/>
      <c r="WHF110" s="39"/>
      <c r="WHG110" s="39"/>
      <c r="WHH110" s="39"/>
      <c r="WHI110" s="39"/>
      <c r="WHJ110" s="39"/>
      <c r="WHK110" s="39"/>
      <c r="WHL110" s="39"/>
      <c r="WHM110" s="39"/>
      <c r="WHN110" s="39"/>
      <c r="WHO110" s="39"/>
      <c r="WHP110" s="39"/>
      <c r="WHQ110" s="39"/>
      <c r="WHR110" s="39"/>
      <c r="WHS110" s="39"/>
      <c r="WHT110" s="39"/>
      <c r="WHU110" s="39"/>
      <c r="WHV110" s="39"/>
      <c r="WHW110" s="39"/>
      <c r="WHX110" s="39"/>
      <c r="WHY110" s="39"/>
      <c r="WHZ110" s="39"/>
      <c r="WIA110" s="39"/>
      <c r="WIB110" s="39"/>
      <c r="WIC110" s="39"/>
      <c r="WID110" s="39"/>
      <c r="WIE110" s="39"/>
      <c r="WIF110" s="39"/>
      <c r="WIG110" s="39"/>
      <c r="WIH110" s="39"/>
      <c r="WII110" s="39"/>
      <c r="WIJ110" s="39"/>
      <c r="WIK110" s="39"/>
      <c r="WIL110" s="39"/>
      <c r="WIM110" s="39"/>
      <c r="WIN110" s="39"/>
      <c r="WIO110" s="39"/>
      <c r="WIP110" s="39"/>
      <c r="WIQ110" s="39"/>
      <c r="WIR110" s="39"/>
      <c r="WIS110" s="39"/>
      <c r="WIT110" s="39"/>
      <c r="WIU110" s="39"/>
      <c r="WIV110" s="39"/>
      <c r="WIW110" s="39"/>
      <c r="WIX110" s="39"/>
      <c r="WIY110" s="39"/>
      <c r="WIZ110" s="39"/>
      <c r="WJA110" s="39"/>
      <c r="WJB110" s="39"/>
      <c r="WJC110" s="39"/>
      <c r="WJD110" s="39"/>
      <c r="WJE110" s="39"/>
      <c r="WJF110" s="39"/>
      <c r="WJG110" s="39"/>
      <c r="WJH110" s="39"/>
      <c r="WJI110" s="39"/>
      <c r="WJJ110" s="39"/>
      <c r="WJK110" s="39"/>
      <c r="WJL110" s="39"/>
      <c r="WJM110" s="39"/>
      <c r="WJN110" s="39"/>
      <c r="WJO110" s="39"/>
      <c r="WJP110" s="39"/>
      <c r="WJQ110" s="39"/>
      <c r="WJR110" s="39"/>
      <c r="WJS110" s="39"/>
      <c r="WJT110" s="39"/>
      <c r="WJU110" s="39"/>
      <c r="WJV110" s="39"/>
      <c r="WJW110" s="39"/>
      <c r="WJX110" s="39"/>
      <c r="WJY110" s="39"/>
      <c r="WJZ110" s="39"/>
      <c r="WKA110" s="39"/>
      <c r="WKB110" s="39"/>
      <c r="WKC110" s="39"/>
      <c r="WKD110" s="39"/>
      <c r="WKE110" s="39"/>
      <c r="WKF110" s="39"/>
      <c r="WKG110" s="39"/>
      <c r="WKH110" s="39"/>
      <c r="WKI110" s="39"/>
      <c r="WKJ110" s="39"/>
      <c r="WKK110" s="39"/>
      <c r="WKL110" s="39"/>
      <c r="WKM110" s="39"/>
      <c r="WKN110" s="39"/>
      <c r="WKO110" s="39"/>
      <c r="WKP110" s="39"/>
      <c r="WKQ110" s="39"/>
      <c r="WKR110" s="39"/>
      <c r="WKS110" s="39"/>
      <c r="WKT110" s="39"/>
      <c r="WKU110" s="39"/>
      <c r="WKV110" s="39"/>
      <c r="WKW110" s="39"/>
      <c r="WKX110" s="39"/>
      <c r="WKY110" s="39"/>
      <c r="WKZ110" s="39"/>
      <c r="WLA110" s="39"/>
      <c r="WLB110" s="39"/>
      <c r="WLC110" s="39"/>
      <c r="WLD110" s="39"/>
      <c r="WLE110" s="39"/>
      <c r="WLF110" s="39"/>
      <c r="WLG110" s="39"/>
      <c r="WLH110" s="39"/>
      <c r="WLI110" s="39"/>
      <c r="WLJ110" s="39"/>
      <c r="WLK110" s="39"/>
      <c r="WLL110" s="39"/>
      <c r="WLM110" s="39"/>
      <c r="WLN110" s="39"/>
      <c r="WLO110" s="39"/>
      <c r="WLP110" s="39"/>
      <c r="WLQ110" s="39"/>
      <c r="WLR110" s="39"/>
      <c r="WLS110" s="39"/>
      <c r="WLT110" s="39"/>
      <c r="WLU110" s="39"/>
      <c r="WLV110" s="39"/>
      <c r="WLW110" s="39"/>
      <c r="WLX110" s="39"/>
      <c r="WLY110" s="39"/>
      <c r="WLZ110" s="39"/>
      <c r="WMA110" s="39"/>
      <c r="WMB110" s="39"/>
      <c r="WMC110" s="39"/>
      <c r="WMD110" s="39"/>
      <c r="WME110" s="39"/>
      <c r="WMF110" s="39"/>
      <c r="WMG110" s="39"/>
      <c r="WMH110" s="39"/>
      <c r="WMI110" s="39"/>
      <c r="WMJ110" s="39"/>
      <c r="WMK110" s="39"/>
      <c r="WML110" s="39"/>
      <c r="WMM110" s="39"/>
      <c r="WMN110" s="39"/>
      <c r="WMO110" s="39"/>
      <c r="WMP110" s="39"/>
      <c r="WMQ110" s="39"/>
      <c r="WMR110" s="39"/>
      <c r="WMS110" s="39"/>
      <c r="WMT110" s="39"/>
      <c r="WMU110" s="39"/>
      <c r="WMV110" s="39"/>
      <c r="WMW110" s="39"/>
      <c r="WMX110" s="39"/>
      <c r="WMY110" s="39"/>
      <c r="WMZ110" s="39"/>
      <c r="WNA110" s="39"/>
      <c r="WNB110" s="39"/>
      <c r="WNC110" s="39"/>
      <c r="WND110" s="39"/>
      <c r="WNE110" s="39"/>
      <c r="WNF110" s="39"/>
      <c r="WNG110" s="39"/>
      <c r="WNH110" s="39"/>
      <c r="WNI110" s="39"/>
      <c r="WNJ110" s="39"/>
      <c r="WNK110" s="39"/>
      <c r="WNL110" s="39"/>
      <c r="WNM110" s="39"/>
      <c r="WNN110" s="39"/>
      <c r="WNO110" s="39"/>
      <c r="WNP110" s="39"/>
      <c r="WNQ110" s="39"/>
      <c r="WNR110" s="39"/>
      <c r="WNS110" s="39"/>
      <c r="WNT110" s="39"/>
      <c r="WNU110" s="39"/>
      <c r="WNV110" s="39"/>
      <c r="WNW110" s="39"/>
      <c r="WNX110" s="39"/>
      <c r="WNY110" s="39"/>
      <c r="WNZ110" s="39"/>
      <c r="WOA110" s="39"/>
      <c r="WOB110" s="39"/>
      <c r="WOC110" s="39"/>
      <c r="WOD110" s="39"/>
      <c r="WOE110" s="39"/>
      <c r="WOF110" s="39"/>
      <c r="WOG110" s="39"/>
      <c r="WOH110" s="39"/>
      <c r="WOI110" s="39"/>
      <c r="WOJ110" s="39"/>
      <c r="WOK110" s="39"/>
      <c r="WOL110" s="39"/>
      <c r="WOM110" s="39"/>
      <c r="WON110" s="39"/>
      <c r="WOO110" s="39"/>
      <c r="WOP110" s="39"/>
      <c r="WOQ110" s="39"/>
      <c r="WOR110" s="39"/>
      <c r="WOS110" s="39"/>
      <c r="WOT110" s="39"/>
      <c r="WOU110" s="39"/>
      <c r="WOV110" s="39"/>
      <c r="WOW110" s="39"/>
      <c r="WOX110" s="39"/>
      <c r="WOY110" s="39"/>
      <c r="WOZ110" s="39"/>
      <c r="WPA110" s="39"/>
      <c r="WPB110" s="39"/>
      <c r="WPC110" s="39"/>
      <c r="WPD110" s="39"/>
      <c r="WPE110" s="39"/>
      <c r="WPF110" s="39"/>
      <c r="WPG110" s="39"/>
      <c r="WPH110" s="39"/>
      <c r="WPI110" s="39"/>
      <c r="WPJ110" s="39"/>
      <c r="WPK110" s="39"/>
      <c r="WPL110" s="39"/>
      <c r="WPM110" s="39"/>
      <c r="WPN110" s="39"/>
      <c r="WPO110" s="39"/>
      <c r="WPP110" s="39"/>
      <c r="WPQ110" s="39"/>
      <c r="WPR110" s="39"/>
      <c r="WPS110" s="39"/>
      <c r="WPT110" s="39"/>
      <c r="WPU110" s="39"/>
      <c r="WPV110" s="39"/>
      <c r="WPW110" s="39"/>
      <c r="WPX110" s="39"/>
      <c r="WPY110" s="39"/>
      <c r="WPZ110" s="39"/>
      <c r="WQA110" s="39"/>
      <c r="WQB110" s="39"/>
      <c r="WQC110" s="39"/>
      <c r="WQD110" s="39"/>
      <c r="WQE110" s="39"/>
      <c r="WQF110" s="39"/>
      <c r="WQG110" s="39"/>
      <c r="WQH110" s="39"/>
      <c r="WQI110" s="39"/>
      <c r="WQJ110" s="39"/>
      <c r="WQK110" s="39"/>
      <c r="WQL110" s="39"/>
      <c r="WQM110" s="39"/>
      <c r="WQN110" s="39"/>
      <c r="WQO110" s="39"/>
      <c r="WQP110" s="39"/>
      <c r="WQQ110" s="39"/>
      <c r="WQR110" s="39"/>
      <c r="WQS110" s="39"/>
      <c r="WQT110" s="39"/>
      <c r="WQU110" s="39"/>
      <c r="WQV110" s="39"/>
      <c r="WQW110" s="39"/>
      <c r="WQX110" s="39"/>
      <c r="WQY110" s="39"/>
      <c r="WQZ110" s="39"/>
      <c r="WRA110" s="39"/>
      <c r="WRB110" s="39"/>
      <c r="WRC110" s="39"/>
      <c r="WRD110" s="39"/>
      <c r="WRE110" s="39"/>
      <c r="WRF110" s="39"/>
      <c r="WRG110" s="39"/>
      <c r="WRH110" s="39"/>
      <c r="WRI110" s="39"/>
      <c r="WRJ110" s="39"/>
      <c r="WRK110" s="39"/>
      <c r="WRL110" s="39"/>
      <c r="WRM110" s="39"/>
      <c r="WRN110" s="39"/>
      <c r="WRO110" s="39"/>
      <c r="WRP110" s="39"/>
      <c r="WRQ110" s="39"/>
      <c r="WRR110" s="39"/>
      <c r="WRS110" s="39"/>
      <c r="WRT110" s="39"/>
      <c r="WRU110" s="39"/>
      <c r="WRV110" s="39"/>
      <c r="WRW110" s="39"/>
      <c r="WRX110" s="39"/>
      <c r="WRY110" s="39"/>
      <c r="WRZ110" s="39"/>
      <c r="WSA110" s="39"/>
      <c r="WSB110" s="39"/>
      <c r="WSC110" s="39"/>
      <c r="WSD110" s="39"/>
      <c r="WSE110" s="39"/>
      <c r="WSF110" s="39"/>
      <c r="WSG110" s="39"/>
      <c r="WSH110" s="39"/>
      <c r="WSI110" s="39"/>
      <c r="WSJ110" s="39"/>
      <c r="WSK110" s="39"/>
      <c r="WSL110" s="39"/>
      <c r="WSM110" s="39"/>
      <c r="WSN110" s="39"/>
      <c r="WSO110" s="39"/>
      <c r="WSP110" s="39"/>
      <c r="WSQ110" s="39"/>
      <c r="WSR110" s="39"/>
      <c r="WSS110" s="39"/>
      <c r="WST110" s="39"/>
      <c r="WSU110" s="39"/>
      <c r="WSV110" s="39"/>
      <c r="WSW110" s="39"/>
      <c r="WSX110" s="39"/>
      <c r="WSY110" s="39"/>
      <c r="WSZ110" s="39"/>
      <c r="WTA110" s="39"/>
      <c r="WTB110" s="39"/>
      <c r="WTC110" s="39"/>
      <c r="WTD110" s="39"/>
      <c r="WTE110" s="39"/>
      <c r="WTF110" s="39"/>
      <c r="WTG110" s="39"/>
      <c r="WTH110" s="39"/>
      <c r="WTI110" s="39"/>
      <c r="WTJ110" s="39"/>
      <c r="WTK110" s="39"/>
      <c r="WTL110" s="39"/>
      <c r="WTM110" s="39"/>
      <c r="WTN110" s="39"/>
      <c r="WTO110" s="39"/>
      <c r="WTP110" s="39"/>
      <c r="WTQ110" s="39"/>
      <c r="WTR110" s="39"/>
      <c r="WTS110" s="39"/>
      <c r="WTT110" s="39"/>
      <c r="WTU110" s="39"/>
      <c r="WTV110" s="39"/>
      <c r="WTW110" s="39"/>
      <c r="WTX110" s="39"/>
      <c r="WTY110" s="39"/>
      <c r="WTZ110" s="39"/>
      <c r="WUA110" s="39"/>
      <c r="WUB110" s="39"/>
      <c r="WUC110" s="39"/>
      <c r="WUD110" s="39"/>
      <c r="WUE110" s="39"/>
      <c r="WUF110" s="39"/>
      <c r="WUG110" s="39"/>
      <c r="WUH110" s="39"/>
      <c r="WUI110" s="39"/>
      <c r="WUJ110" s="39"/>
      <c r="WUK110" s="39"/>
      <c r="WUL110" s="39"/>
      <c r="WUM110" s="39"/>
      <c r="WUN110" s="39"/>
      <c r="WUO110" s="39"/>
      <c r="WUP110" s="39"/>
      <c r="WUQ110" s="39"/>
      <c r="WUR110" s="39"/>
      <c r="WUS110" s="39"/>
      <c r="WUT110" s="39"/>
      <c r="WUU110" s="39"/>
      <c r="WUV110" s="39"/>
      <c r="WUW110" s="39"/>
      <c r="WUX110" s="39"/>
      <c r="WUY110" s="39"/>
      <c r="WUZ110" s="39"/>
      <c r="WVA110" s="39"/>
      <c r="WVB110" s="39"/>
      <c r="WVC110" s="39"/>
      <c r="WVD110" s="39"/>
      <c r="WVE110" s="39"/>
      <c r="WVF110" s="39"/>
      <c r="WVG110" s="39"/>
      <c r="WVH110" s="39"/>
      <c r="WVI110" s="39"/>
      <c r="WVJ110" s="39"/>
      <c r="WVK110" s="39"/>
      <c r="WVL110" s="39"/>
      <c r="WVM110" s="39"/>
      <c r="WVN110" s="39"/>
      <c r="WVO110" s="39"/>
      <c r="WVP110" s="39"/>
      <c r="WVQ110" s="39"/>
      <c r="WVR110" s="39"/>
      <c r="WVS110" s="39"/>
      <c r="WVT110" s="39"/>
      <c r="WVU110" s="39"/>
      <c r="WVV110" s="39"/>
      <c r="WVW110" s="39"/>
      <c r="WVX110" s="39"/>
      <c r="WVY110" s="39"/>
      <c r="WVZ110" s="39"/>
      <c r="WWA110" s="39"/>
      <c r="WWB110" s="39"/>
      <c r="WWC110" s="39"/>
      <c r="WWD110" s="39"/>
      <c r="WWE110" s="39"/>
      <c r="WWF110" s="39"/>
      <c r="WWG110" s="39"/>
      <c r="WWH110" s="39"/>
      <c r="WWI110" s="39"/>
      <c r="WWJ110" s="39"/>
      <c r="WWK110" s="39"/>
      <c r="WWL110" s="39"/>
      <c r="WWM110" s="39"/>
      <c r="WWN110" s="39"/>
      <c r="WWO110" s="39"/>
      <c r="WWP110" s="39"/>
      <c r="WWQ110" s="39"/>
      <c r="WWR110" s="39"/>
      <c r="WWS110" s="39"/>
      <c r="WWT110" s="39"/>
      <c r="WWU110" s="39"/>
      <c r="WWV110" s="39"/>
      <c r="WWW110" s="39"/>
      <c r="WWX110" s="39"/>
      <c r="WWY110" s="39"/>
      <c r="WWZ110" s="39"/>
      <c r="WXA110" s="39"/>
      <c r="WXB110" s="39"/>
      <c r="WXC110" s="39"/>
      <c r="WXD110" s="39"/>
      <c r="WXE110" s="39"/>
      <c r="WXF110" s="39"/>
      <c r="WXG110" s="39"/>
      <c r="WXH110" s="39"/>
      <c r="WXI110" s="39"/>
      <c r="WXJ110" s="39"/>
      <c r="WXK110" s="39"/>
      <c r="WXL110" s="39"/>
      <c r="WXM110" s="39"/>
      <c r="WXN110" s="39"/>
      <c r="WXO110" s="39"/>
      <c r="WXP110" s="39"/>
      <c r="WXQ110" s="39"/>
      <c r="WXR110" s="39"/>
      <c r="WXS110" s="39"/>
      <c r="WXT110" s="39"/>
      <c r="WXU110" s="39"/>
      <c r="WXV110" s="39"/>
      <c r="WXW110" s="39"/>
      <c r="WXX110" s="39"/>
      <c r="WXY110" s="39"/>
      <c r="WXZ110" s="39"/>
      <c r="WYA110" s="39"/>
      <c r="WYB110" s="39"/>
      <c r="WYC110" s="39"/>
      <c r="WYD110" s="39"/>
      <c r="WYE110" s="39"/>
      <c r="WYF110" s="39"/>
      <c r="WYG110" s="39"/>
      <c r="WYH110" s="39"/>
      <c r="WYI110" s="39"/>
      <c r="WYJ110" s="39"/>
      <c r="WYK110" s="39"/>
      <c r="WYL110" s="39"/>
      <c r="WYM110" s="39"/>
      <c r="WYN110" s="39"/>
      <c r="WYO110" s="39"/>
      <c r="WYP110" s="39"/>
      <c r="WYQ110" s="39"/>
      <c r="WYR110" s="39"/>
      <c r="WYS110" s="39"/>
      <c r="WYT110" s="39"/>
      <c r="WYU110" s="39"/>
      <c r="WYV110" s="39"/>
      <c r="WYW110" s="39"/>
      <c r="WYX110" s="39"/>
      <c r="WYY110" s="39"/>
      <c r="WYZ110" s="39"/>
      <c r="WZA110" s="39"/>
      <c r="WZB110" s="39"/>
      <c r="WZC110" s="39"/>
      <c r="WZD110" s="39"/>
      <c r="WZE110" s="39"/>
      <c r="WZF110" s="39"/>
      <c r="WZG110" s="39"/>
      <c r="WZH110" s="39"/>
      <c r="WZI110" s="39"/>
      <c r="WZJ110" s="39"/>
      <c r="WZK110" s="39"/>
      <c r="WZL110" s="39"/>
      <c r="WZM110" s="39"/>
      <c r="WZN110" s="39"/>
      <c r="WZO110" s="39"/>
      <c r="WZP110" s="39"/>
      <c r="WZQ110" s="39"/>
      <c r="WZR110" s="39"/>
      <c r="WZS110" s="39"/>
      <c r="WZT110" s="39"/>
      <c r="WZU110" s="39"/>
      <c r="WZV110" s="39"/>
      <c r="WZW110" s="39"/>
      <c r="WZX110" s="39"/>
      <c r="WZY110" s="39"/>
      <c r="WZZ110" s="39"/>
      <c r="XAA110" s="39"/>
      <c r="XAB110" s="39"/>
      <c r="XAC110" s="39"/>
      <c r="XAD110" s="39"/>
      <c r="XAE110" s="39"/>
      <c r="XAF110" s="39"/>
      <c r="XAG110" s="39"/>
      <c r="XAH110" s="39"/>
      <c r="XAI110" s="39"/>
      <c r="XAJ110" s="39"/>
      <c r="XAK110" s="39"/>
      <c r="XAL110" s="39"/>
      <c r="XAM110" s="39"/>
      <c r="XAN110" s="39"/>
      <c r="XAO110" s="39"/>
      <c r="XAP110" s="39"/>
      <c r="XAQ110" s="39"/>
      <c r="XAR110" s="39"/>
      <c r="XAS110" s="39"/>
      <c r="XAT110" s="39"/>
      <c r="XAU110" s="39"/>
      <c r="XAV110" s="39"/>
      <c r="XAW110" s="39"/>
      <c r="XAX110" s="39"/>
      <c r="XAY110" s="39"/>
      <c r="XAZ110" s="39"/>
      <c r="XBA110" s="39"/>
      <c r="XBB110" s="39"/>
      <c r="XBC110" s="39"/>
      <c r="XBD110" s="39"/>
      <c r="XBE110" s="39"/>
      <c r="XBF110" s="39"/>
      <c r="XBG110" s="39"/>
      <c r="XBH110" s="39"/>
      <c r="XBI110" s="39"/>
      <c r="XBJ110" s="39"/>
      <c r="XBK110" s="39"/>
      <c r="XBL110" s="39"/>
      <c r="XBM110" s="39"/>
      <c r="XBN110" s="39"/>
      <c r="XBO110" s="39"/>
      <c r="XBP110" s="39"/>
      <c r="XBQ110" s="39"/>
      <c r="XBR110" s="39"/>
      <c r="XBS110" s="39"/>
      <c r="XBT110" s="39"/>
      <c r="XBU110" s="39"/>
      <c r="XBV110" s="39"/>
      <c r="XBW110" s="39"/>
      <c r="XBX110" s="39"/>
      <c r="XBY110" s="39"/>
      <c r="XBZ110" s="39"/>
      <c r="XCA110" s="39"/>
      <c r="XCB110" s="39"/>
      <c r="XCC110" s="39"/>
      <c r="XCD110" s="39"/>
      <c r="XCE110" s="39"/>
      <c r="XCF110" s="39"/>
      <c r="XCG110" s="39"/>
      <c r="XCH110" s="39"/>
      <c r="XCI110" s="39"/>
      <c r="XCJ110" s="39"/>
      <c r="XCK110" s="39"/>
      <c r="XCL110" s="39"/>
      <c r="XCM110" s="39"/>
      <c r="XCN110" s="39"/>
      <c r="XCO110" s="39"/>
      <c r="XCP110" s="39"/>
      <c r="XCQ110" s="39"/>
      <c r="XCR110" s="39"/>
      <c r="XCS110" s="39"/>
      <c r="XCT110" s="39"/>
      <c r="XCU110" s="39"/>
      <c r="XCV110" s="39"/>
      <c r="XCW110" s="39"/>
      <c r="XCX110" s="39"/>
      <c r="XCY110" s="39"/>
      <c r="XCZ110" s="39"/>
      <c r="XDA110" s="39"/>
      <c r="XDB110" s="39"/>
      <c r="XDC110" s="39"/>
      <c r="XDD110" s="39"/>
      <c r="XDE110" s="39"/>
      <c r="XDF110" s="39"/>
      <c r="XDG110" s="39"/>
      <c r="XDH110" s="39"/>
      <c r="XDI110" s="39"/>
      <c r="XDJ110" s="39"/>
      <c r="XDK110" s="39"/>
      <c r="XDL110" s="39"/>
      <c r="XDM110" s="39"/>
      <c r="XDN110" s="39"/>
      <c r="XDO110" s="39"/>
      <c r="XDP110" s="39"/>
      <c r="XDQ110" s="39"/>
      <c r="XDR110" s="39"/>
      <c r="XDS110" s="39"/>
      <c r="XDT110" s="39"/>
      <c r="XDU110" s="39"/>
      <c r="XDV110" s="39"/>
      <c r="XDW110" s="39"/>
      <c r="XDX110" s="39"/>
      <c r="XDY110" s="39"/>
      <c r="XDZ110" s="39"/>
      <c r="XEA110" s="39"/>
      <c r="XEB110" s="39"/>
      <c r="XEC110" s="39"/>
      <c r="XED110" s="39"/>
      <c r="XEE110" s="39"/>
      <c r="XEF110" s="39"/>
      <c r="XEG110" s="39"/>
      <c r="XEH110" s="39"/>
      <c r="XEI110" s="39"/>
      <c r="XEJ110" s="39"/>
      <c r="XEK110" s="39"/>
      <c r="XEL110" s="39"/>
      <c r="XEM110" s="39"/>
      <c r="XEN110" s="39"/>
      <c r="XEO110" s="39"/>
      <c r="XEP110" s="39"/>
      <c r="XEQ110" s="39"/>
      <c r="XER110" s="39"/>
      <c r="XES110" s="39"/>
      <c r="XET110" s="39"/>
      <c r="XEU110" s="39"/>
      <c r="XEV110" s="39"/>
      <c r="XEW110" s="39"/>
      <c r="XEX110" s="39"/>
      <c r="XEY110" s="39"/>
      <c r="XEZ110" s="39"/>
      <c r="XFA110" s="39"/>
      <c r="XFB110" s="39"/>
      <c r="XFC110" s="39"/>
    </row>
    <row r="111" spans="1:16383" s="38" customForma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769</v>
      </c>
      <c r="H111" s="29" t="s">
        <v>23</v>
      </c>
      <c r="I111" s="30">
        <v>14572285</v>
      </c>
      <c r="J111" s="31">
        <v>1.0472999999999999</v>
      </c>
      <c r="K111" s="32">
        <v>15261554.080499999</v>
      </c>
      <c r="L111" s="33">
        <v>3.7377803335247872E-3</v>
      </c>
      <c r="M111" s="34"/>
    </row>
    <row r="112" spans="1:16383" s="38" customForma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769</v>
      </c>
      <c r="H112" s="29" t="s">
        <v>23</v>
      </c>
      <c r="I112" s="30">
        <v>0</v>
      </c>
      <c r="J112" s="31">
        <v>1.0472999999999999</v>
      </c>
      <c r="K112" s="32">
        <v>0</v>
      </c>
      <c r="L112" s="33">
        <v>3.7377803335247872E-3</v>
      </c>
      <c r="M112" s="34"/>
      <c r="Y112" s="39"/>
      <c r="AB112" s="39"/>
      <c r="AC112" s="39"/>
      <c r="AD112" s="39"/>
      <c r="AE112" s="39"/>
      <c r="AF112" s="39"/>
      <c r="AG112" s="39"/>
      <c r="AH112" s="39"/>
      <c r="AI112" s="39"/>
      <c r="AJ112" s="39"/>
      <c r="AK112" s="39"/>
      <c r="AL112" s="39"/>
      <c r="AM112" s="39"/>
      <c r="AN112" s="39"/>
      <c r="AO112" s="39"/>
      <c r="AP112" s="39"/>
      <c r="AQ112" s="39"/>
      <c r="AR112" s="39"/>
      <c r="AS112" s="39"/>
      <c r="AT112" s="39"/>
      <c r="AU112" s="39"/>
      <c r="AV112" s="39"/>
      <c r="AW112" s="39"/>
      <c r="AX112" s="39"/>
      <c r="AY112" s="39"/>
      <c r="AZ112" s="39"/>
      <c r="BA112" s="39"/>
      <c r="BB112" s="39"/>
      <c r="BC112" s="39"/>
      <c r="BD112" s="39"/>
      <c r="BE112" s="39"/>
      <c r="BF112" s="39"/>
      <c r="BG112" s="39"/>
      <c r="BH112" s="39"/>
      <c r="BI112" s="39"/>
      <c r="BJ112" s="39"/>
      <c r="BK112" s="39"/>
      <c r="BL112" s="39"/>
      <c r="BM112" s="39"/>
      <c r="BN112" s="39"/>
      <c r="BO112" s="39"/>
      <c r="BP112" s="39"/>
      <c r="BQ112" s="39"/>
      <c r="BR112" s="39"/>
      <c r="BS112" s="39"/>
      <c r="BT112" s="39"/>
      <c r="BU112" s="39"/>
      <c r="BV112" s="39"/>
      <c r="BW112" s="39"/>
      <c r="BX112" s="39"/>
      <c r="BY112" s="39"/>
      <c r="BZ112" s="39"/>
      <c r="CA112" s="39"/>
      <c r="CB112" s="39"/>
      <c r="CC112" s="39"/>
      <c r="CD112" s="39"/>
      <c r="CE112" s="39"/>
      <c r="CF112" s="39"/>
      <c r="CG112" s="39"/>
      <c r="CH112" s="39"/>
      <c r="CI112" s="39"/>
      <c r="CJ112" s="39"/>
      <c r="CK112" s="39"/>
      <c r="CL112" s="39"/>
      <c r="CM112" s="39"/>
      <c r="CN112" s="39"/>
      <c r="CO112" s="39"/>
      <c r="CP112" s="39"/>
      <c r="CQ112" s="39"/>
      <c r="CR112" s="39"/>
      <c r="CS112" s="39"/>
      <c r="CT112" s="39"/>
      <c r="CU112" s="39"/>
      <c r="CV112" s="39"/>
      <c r="CW112" s="39"/>
      <c r="CX112" s="39"/>
      <c r="CY112" s="39"/>
      <c r="CZ112" s="39"/>
      <c r="DA112" s="39"/>
      <c r="DB112" s="39"/>
      <c r="DC112" s="39"/>
      <c r="DD112" s="39"/>
      <c r="DE112" s="39"/>
      <c r="DF112" s="39"/>
      <c r="DG112" s="39"/>
      <c r="DH112" s="39"/>
      <c r="DI112" s="39"/>
      <c r="DJ112" s="39"/>
      <c r="DK112" s="39"/>
      <c r="DL112" s="39"/>
      <c r="DM112" s="39"/>
      <c r="DN112" s="39"/>
      <c r="DO112" s="39"/>
      <c r="DP112" s="39"/>
      <c r="DQ112" s="39"/>
      <c r="DR112" s="39"/>
      <c r="DS112" s="39"/>
      <c r="DT112" s="39"/>
      <c r="DU112" s="39"/>
      <c r="DV112" s="39"/>
      <c r="DW112" s="39"/>
      <c r="DX112" s="39"/>
      <c r="DY112" s="39"/>
      <c r="DZ112" s="39"/>
      <c r="EA112" s="39"/>
      <c r="EB112" s="39"/>
      <c r="EC112" s="39"/>
      <c r="ED112" s="39"/>
      <c r="EE112" s="39"/>
      <c r="EF112" s="39"/>
      <c r="EG112" s="39"/>
      <c r="EH112" s="39"/>
      <c r="EI112" s="39"/>
      <c r="EJ112" s="39"/>
      <c r="EK112" s="39"/>
      <c r="EL112" s="39"/>
      <c r="EM112" s="39"/>
      <c r="EN112" s="39"/>
      <c r="EO112" s="39"/>
      <c r="EP112" s="39"/>
      <c r="EQ112" s="39"/>
      <c r="ER112" s="39"/>
      <c r="ES112" s="39"/>
      <c r="ET112" s="39"/>
      <c r="EU112" s="39"/>
      <c r="EV112" s="39"/>
      <c r="EW112" s="39"/>
      <c r="EX112" s="39"/>
      <c r="EY112" s="39"/>
      <c r="EZ112" s="39"/>
      <c r="FA112" s="39"/>
      <c r="FB112" s="39"/>
      <c r="FC112" s="39"/>
      <c r="FD112" s="39"/>
      <c r="FE112" s="39"/>
      <c r="FF112" s="39"/>
      <c r="FG112" s="39"/>
      <c r="FH112" s="39"/>
      <c r="FI112" s="39"/>
      <c r="FJ112" s="39"/>
      <c r="FK112" s="39"/>
      <c r="FL112" s="39"/>
      <c r="FM112" s="39"/>
      <c r="FN112" s="39"/>
      <c r="FO112" s="39"/>
      <c r="FP112" s="39"/>
      <c r="FQ112" s="39"/>
      <c r="FR112" s="39"/>
      <c r="FS112" s="39"/>
      <c r="FT112" s="39"/>
      <c r="FU112" s="39"/>
      <c r="FV112" s="39"/>
      <c r="FW112" s="39"/>
      <c r="FX112" s="39"/>
      <c r="FY112" s="39"/>
      <c r="FZ112" s="39"/>
      <c r="GA112" s="39"/>
      <c r="GB112" s="39"/>
      <c r="GC112" s="39"/>
      <c r="GD112" s="39"/>
      <c r="GE112" s="39"/>
      <c r="GF112" s="39"/>
      <c r="GG112" s="39"/>
      <c r="GH112" s="39"/>
      <c r="GI112" s="39"/>
      <c r="GJ112" s="39"/>
      <c r="GK112" s="39"/>
      <c r="GL112" s="39"/>
      <c r="GM112" s="39"/>
      <c r="GN112" s="39"/>
      <c r="GO112" s="39"/>
      <c r="GP112" s="39"/>
      <c r="GQ112" s="39"/>
      <c r="GR112" s="39"/>
      <c r="GS112" s="39"/>
      <c r="GT112" s="39"/>
      <c r="GU112" s="39"/>
      <c r="GV112" s="39"/>
      <c r="GW112" s="39"/>
      <c r="GX112" s="39"/>
      <c r="GY112" s="39"/>
      <c r="GZ112" s="39"/>
      <c r="HA112" s="39"/>
      <c r="HB112" s="39"/>
      <c r="HC112" s="39"/>
      <c r="HD112" s="39"/>
      <c r="HE112" s="39"/>
      <c r="HF112" s="39"/>
      <c r="HG112" s="39"/>
      <c r="HH112" s="39"/>
      <c r="HI112" s="39"/>
      <c r="HJ112" s="39"/>
      <c r="HK112" s="39"/>
      <c r="HL112" s="39"/>
      <c r="HM112" s="39"/>
      <c r="HN112" s="39"/>
      <c r="HO112" s="39"/>
      <c r="HP112" s="39"/>
      <c r="HQ112" s="39"/>
      <c r="HR112" s="39"/>
      <c r="HS112" s="39"/>
      <c r="HT112" s="39"/>
      <c r="HU112" s="39"/>
      <c r="HV112" s="39"/>
      <c r="HW112" s="39"/>
      <c r="HX112" s="39"/>
      <c r="HY112" s="39"/>
      <c r="HZ112" s="39"/>
      <c r="IA112" s="39"/>
      <c r="IB112" s="39"/>
      <c r="IC112" s="39"/>
      <c r="ID112" s="39"/>
      <c r="IE112" s="39"/>
      <c r="IF112" s="39"/>
      <c r="IG112" s="39"/>
      <c r="IH112" s="39"/>
      <c r="II112" s="39"/>
      <c r="IJ112" s="39"/>
      <c r="IK112" s="39"/>
      <c r="IL112" s="39"/>
      <c r="IM112" s="39"/>
      <c r="IN112" s="39"/>
      <c r="IO112" s="39"/>
      <c r="IP112" s="39"/>
      <c r="IQ112" s="39"/>
      <c r="IR112" s="39"/>
      <c r="IS112" s="39"/>
      <c r="IT112" s="39"/>
      <c r="IU112" s="39"/>
      <c r="IV112" s="39"/>
      <c r="IW112" s="39"/>
      <c r="IX112" s="39"/>
      <c r="IY112" s="39"/>
      <c r="IZ112" s="39"/>
      <c r="JA112" s="39"/>
      <c r="JB112" s="39"/>
      <c r="JC112" s="39"/>
      <c r="JD112" s="39"/>
      <c r="JE112" s="39"/>
      <c r="JF112" s="39"/>
      <c r="JG112" s="39"/>
      <c r="JH112" s="39"/>
      <c r="JI112" s="39"/>
      <c r="JJ112" s="39"/>
      <c r="JK112" s="39"/>
      <c r="JL112" s="39"/>
      <c r="JM112" s="39"/>
      <c r="JN112" s="39"/>
      <c r="JO112" s="39"/>
      <c r="JP112" s="39"/>
      <c r="JQ112" s="39"/>
      <c r="JR112" s="39"/>
      <c r="JS112" s="39"/>
      <c r="JT112" s="39"/>
      <c r="JU112" s="39"/>
      <c r="JV112" s="39"/>
      <c r="JW112" s="39"/>
      <c r="JX112" s="39"/>
      <c r="JY112" s="39"/>
      <c r="JZ112" s="39"/>
      <c r="KA112" s="39"/>
      <c r="KB112" s="39"/>
      <c r="KC112" s="39"/>
      <c r="KD112" s="39"/>
      <c r="KE112" s="39"/>
      <c r="KF112" s="39"/>
      <c r="KG112" s="39"/>
      <c r="KH112" s="39"/>
      <c r="KI112" s="39"/>
      <c r="KJ112" s="39"/>
      <c r="KK112" s="39"/>
      <c r="KL112" s="39"/>
      <c r="KM112" s="39"/>
      <c r="KN112" s="39"/>
      <c r="KO112" s="39"/>
      <c r="KP112" s="39"/>
      <c r="KQ112" s="39"/>
      <c r="KR112" s="39"/>
      <c r="KS112" s="39"/>
      <c r="KT112" s="39"/>
      <c r="KU112" s="39"/>
      <c r="KV112" s="39"/>
      <c r="KW112" s="39"/>
      <c r="KX112" s="39"/>
      <c r="KY112" s="39"/>
      <c r="KZ112" s="39"/>
      <c r="LA112" s="39"/>
      <c r="LB112" s="39"/>
      <c r="LC112" s="39"/>
      <c r="LD112" s="39"/>
      <c r="LE112" s="39"/>
      <c r="LF112" s="39"/>
      <c r="LG112" s="39"/>
      <c r="LH112" s="39"/>
      <c r="LI112" s="39"/>
      <c r="LJ112" s="39"/>
      <c r="LK112" s="39"/>
      <c r="LL112" s="39"/>
      <c r="LM112" s="39"/>
      <c r="LN112" s="39"/>
      <c r="LO112" s="39"/>
      <c r="LP112" s="39"/>
      <c r="LQ112" s="39"/>
      <c r="LR112" s="39"/>
      <c r="LS112" s="39"/>
      <c r="LT112" s="39"/>
      <c r="LU112" s="39"/>
      <c r="LV112" s="39"/>
      <c r="LW112" s="39"/>
      <c r="LX112" s="39"/>
      <c r="LY112" s="39"/>
      <c r="LZ112" s="39"/>
      <c r="MA112" s="39"/>
      <c r="MB112" s="39"/>
      <c r="MC112" s="39"/>
      <c r="MD112" s="39"/>
      <c r="ME112" s="39"/>
      <c r="MF112" s="39"/>
      <c r="MG112" s="39"/>
      <c r="MH112" s="39"/>
      <c r="MI112" s="39"/>
      <c r="MJ112" s="39"/>
      <c r="MK112" s="39"/>
      <c r="ML112" s="39"/>
      <c r="MM112" s="39"/>
      <c r="MN112" s="39"/>
      <c r="MO112" s="39"/>
      <c r="MP112" s="39"/>
      <c r="MQ112" s="39"/>
      <c r="MR112" s="39"/>
      <c r="MS112" s="39"/>
      <c r="MT112" s="39"/>
      <c r="MU112" s="39"/>
      <c r="MV112" s="39"/>
      <c r="MW112" s="39"/>
      <c r="MX112" s="39"/>
      <c r="MY112" s="39"/>
      <c r="MZ112" s="39"/>
      <c r="NA112" s="39"/>
      <c r="NB112" s="39"/>
      <c r="NC112" s="39"/>
      <c r="ND112" s="39"/>
      <c r="NE112" s="39"/>
      <c r="NF112" s="39"/>
      <c r="NG112" s="39"/>
      <c r="NH112" s="39"/>
      <c r="NI112" s="39"/>
      <c r="NJ112" s="39"/>
      <c r="NK112" s="39"/>
      <c r="NL112" s="39"/>
      <c r="NM112" s="39"/>
      <c r="NN112" s="39"/>
      <c r="NO112" s="39"/>
      <c r="NP112" s="39"/>
      <c r="NQ112" s="39"/>
      <c r="NR112" s="39"/>
      <c r="NS112" s="39"/>
      <c r="NT112" s="39"/>
      <c r="NU112" s="39"/>
      <c r="NV112" s="39"/>
      <c r="NW112" s="39"/>
      <c r="NX112" s="39"/>
      <c r="NY112" s="39"/>
      <c r="NZ112" s="39"/>
      <c r="OA112" s="39"/>
      <c r="OB112" s="39"/>
      <c r="OC112" s="39"/>
      <c r="OD112" s="39"/>
      <c r="OE112" s="39"/>
      <c r="OF112" s="39"/>
      <c r="OG112" s="39"/>
      <c r="OH112" s="39"/>
      <c r="OI112" s="39"/>
      <c r="OJ112" s="39"/>
      <c r="OK112" s="39"/>
      <c r="OL112" s="39"/>
      <c r="OM112" s="39"/>
      <c r="ON112" s="39"/>
      <c r="OO112" s="39"/>
      <c r="OP112" s="39"/>
      <c r="OQ112" s="39"/>
      <c r="OR112" s="39"/>
      <c r="OS112" s="39"/>
      <c r="OT112" s="39"/>
      <c r="OU112" s="39"/>
      <c r="OV112" s="39"/>
      <c r="OW112" s="39"/>
      <c r="OX112" s="39"/>
      <c r="OY112" s="39"/>
      <c r="OZ112" s="39"/>
      <c r="PA112" s="39"/>
      <c r="PB112" s="39"/>
      <c r="PC112" s="39"/>
      <c r="PD112" s="39"/>
      <c r="PE112" s="39"/>
      <c r="PF112" s="39"/>
      <c r="PG112" s="39"/>
      <c r="PH112" s="39"/>
      <c r="PI112" s="39"/>
      <c r="PJ112" s="39"/>
      <c r="PK112" s="39"/>
      <c r="PL112" s="39"/>
      <c r="PM112" s="39"/>
      <c r="PN112" s="39"/>
      <c r="PO112" s="39"/>
      <c r="PP112" s="39"/>
      <c r="PQ112" s="39"/>
      <c r="PR112" s="39"/>
      <c r="PS112" s="39"/>
      <c r="PT112" s="39"/>
      <c r="PU112" s="39"/>
      <c r="PV112" s="39"/>
      <c r="PW112" s="39"/>
      <c r="PX112" s="39"/>
      <c r="PY112" s="39"/>
      <c r="PZ112" s="39"/>
      <c r="QA112" s="39"/>
      <c r="QB112" s="39"/>
      <c r="QC112" s="39"/>
      <c r="QD112" s="39"/>
      <c r="QE112" s="39"/>
      <c r="QF112" s="39"/>
      <c r="QG112" s="39"/>
      <c r="QH112" s="39"/>
      <c r="QI112" s="39"/>
      <c r="QJ112" s="39"/>
      <c r="QK112" s="39"/>
      <c r="QL112" s="39"/>
      <c r="QM112" s="39"/>
      <c r="QN112" s="39"/>
      <c r="QO112" s="39"/>
      <c r="QP112" s="39"/>
      <c r="QQ112" s="39"/>
      <c r="QR112" s="39"/>
      <c r="QS112" s="39"/>
      <c r="QT112" s="39"/>
      <c r="QU112" s="39"/>
      <c r="QV112" s="39"/>
      <c r="QW112" s="39"/>
      <c r="QX112" s="39"/>
      <c r="QY112" s="39"/>
      <c r="QZ112" s="39"/>
      <c r="RA112" s="39"/>
      <c r="RB112" s="39"/>
      <c r="RC112" s="39"/>
      <c r="RD112" s="39"/>
      <c r="RE112" s="39"/>
      <c r="RF112" s="39"/>
      <c r="RG112" s="39"/>
      <c r="RH112" s="39"/>
      <c r="RI112" s="39"/>
      <c r="RJ112" s="39"/>
      <c r="RK112" s="39"/>
      <c r="RL112" s="39"/>
      <c r="RM112" s="39"/>
      <c r="RN112" s="39"/>
      <c r="RO112" s="39"/>
      <c r="RP112" s="39"/>
      <c r="RQ112" s="39"/>
      <c r="RR112" s="39"/>
      <c r="RS112" s="39"/>
      <c r="RT112" s="39"/>
      <c r="RU112" s="39"/>
      <c r="RV112" s="39"/>
      <c r="RW112" s="39"/>
      <c r="RX112" s="39"/>
      <c r="RY112" s="39"/>
      <c r="RZ112" s="39"/>
      <c r="SA112" s="39"/>
      <c r="SB112" s="39"/>
      <c r="SC112" s="39"/>
      <c r="SD112" s="39"/>
      <c r="SE112" s="39"/>
      <c r="SF112" s="39"/>
      <c r="SG112" s="39"/>
      <c r="SH112" s="39"/>
      <c r="SI112" s="39"/>
      <c r="SJ112" s="39"/>
      <c r="SK112" s="39"/>
      <c r="SL112" s="39"/>
      <c r="SM112" s="39"/>
      <c r="SN112" s="39"/>
      <c r="SO112" s="39"/>
      <c r="SP112" s="39"/>
      <c r="SQ112" s="39"/>
      <c r="SR112" s="39"/>
      <c r="SS112" s="39"/>
      <c r="ST112" s="39"/>
      <c r="SU112" s="39"/>
      <c r="SV112" s="39"/>
      <c r="SW112" s="39"/>
      <c r="SX112" s="39"/>
      <c r="SY112" s="39"/>
      <c r="SZ112" s="39"/>
      <c r="TA112" s="39"/>
      <c r="TB112" s="39"/>
      <c r="TC112" s="39"/>
      <c r="TD112" s="39"/>
      <c r="TE112" s="39"/>
      <c r="TF112" s="39"/>
      <c r="TG112" s="39"/>
      <c r="TH112" s="39"/>
      <c r="TI112" s="39"/>
      <c r="TJ112" s="39"/>
      <c r="TK112" s="39"/>
      <c r="TL112" s="39"/>
      <c r="TM112" s="39"/>
      <c r="TN112" s="39"/>
      <c r="TO112" s="39"/>
      <c r="TP112" s="39"/>
      <c r="TQ112" s="39"/>
      <c r="TR112" s="39"/>
      <c r="TS112" s="39"/>
      <c r="TT112" s="39"/>
      <c r="TU112" s="39"/>
      <c r="TV112" s="39"/>
      <c r="TW112" s="39"/>
      <c r="TX112" s="39"/>
      <c r="TY112" s="39"/>
      <c r="TZ112" s="39"/>
      <c r="UA112" s="39"/>
      <c r="UB112" s="39"/>
      <c r="UC112" s="39"/>
      <c r="UD112" s="39"/>
      <c r="UE112" s="39"/>
      <c r="UF112" s="39"/>
      <c r="UG112" s="39"/>
      <c r="UH112" s="39"/>
      <c r="UI112" s="39"/>
      <c r="UJ112" s="39"/>
      <c r="UK112" s="39"/>
      <c r="UL112" s="39"/>
      <c r="UM112" s="39"/>
      <c r="UN112" s="39"/>
      <c r="UO112" s="39"/>
      <c r="UP112" s="39"/>
      <c r="UQ112" s="39"/>
      <c r="UR112" s="39"/>
      <c r="US112" s="39"/>
      <c r="UT112" s="39"/>
      <c r="UU112" s="39"/>
      <c r="UV112" s="39"/>
      <c r="UW112" s="39"/>
      <c r="UX112" s="39"/>
      <c r="UY112" s="39"/>
      <c r="UZ112" s="39"/>
      <c r="VA112" s="39"/>
      <c r="VB112" s="39"/>
      <c r="VC112" s="39"/>
      <c r="VD112" s="39"/>
      <c r="VE112" s="39"/>
      <c r="VF112" s="39"/>
      <c r="VG112" s="39"/>
      <c r="VH112" s="39"/>
      <c r="VI112" s="39"/>
      <c r="VJ112" s="39"/>
      <c r="VK112" s="39"/>
      <c r="VL112" s="39"/>
      <c r="VM112" s="39"/>
      <c r="VN112" s="39"/>
      <c r="VO112" s="39"/>
      <c r="VP112" s="39"/>
      <c r="VQ112" s="39"/>
      <c r="VR112" s="39"/>
      <c r="VS112" s="39"/>
      <c r="VT112" s="39"/>
      <c r="VU112" s="39"/>
      <c r="VV112" s="39"/>
      <c r="VW112" s="39"/>
      <c r="VX112" s="39"/>
      <c r="VY112" s="39"/>
      <c r="VZ112" s="39"/>
      <c r="WA112" s="39"/>
      <c r="WB112" s="39"/>
      <c r="WC112" s="39"/>
      <c r="WD112" s="39"/>
      <c r="WE112" s="39"/>
      <c r="WF112" s="39"/>
      <c r="WG112" s="39"/>
      <c r="WH112" s="39"/>
      <c r="WI112" s="39"/>
      <c r="WJ112" s="39"/>
      <c r="WK112" s="39"/>
      <c r="WL112" s="39"/>
      <c r="WM112" s="39"/>
      <c r="WN112" s="39"/>
      <c r="WO112" s="39"/>
      <c r="WP112" s="39"/>
      <c r="WQ112" s="39"/>
      <c r="WR112" s="39"/>
      <c r="WS112" s="39"/>
      <c r="WT112" s="39"/>
      <c r="WU112" s="39"/>
      <c r="WV112" s="39"/>
      <c r="WW112" s="39"/>
      <c r="WX112" s="39"/>
      <c r="WY112" s="39"/>
      <c r="WZ112" s="39"/>
      <c r="XA112" s="39"/>
      <c r="XB112" s="39"/>
      <c r="XC112" s="39"/>
      <c r="XD112" s="39"/>
      <c r="XE112" s="39"/>
      <c r="XF112" s="39"/>
      <c r="XG112" s="39"/>
      <c r="XH112" s="39"/>
      <c r="XI112" s="39"/>
      <c r="XJ112" s="39"/>
      <c r="XK112" s="39"/>
      <c r="XL112" s="39"/>
      <c r="XM112" s="39"/>
      <c r="XN112" s="39"/>
      <c r="XO112" s="39"/>
      <c r="XP112" s="39"/>
      <c r="XQ112" s="39"/>
      <c r="XR112" s="39"/>
      <c r="XS112" s="39"/>
      <c r="XT112" s="39"/>
      <c r="XU112" s="39"/>
      <c r="XV112" s="39"/>
      <c r="XW112" s="39"/>
      <c r="XX112" s="39"/>
      <c r="XY112" s="39"/>
      <c r="XZ112" s="39"/>
      <c r="YA112" s="39"/>
      <c r="YB112" s="39"/>
      <c r="YC112" s="39"/>
      <c r="YD112" s="39"/>
      <c r="YE112" s="39"/>
      <c r="YF112" s="39"/>
      <c r="YG112" s="39"/>
      <c r="YH112" s="39"/>
      <c r="YI112" s="39"/>
      <c r="YJ112" s="39"/>
      <c r="YK112" s="39"/>
      <c r="YL112" s="39"/>
      <c r="YM112" s="39"/>
      <c r="YN112" s="39"/>
      <c r="YO112" s="39"/>
      <c r="YP112" s="39"/>
      <c r="YQ112" s="39"/>
      <c r="YR112" s="39"/>
      <c r="YS112" s="39"/>
      <c r="YT112" s="39"/>
      <c r="YU112" s="39"/>
      <c r="YV112" s="39"/>
      <c r="YW112" s="39"/>
      <c r="YX112" s="39"/>
      <c r="YY112" s="39"/>
      <c r="YZ112" s="39"/>
      <c r="ZA112" s="39"/>
      <c r="ZB112" s="39"/>
      <c r="ZC112" s="39"/>
      <c r="ZD112" s="39"/>
      <c r="ZE112" s="39"/>
      <c r="ZF112" s="39"/>
      <c r="ZG112" s="39"/>
      <c r="ZH112" s="39"/>
      <c r="ZI112" s="39"/>
      <c r="ZJ112" s="39"/>
      <c r="ZK112" s="39"/>
      <c r="ZL112" s="39"/>
      <c r="ZM112" s="39"/>
      <c r="ZN112" s="39"/>
      <c r="ZO112" s="39"/>
      <c r="ZP112" s="39"/>
      <c r="ZQ112" s="39"/>
      <c r="ZR112" s="39"/>
      <c r="ZS112" s="39"/>
      <c r="ZT112" s="39"/>
      <c r="ZU112" s="39"/>
      <c r="ZV112" s="39"/>
      <c r="ZW112" s="39"/>
      <c r="ZX112" s="39"/>
      <c r="ZY112" s="39"/>
      <c r="ZZ112" s="39"/>
      <c r="AAA112" s="39"/>
      <c r="AAB112" s="39"/>
      <c r="AAC112" s="39"/>
      <c r="AAD112" s="39"/>
      <c r="AAE112" s="39"/>
      <c r="AAF112" s="39"/>
      <c r="AAG112" s="39"/>
      <c r="AAH112" s="39"/>
      <c r="AAI112" s="39"/>
      <c r="AAJ112" s="39"/>
      <c r="AAK112" s="39"/>
      <c r="AAL112" s="39"/>
      <c r="AAM112" s="39"/>
      <c r="AAN112" s="39"/>
      <c r="AAO112" s="39"/>
      <c r="AAP112" s="39"/>
      <c r="AAQ112" s="39"/>
      <c r="AAR112" s="39"/>
      <c r="AAS112" s="39"/>
      <c r="AAT112" s="39"/>
      <c r="AAU112" s="39"/>
      <c r="AAV112" s="39"/>
      <c r="AAW112" s="39"/>
      <c r="AAX112" s="39"/>
      <c r="AAY112" s="39"/>
      <c r="AAZ112" s="39"/>
      <c r="ABA112" s="39"/>
      <c r="ABB112" s="39"/>
      <c r="ABC112" s="39"/>
      <c r="ABD112" s="39"/>
      <c r="ABE112" s="39"/>
      <c r="ABF112" s="39"/>
      <c r="ABG112" s="39"/>
      <c r="ABH112" s="39"/>
      <c r="ABI112" s="39"/>
      <c r="ABJ112" s="39"/>
      <c r="ABK112" s="39"/>
      <c r="ABL112" s="39"/>
      <c r="ABM112" s="39"/>
      <c r="ABN112" s="39"/>
      <c r="ABO112" s="39"/>
      <c r="ABP112" s="39"/>
      <c r="ABQ112" s="39"/>
      <c r="ABR112" s="39"/>
      <c r="ABS112" s="39"/>
      <c r="ABT112" s="39"/>
      <c r="ABU112" s="39"/>
      <c r="ABV112" s="39"/>
      <c r="ABW112" s="39"/>
      <c r="ABX112" s="39"/>
      <c r="ABY112" s="39"/>
      <c r="ABZ112" s="39"/>
      <c r="ACA112" s="39"/>
      <c r="ACB112" s="39"/>
      <c r="ACC112" s="39"/>
      <c r="ACD112" s="39"/>
      <c r="ACE112" s="39"/>
      <c r="ACF112" s="39"/>
      <c r="ACG112" s="39"/>
      <c r="ACH112" s="39"/>
      <c r="ACI112" s="39"/>
      <c r="ACJ112" s="39"/>
      <c r="ACK112" s="39"/>
      <c r="ACL112" s="39"/>
      <c r="ACM112" s="39"/>
      <c r="ACN112" s="39"/>
      <c r="ACO112" s="39"/>
      <c r="ACP112" s="39"/>
      <c r="ACQ112" s="39"/>
      <c r="ACR112" s="39"/>
      <c r="ACS112" s="39"/>
      <c r="ACT112" s="39"/>
      <c r="ACU112" s="39"/>
      <c r="ACV112" s="39"/>
      <c r="ACW112" s="39"/>
      <c r="ACX112" s="39"/>
      <c r="ACY112" s="39"/>
      <c r="ACZ112" s="39"/>
      <c r="ADA112" s="39"/>
      <c r="ADB112" s="39"/>
      <c r="ADC112" s="39"/>
      <c r="ADD112" s="39"/>
      <c r="ADE112" s="39"/>
      <c r="ADF112" s="39"/>
      <c r="ADG112" s="39"/>
      <c r="ADH112" s="39"/>
      <c r="ADI112" s="39"/>
      <c r="ADJ112" s="39"/>
      <c r="ADK112" s="39"/>
      <c r="ADL112" s="39"/>
      <c r="ADM112" s="39"/>
      <c r="ADN112" s="39"/>
      <c r="ADO112" s="39"/>
      <c r="ADP112" s="39"/>
      <c r="ADQ112" s="39"/>
      <c r="ADR112" s="39"/>
      <c r="ADS112" s="39"/>
      <c r="ADT112" s="39"/>
      <c r="ADU112" s="39"/>
      <c r="ADV112" s="39"/>
      <c r="ADW112" s="39"/>
      <c r="ADX112" s="39"/>
      <c r="ADY112" s="39"/>
      <c r="ADZ112" s="39"/>
      <c r="AEA112" s="39"/>
      <c r="AEB112" s="39"/>
      <c r="AEC112" s="39"/>
      <c r="AED112" s="39"/>
      <c r="AEE112" s="39"/>
      <c r="AEF112" s="39"/>
      <c r="AEG112" s="39"/>
      <c r="AEH112" s="39"/>
      <c r="AEI112" s="39"/>
      <c r="AEJ112" s="39"/>
      <c r="AEK112" s="39"/>
      <c r="AEL112" s="39"/>
      <c r="AEM112" s="39"/>
      <c r="AEN112" s="39"/>
      <c r="AEO112" s="39"/>
      <c r="AEP112" s="39"/>
      <c r="AEQ112" s="39"/>
      <c r="AER112" s="39"/>
      <c r="AES112" s="39"/>
      <c r="AET112" s="39"/>
      <c r="AEU112" s="39"/>
      <c r="AEV112" s="39"/>
      <c r="AEW112" s="39"/>
      <c r="AEX112" s="39"/>
      <c r="AEY112" s="39"/>
      <c r="AEZ112" s="39"/>
      <c r="AFA112" s="39"/>
      <c r="AFB112" s="39"/>
      <c r="AFC112" s="39"/>
      <c r="AFD112" s="39"/>
      <c r="AFE112" s="39"/>
      <c r="AFF112" s="39"/>
      <c r="AFG112" s="39"/>
      <c r="AFH112" s="39"/>
      <c r="AFI112" s="39"/>
      <c r="AFJ112" s="39"/>
      <c r="AFK112" s="39"/>
      <c r="AFL112" s="39"/>
      <c r="AFM112" s="39"/>
      <c r="AFN112" s="39"/>
      <c r="AFO112" s="39"/>
      <c r="AFP112" s="39"/>
      <c r="AFQ112" s="39"/>
      <c r="AFR112" s="39"/>
      <c r="AFS112" s="39"/>
      <c r="AFT112" s="39"/>
      <c r="AFU112" s="39"/>
      <c r="AFV112" s="39"/>
      <c r="AFW112" s="39"/>
      <c r="AFX112" s="39"/>
      <c r="AFY112" s="39"/>
      <c r="AFZ112" s="39"/>
      <c r="AGA112" s="39"/>
      <c r="AGB112" s="39"/>
      <c r="AGC112" s="39"/>
      <c r="AGD112" s="39"/>
      <c r="AGE112" s="39"/>
      <c r="AGF112" s="39"/>
      <c r="AGG112" s="39"/>
      <c r="AGH112" s="39"/>
      <c r="AGI112" s="39"/>
      <c r="AGJ112" s="39"/>
      <c r="AGK112" s="39"/>
      <c r="AGL112" s="39"/>
      <c r="AGM112" s="39"/>
      <c r="AGN112" s="39"/>
      <c r="AGO112" s="39"/>
      <c r="AGP112" s="39"/>
      <c r="AGQ112" s="39"/>
      <c r="AGR112" s="39"/>
      <c r="AGS112" s="39"/>
      <c r="AGT112" s="39"/>
      <c r="AGU112" s="39"/>
      <c r="AGV112" s="39"/>
      <c r="AGW112" s="39"/>
      <c r="AGX112" s="39"/>
      <c r="AGY112" s="39"/>
      <c r="AGZ112" s="39"/>
      <c r="AHA112" s="39"/>
      <c r="AHB112" s="39"/>
      <c r="AHC112" s="39"/>
      <c r="AHD112" s="39"/>
      <c r="AHE112" s="39"/>
      <c r="AHF112" s="39"/>
      <c r="AHG112" s="39"/>
      <c r="AHH112" s="39"/>
      <c r="AHI112" s="39"/>
      <c r="AHJ112" s="39"/>
      <c r="AHK112" s="39"/>
      <c r="AHL112" s="39"/>
      <c r="AHM112" s="39"/>
      <c r="AHN112" s="39"/>
      <c r="AHO112" s="39"/>
      <c r="AHP112" s="39"/>
      <c r="AHQ112" s="39"/>
      <c r="AHR112" s="39"/>
      <c r="AHS112" s="39"/>
      <c r="AHT112" s="39"/>
      <c r="AHU112" s="39"/>
      <c r="AHV112" s="39"/>
      <c r="AHW112" s="39"/>
      <c r="AHX112" s="39"/>
      <c r="AHY112" s="39"/>
      <c r="AHZ112" s="39"/>
      <c r="AIA112" s="39"/>
      <c r="AIB112" s="39"/>
      <c r="AIC112" s="39"/>
      <c r="AID112" s="39"/>
      <c r="AIE112" s="39"/>
      <c r="AIF112" s="39"/>
      <c r="AIG112" s="39"/>
      <c r="AIH112" s="39"/>
      <c r="AII112" s="39"/>
      <c r="AIJ112" s="39"/>
      <c r="AIK112" s="39"/>
      <c r="AIL112" s="39"/>
      <c r="AIM112" s="39"/>
      <c r="AIN112" s="39"/>
      <c r="AIO112" s="39"/>
      <c r="AIP112" s="39"/>
      <c r="AIQ112" s="39"/>
      <c r="AIR112" s="39"/>
      <c r="AIS112" s="39"/>
      <c r="AIT112" s="39"/>
      <c r="AIU112" s="39"/>
      <c r="AIV112" s="39"/>
      <c r="AIW112" s="39"/>
      <c r="AIX112" s="39"/>
      <c r="AIY112" s="39"/>
      <c r="AIZ112" s="39"/>
      <c r="AJA112" s="39"/>
      <c r="AJB112" s="39"/>
      <c r="AJC112" s="39"/>
      <c r="AJD112" s="39"/>
      <c r="AJE112" s="39"/>
      <c r="AJF112" s="39"/>
      <c r="AJG112" s="39"/>
      <c r="AJH112" s="39"/>
      <c r="AJI112" s="39"/>
      <c r="AJJ112" s="39"/>
      <c r="AJK112" s="39"/>
      <c r="AJL112" s="39"/>
      <c r="AJM112" s="39"/>
      <c r="AJN112" s="39"/>
      <c r="AJO112" s="39"/>
      <c r="AJP112" s="39"/>
      <c r="AJQ112" s="39"/>
      <c r="AJR112" s="39"/>
      <c r="AJS112" s="39"/>
      <c r="AJT112" s="39"/>
      <c r="AJU112" s="39"/>
      <c r="AJV112" s="39"/>
      <c r="AJW112" s="39"/>
      <c r="AJX112" s="39"/>
      <c r="AJY112" s="39"/>
      <c r="AJZ112" s="39"/>
      <c r="AKA112" s="39"/>
      <c r="AKB112" s="39"/>
      <c r="AKC112" s="39"/>
      <c r="AKD112" s="39"/>
      <c r="AKE112" s="39"/>
      <c r="AKF112" s="39"/>
      <c r="AKG112" s="39"/>
      <c r="AKH112" s="39"/>
      <c r="AKI112" s="39"/>
      <c r="AKJ112" s="39"/>
      <c r="AKK112" s="39"/>
      <c r="AKL112" s="39"/>
      <c r="AKM112" s="39"/>
      <c r="AKN112" s="39"/>
      <c r="AKO112" s="39"/>
      <c r="AKP112" s="39"/>
      <c r="AKQ112" s="39"/>
      <c r="AKR112" s="39"/>
      <c r="AKS112" s="39"/>
      <c r="AKT112" s="39"/>
      <c r="AKU112" s="39"/>
      <c r="AKV112" s="39"/>
      <c r="AKW112" s="39"/>
      <c r="AKX112" s="39"/>
      <c r="AKY112" s="39"/>
      <c r="AKZ112" s="39"/>
      <c r="ALA112" s="39"/>
      <c r="ALB112" s="39"/>
      <c r="ALC112" s="39"/>
      <c r="ALD112" s="39"/>
      <c r="ALE112" s="39"/>
      <c r="ALF112" s="39"/>
      <c r="ALG112" s="39"/>
      <c r="ALH112" s="39"/>
      <c r="ALI112" s="39"/>
      <c r="ALJ112" s="39"/>
      <c r="ALK112" s="39"/>
      <c r="ALL112" s="39"/>
      <c r="ALM112" s="39"/>
      <c r="ALN112" s="39"/>
      <c r="ALO112" s="39"/>
      <c r="ALP112" s="39"/>
      <c r="ALQ112" s="39"/>
      <c r="ALR112" s="39"/>
      <c r="ALS112" s="39"/>
      <c r="ALT112" s="39"/>
      <c r="ALU112" s="39"/>
      <c r="ALV112" s="39"/>
      <c r="ALW112" s="39"/>
      <c r="ALX112" s="39"/>
      <c r="ALY112" s="39"/>
      <c r="ALZ112" s="39"/>
      <c r="AMA112" s="39"/>
      <c r="AMB112" s="39"/>
      <c r="AMC112" s="39"/>
      <c r="AMD112" s="39"/>
      <c r="AME112" s="39"/>
      <c r="AMF112" s="39"/>
      <c r="AMG112" s="39"/>
      <c r="AMH112" s="39"/>
      <c r="AMI112" s="39"/>
      <c r="AMJ112" s="39"/>
      <c r="AMK112" s="39"/>
      <c r="AML112" s="39"/>
      <c r="AMM112" s="39"/>
      <c r="AMN112" s="39"/>
      <c r="AMO112" s="39"/>
      <c r="AMP112" s="39"/>
      <c r="AMQ112" s="39"/>
      <c r="AMR112" s="39"/>
      <c r="AMS112" s="39"/>
      <c r="AMT112" s="39"/>
      <c r="AMU112" s="39"/>
      <c r="AMV112" s="39"/>
      <c r="AMW112" s="39"/>
      <c r="AMX112" s="39"/>
      <c r="AMY112" s="39"/>
      <c r="AMZ112" s="39"/>
      <c r="ANA112" s="39"/>
      <c r="ANB112" s="39"/>
      <c r="ANC112" s="39"/>
      <c r="AND112" s="39"/>
      <c r="ANE112" s="39"/>
      <c r="ANF112" s="39"/>
      <c r="ANG112" s="39"/>
      <c r="ANH112" s="39"/>
      <c r="ANI112" s="39"/>
      <c r="ANJ112" s="39"/>
      <c r="ANK112" s="39"/>
      <c r="ANL112" s="39"/>
      <c r="ANM112" s="39"/>
      <c r="ANN112" s="39"/>
      <c r="ANO112" s="39"/>
      <c r="ANP112" s="39"/>
      <c r="ANQ112" s="39"/>
      <c r="ANR112" s="39"/>
      <c r="ANS112" s="39"/>
      <c r="ANT112" s="39"/>
      <c r="ANU112" s="39"/>
      <c r="ANV112" s="39"/>
      <c r="ANW112" s="39"/>
      <c r="ANX112" s="39"/>
      <c r="ANY112" s="39"/>
      <c r="ANZ112" s="39"/>
      <c r="AOA112" s="39"/>
      <c r="AOB112" s="39"/>
      <c r="AOC112" s="39"/>
      <c r="AOD112" s="39"/>
      <c r="AOE112" s="39"/>
      <c r="AOF112" s="39"/>
      <c r="AOG112" s="39"/>
      <c r="AOH112" s="39"/>
      <c r="AOI112" s="39"/>
      <c r="AOJ112" s="39"/>
      <c r="AOK112" s="39"/>
      <c r="AOL112" s="39"/>
      <c r="AOM112" s="39"/>
      <c r="AON112" s="39"/>
      <c r="AOO112" s="39"/>
      <c r="AOP112" s="39"/>
      <c r="AOQ112" s="39"/>
      <c r="AOR112" s="39"/>
      <c r="AOS112" s="39"/>
      <c r="AOT112" s="39"/>
      <c r="AOU112" s="39"/>
      <c r="AOV112" s="39"/>
      <c r="AOW112" s="39"/>
      <c r="AOX112" s="39"/>
      <c r="AOY112" s="39"/>
      <c r="AOZ112" s="39"/>
      <c r="APA112" s="39"/>
      <c r="APB112" s="39"/>
      <c r="APC112" s="39"/>
      <c r="APD112" s="39"/>
      <c r="APE112" s="39"/>
      <c r="APF112" s="39"/>
      <c r="APG112" s="39"/>
      <c r="APH112" s="39"/>
      <c r="API112" s="39"/>
      <c r="APJ112" s="39"/>
      <c r="APK112" s="39"/>
      <c r="APL112" s="39"/>
      <c r="APM112" s="39"/>
      <c r="APN112" s="39"/>
      <c r="APO112" s="39"/>
      <c r="APP112" s="39"/>
      <c r="APQ112" s="39"/>
      <c r="APR112" s="39"/>
      <c r="APS112" s="39"/>
      <c r="APT112" s="39"/>
      <c r="APU112" s="39"/>
      <c r="APV112" s="39"/>
      <c r="APW112" s="39"/>
      <c r="APX112" s="39"/>
      <c r="APY112" s="39"/>
      <c r="APZ112" s="39"/>
      <c r="AQA112" s="39"/>
      <c r="AQB112" s="39"/>
      <c r="AQC112" s="39"/>
      <c r="AQD112" s="39"/>
      <c r="AQE112" s="39"/>
      <c r="AQF112" s="39"/>
      <c r="AQG112" s="39"/>
      <c r="AQH112" s="39"/>
      <c r="AQI112" s="39"/>
      <c r="AQJ112" s="39"/>
      <c r="AQK112" s="39"/>
      <c r="AQL112" s="39"/>
      <c r="AQM112" s="39"/>
      <c r="AQN112" s="39"/>
      <c r="AQO112" s="39"/>
      <c r="AQP112" s="39"/>
      <c r="AQQ112" s="39"/>
      <c r="AQR112" s="39"/>
      <c r="AQS112" s="39"/>
      <c r="AQT112" s="39"/>
      <c r="AQU112" s="39"/>
      <c r="AQV112" s="39"/>
      <c r="AQW112" s="39"/>
      <c r="AQX112" s="39"/>
      <c r="AQY112" s="39"/>
      <c r="AQZ112" s="39"/>
      <c r="ARA112" s="39"/>
      <c r="ARB112" s="39"/>
      <c r="ARC112" s="39"/>
      <c r="ARD112" s="39"/>
      <c r="ARE112" s="39"/>
      <c r="ARF112" s="39"/>
      <c r="ARG112" s="39"/>
      <c r="ARH112" s="39"/>
      <c r="ARI112" s="39"/>
      <c r="ARJ112" s="39"/>
      <c r="ARK112" s="39"/>
      <c r="ARL112" s="39"/>
      <c r="ARM112" s="39"/>
      <c r="ARN112" s="39"/>
      <c r="ARO112" s="39"/>
      <c r="ARP112" s="39"/>
      <c r="ARQ112" s="39"/>
      <c r="ARR112" s="39"/>
      <c r="ARS112" s="39"/>
      <c r="ART112" s="39"/>
      <c r="ARU112" s="39"/>
      <c r="ARV112" s="39"/>
      <c r="ARW112" s="39"/>
      <c r="ARX112" s="39"/>
      <c r="ARY112" s="39"/>
      <c r="ARZ112" s="39"/>
      <c r="ASA112" s="39"/>
      <c r="ASB112" s="39"/>
      <c r="ASC112" s="39"/>
      <c r="ASD112" s="39"/>
      <c r="ASE112" s="39"/>
      <c r="ASF112" s="39"/>
      <c r="ASG112" s="39"/>
      <c r="ASH112" s="39"/>
      <c r="ASI112" s="39"/>
      <c r="ASJ112" s="39"/>
      <c r="ASK112" s="39"/>
      <c r="ASL112" s="39"/>
      <c r="ASM112" s="39"/>
      <c r="ASN112" s="39"/>
      <c r="ASO112" s="39"/>
      <c r="ASP112" s="39"/>
      <c r="ASQ112" s="39"/>
      <c r="ASR112" s="39"/>
      <c r="ASS112" s="39"/>
      <c r="AST112" s="39"/>
      <c r="ASU112" s="39"/>
      <c r="ASV112" s="39"/>
      <c r="ASW112" s="39"/>
      <c r="ASX112" s="39"/>
      <c r="ASY112" s="39"/>
      <c r="ASZ112" s="39"/>
      <c r="ATA112" s="39"/>
      <c r="ATB112" s="39"/>
      <c r="ATC112" s="39"/>
      <c r="ATD112" s="39"/>
      <c r="ATE112" s="39"/>
      <c r="ATF112" s="39"/>
      <c r="ATG112" s="39"/>
      <c r="ATH112" s="39"/>
      <c r="ATI112" s="39"/>
      <c r="ATJ112" s="39"/>
      <c r="ATK112" s="39"/>
      <c r="ATL112" s="39"/>
      <c r="ATM112" s="39"/>
      <c r="ATN112" s="39"/>
      <c r="ATO112" s="39"/>
      <c r="ATP112" s="39"/>
      <c r="ATQ112" s="39"/>
      <c r="ATR112" s="39"/>
      <c r="ATS112" s="39"/>
      <c r="ATT112" s="39"/>
      <c r="ATU112" s="39"/>
      <c r="ATV112" s="39"/>
      <c r="ATW112" s="39"/>
      <c r="ATX112" s="39"/>
      <c r="ATY112" s="39"/>
      <c r="ATZ112" s="39"/>
      <c r="AUA112" s="39"/>
      <c r="AUB112" s="39"/>
      <c r="AUC112" s="39"/>
      <c r="AUD112" s="39"/>
      <c r="AUE112" s="39"/>
      <c r="AUF112" s="39"/>
      <c r="AUG112" s="39"/>
      <c r="AUH112" s="39"/>
      <c r="AUI112" s="39"/>
      <c r="AUJ112" s="39"/>
      <c r="AUK112" s="39"/>
      <c r="AUL112" s="39"/>
      <c r="AUM112" s="39"/>
      <c r="AUN112" s="39"/>
      <c r="AUO112" s="39"/>
      <c r="AUP112" s="39"/>
      <c r="AUQ112" s="39"/>
      <c r="AUR112" s="39"/>
      <c r="AUS112" s="39"/>
      <c r="AUT112" s="39"/>
      <c r="AUU112" s="39"/>
      <c r="AUV112" s="39"/>
      <c r="AUW112" s="39"/>
      <c r="AUX112" s="39"/>
      <c r="AUY112" s="39"/>
      <c r="AUZ112" s="39"/>
      <c r="AVA112" s="39"/>
      <c r="AVB112" s="39"/>
      <c r="AVC112" s="39"/>
      <c r="AVD112" s="39"/>
      <c r="AVE112" s="39"/>
      <c r="AVF112" s="39"/>
      <c r="AVG112" s="39"/>
      <c r="AVH112" s="39"/>
      <c r="AVI112" s="39"/>
      <c r="AVJ112" s="39"/>
      <c r="AVK112" s="39"/>
      <c r="AVL112" s="39"/>
      <c r="AVM112" s="39"/>
      <c r="AVN112" s="39"/>
      <c r="AVO112" s="39"/>
      <c r="AVP112" s="39"/>
      <c r="AVQ112" s="39"/>
      <c r="AVR112" s="39"/>
      <c r="AVS112" s="39"/>
      <c r="AVT112" s="39"/>
      <c r="AVU112" s="39"/>
      <c r="AVV112" s="39"/>
      <c r="AVW112" s="39"/>
      <c r="AVX112" s="39"/>
      <c r="AVY112" s="39"/>
      <c r="AVZ112" s="39"/>
      <c r="AWA112" s="39"/>
      <c r="AWB112" s="39"/>
      <c r="AWC112" s="39"/>
      <c r="AWD112" s="39"/>
      <c r="AWE112" s="39"/>
      <c r="AWF112" s="39"/>
      <c r="AWG112" s="39"/>
      <c r="AWH112" s="39"/>
      <c r="AWI112" s="39"/>
      <c r="AWJ112" s="39"/>
      <c r="AWK112" s="39"/>
      <c r="AWL112" s="39"/>
      <c r="AWM112" s="39"/>
      <c r="AWN112" s="39"/>
      <c r="AWO112" s="39"/>
      <c r="AWP112" s="39"/>
      <c r="AWQ112" s="39"/>
      <c r="AWR112" s="39"/>
      <c r="AWS112" s="39"/>
      <c r="AWT112" s="39"/>
      <c r="AWU112" s="39"/>
      <c r="AWV112" s="39"/>
      <c r="AWW112" s="39"/>
      <c r="AWX112" s="39"/>
      <c r="AWY112" s="39"/>
      <c r="AWZ112" s="39"/>
      <c r="AXA112" s="39"/>
      <c r="AXB112" s="39"/>
      <c r="AXC112" s="39"/>
      <c r="AXD112" s="39"/>
      <c r="AXE112" s="39"/>
      <c r="AXF112" s="39"/>
      <c r="AXG112" s="39"/>
      <c r="AXH112" s="39"/>
      <c r="AXI112" s="39"/>
      <c r="AXJ112" s="39"/>
      <c r="AXK112" s="39"/>
      <c r="AXL112" s="39"/>
      <c r="AXM112" s="39"/>
      <c r="AXN112" s="39"/>
      <c r="AXO112" s="39"/>
      <c r="AXP112" s="39"/>
      <c r="AXQ112" s="39"/>
      <c r="AXR112" s="39"/>
      <c r="AXS112" s="39"/>
      <c r="AXT112" s="39"/>
      <c r="AXU112" s="39"/>
      <c r="AXV112" s="39"/>
      <c r="AXW112" s="39"/>
      <c r="AXX112" s="39"/>
      <c r="AXY112" s="39"/>
      <c r="AXZ112" s="39"/>
      <c r="AYA112" s="39"/>
      <c r="AYB112" s="39"/>
      <c r="AYC112" s="39"/>
      <c r="AYD112" s="39"/>
      <c r="AYE112" s="39"/>
      <c r="AYF112" s="39"/>
      <c r="AYG112" s="39"/>
      <c r="AYH112" s="39"/>
      <c r="AYI112" s="39"/>
      <c r="AYJ112" s="39"/>
      <c r="AYK112" s="39"/>
      <c r="AYL112" s="39"/>
      <c r="AYM112" s="39"/>
      <c r="AYN112" s="39"/>
      <c r="AYO112" s="39"/>
      <c r="AYP112" s="39"/>
      <c r="AYQ112" s="39"/>
      <c r="AYR112" s="39"/>
      <c r="AYS112" s="39"/>
      <c r="AYT112" s="39"/>
      <c r="AYU112" s="39"/>
      <c r="AYV112" s="39"/>
      <c r="AYW112" s="39"/>
      <c r="AYX112" s="39"/>
      <c r="AYY112" s="39"/>
      <c r="AYZ112" s="39"/>
      <c r="AZA112" s="39"/>
      <c r="AZB112" s="39"/>
      <c r="AZC112" s="39"/>
      <c r="AZD112" s="39"/>
      <c r="AZE112" s="39"/>
      <c r="AZF112" s="39"/>
      <c r="AZG112" s="39"/>
      <c r="AZH112" s="39"/>
      <c r="AZI112" s="39"/>
      <c r="AZJ112" s="39"/>
      <c r="AZK112" s="39"/>
      <c r="AZL112" s="39"/>
      <c r="AZM112" s="39"/>
      <c r="AZN112" s="39"/>
      <c r="AZO112" s="39"/>
      <c r="AZP112" s="39"/>
      <c r="AZQ112" s="39"/>
      <c r="AZR112" s="39"/>
      <c r="AZS112" s="39"/>
      <c r="AZT112" s="39"/>
      <c r="AZU112" s="39"/>
      <c r="AZV112" s="39"/>
      <c r="AZW112" s="39"/>
      <c r="AZX112" s="39"/>
      <c r="AZY112" s="39"/>
      <c r="AZZ112" s="39"/>
      <c r="BAA112" s="39"/>
      <c r="BAB112" s="39"/>
      <c r="BAC112" s="39"/>
      <c r="BAD112" s="39"/>
      <c r="BAE112" s="39"/>
      <c r="BAF112" s="39"/>
      <c r="BAG112" s="39"/>
      <c r="BAH112" s="39"/>
      <c r="BAI112" s="39"/>
      <c r="BAJ112" s="39"/>
      <c r="BAK112" s="39"/>
      <c r="BAL112" s="39"/>
      <c r="BAM112" s="39"/>
      <c r="BAN112" s="39"/>
      <c r="BAO112" s="39"/>
      <c r="BAP112" s="39"/>
      <c r="BAQ112" s="39"/>
      <c r="BAR112" s="39"/>
      <c r="BAS112" s="39"/>
      <c r="BAT112" s="39"/>
      <c r="BAU112" s="39"/>
      <c r="BAV112" s="39"/>
      <c r="BAW112" s="39"/>
      <c r="BAX112" s="39"/>
      <c r="BAY112" s="39"/>
      <c r="BAZ112" s="39"/>
      <c r="BBA112" s="39"/>
      <c r="BBB112" s="39"/>
      <c r="BBC112" s="39"/>
      <c r="BBD112" s="39"/>
      <c r="BBE112" s="39"/>
      <c r="BBF112" s="39"/>
      <c r="BBG112" s="39"/>
      <c r="BBH112" s="39"/>
      <c r="BBI112" s="39"/>
      <c r="BBJ112" s="39"/>
      <c r="BBK112" s="39"/>
      <c r="BBL112" s="39"/>
      <c r="BBM112" s="39"/>
      <c r="BBN112" s="39"/>
      <c r="BBO112" s="39"/>
      <c r="BBP112" s="39"/>
      <c r="BBQ112" s="39"/>
      <c r="BBR112" s="39"/>
      <c r="BBS112" s="39"/>
      <c r="BBT112" s="39"/>
      <c r="BBU112" s="39"/>
      <c r="BBV112" s="39"/>
      <c r="BBW112" s="39"/>
      <c r="BBX112" s="39"/>
      <c r="BBY112" s="39"/>
      <c r="BBZ112" s="39"/>
      <c r="BCA112" s="39"/>
      <c r="BCB112" s="39"/>
      <c r="BCC112" s="39"/>
      <c r="BCD112" s="39"/>
      <c r="BCE112" s="39"/>
      <c r="BCF112" s="39"/>
      <c r="BCG112" s="39"/>
      <c r="BCH112" s="39"/>
      <c r="BCI112" s="39"/>
      <c r="BCJ112" s="39"/>
      <c r="BCK112" s="39"/>
      <c r="BCL112" s="39"/>
      <c r="BCM112" s="39"/>
      <c r="BCN112" s="39"/>
      <c r="BCO112" s="39"/>
      <c r="BCP112" s="39"/>
      <c r="BCQ112" s="39"/>
      <c r="BCR112" s="39"/>
      <c r="BCS112" s="39"/>
      <c r="BCT112" s="39"/>
      <c r="BCU112" s="39"/>
      <c r="BCV112" s="39"/>
      <c r="BCW112" s="39"/>
      <c r="BCX112" s="39"/>
      <c r="BCY112" s="39"/>
      <c r="BCZ112" s="39"/>
      <c r="BDA112" s="39"/>
      <c r="BDB112" s="39"/>
      <c r="BDC112" s="39"/>
      <c r="BDD112" s="39"/>
      <c r="BDE112" s="39"/>
      <c r="BDF112" s="39"/>
      <c r="BDG112" s="39"/>
      <c r="BDH112" s="39"/>
      <c r="BDI112" s="39"/>
      <c r="BDJ112" s="39"/>
      <c r="BDK112" s="39"/>
      <c r="BDL112" s="39"/>
      <c r="BDM112" s="39"/>
      <c r="BDN112" s="39"/>
      <c r="BDO112" s="39"/>
      <c r="BDP112" s="39"/>
      <c r="BDQ112" s="39"/>
      <c r="BDR112" s="39"/>
      <c r="BDS112" s="39"/>
      <c r="BDT112" s="39"/>
      <c r="BDU112" s="39"/>
      <c r="BDV112" s="39"/>
      <c r="BDW112" s="39"/>
      <c r="BDX112" s="39"/>
      <c r="BDY112" s="39"/>
      <c r="BDZ112" s="39"/>
      <c r="BEA112" s="39"/>
      <c r="BEB112" s="39"/>
      <c r="BEC112" s="39"/>
      <c r="BED112" s="39"/>
      <c r="BEE112" s="39"/>
      <c r="BEF112" s="39"/>
      <c r="BEG112" s="39"/>
      <c r="BEH112" s="39"/>
      <c r="BEI112" s="39"/>
      <c r="BEJ112" s="39"/>
      <c r="BEK112" s="39"/>
      <c r="BEL112" s="39"/>
      <c r="BEM112" s="39"/>
      <c r="BEN112" s="39"/>
      <c r="BEO112" s="39"/>
      <c r="BEP112" s="39"/>
      <c r="BEQ112" s="39"/>
      <c r="BER112" s="39"/>
      <c r="BES112" s="39"/>
      <c r="BET112" s="39"/>
      <c r="BEU112" s="39"/>
      <c r="BEV112" s="39"/>
      <c r="BEW112" s="39"/>
      <c r="BEX112" s="39"/>
      <c r="BEY112" s="39"/>
      <c r="BEZ112" s="39"/>
      <c r="BFA112" s="39"/>
      <c r="BFB112" s="39"/>
      <c r="BFC112" s="39"/>
      <c r="BFD112" s="39"/>
      <c r="BFE112" s="39"/>
      <c r="BFF112" s="39"/>
      <c r="BFG112" s="39"/>
      <c r="BFH112" s="39"/>
      <c r="BFI112" s="39"/>
      <c r="BFJ112" s="39"/>
      <c r="BFK112" s="39"/>
      <c r="BFL112" s="39"/>
      <c r="BFM112" s="39"/>
      <c r="BFN112" s="39"/>
      <c r="BFO112" s="39"/>
      <c r="BFP112" s="39"/>
      <c r="BFQ112" s="39"/>
      <c r="BFR112" s="39"/>
      <c r="BFS112" s="39"/>
      <c r="BFT112" s="39"/>
      <c r="BFU112" s="39"/>
      <c r="BFV112" s="39"/>
      <c r="BFW112" s="39"/>
      <c r="BFX112" s="39"/>
      <c r="BFY112" s="39"/>
      <c r="BFZ112" s="39"/>
      <c r="BGA112" s="39"/>
      <c r="BGB112" s="39"/>
      <c r="BGC112" s="39"/>
      <c r="BGD112" s="39"/>
      <c r="BGE112" s="39"/>
      <c r="BGF112" s="39"/>
      <c r="BGG112" s="39"/>
      <c r="BGH112" s="39"/>
      <c r="BGI112" s="39"/>
      <c r="BGJ112" s="39"/>
      <c r="BGK112" s="39"/>
      <c r="BGL112" s="39"/>
      <c r="BGM112" s="39"/>
      <c r="BGN112" s="39"/>
      <c r="BGO112" s="39"/>
      <c r="BGP112" s="39"/>
      <c r="BGQ112" s="39"/>
      <c r="BGR112" s="39"/>
      <c r="BGS112" s="39"/>
      <c r="BGT112" s="39"/>
      <c r="BGU112" s="39"/>
      <c r="BGV112" s="39"/>
      <c r="BGW112" s="39"/>
      <c r="BGX112" s="39"/>
      <c r="BGY112" s="39"/>
      <c r="BGZ112" s="39"/>
      <c r="BHA112" s="39"/>
      <c r="BHB112" s="39"/>
      <c r="BHC112" s="39"/>
      <c r="BHD112" s="39"/>
      <c r="BHE112" s="39"/>
      <c r="BHF112" s="39"/>
      <c r="BHG112" s="39"/>
      <c r="BHH112" s="39"/>
      <c r="BHI112" s="39"/>
      <c r="BHJ112" s="39"/>
      <c r="BHK112" s="39"/>
      <c r="BHL112" s="39"/>
      <c r="BHM112" s="39"/>
      <c r="BHN112" s="39"/>
      <c r="BHO112" s="39"/>
      <c r="BHP112" s="39"/>
      <c r="BHQ112" s="39"/>
      <c r="BHR112" s="39"/>
      <c r="BHS112" s="39"/>
      <c r="BHT112" s="39"/>
      <c r="BHU112" s="39"/>
      <c r="BHV112" s="39"/>
      <c r="BHW112" s="39"/>
      <c r="BHX112" s="39"/>
      <c r="BHY112" s="39"/>
      <c r="BHZ112" s="39"/>
      <c r="BIA112" s="39"/>
      <c r="BIB112" s="39"/>
      <c r="BIC112" s="39"/>
      <c r="BID112" s="39"/>
      <c r="BIE112" s="39"/>
      <c r="BIF112" s="39"/>
      <c r="BIG112" s="39"/>
      <c r="BIH112" s="39"/>
      <c r="BII112" s="39"/>
      <c r="BIJ112" s="39"/>
      <c r="BIK112" s="39"/>
      <c r="BIL112" s="39"/>
      <c r="BIM112" s="39"/>
      <c r="BIN112" s="39"/>
      <c r="BIO112" s="39"/>
      <c r="BIP112" s="39"/>
      <c r="BIQ112" s="39"/>
      <c r="BIR112" s="39"/>
      <c r="BIS112" s="39"/>
      <c r="BIT112" s="39"/>
      <c r="BIU112" s="39"/>
      <c r="BIV112" s="39"/>
      <c r="BIW112" s="39"/>
      <c r="BIX112" s="39"/>
      <c r="BIY112" s="39"/>
      <c r="BIZ112" s="39"/>
      <c r="BJA112" s="39"/>
      <c r="BJB112" s="39"/>
      <c r="BJC112" s="39"/>
      <c r="BJD112" s="39"/>
      <c r="BJE112" s="39"/>
      <c r="BJF112" s="39"/>
      <c r="BJG112" s="39"/>
      <c r="BJH112" s="39"/>
      <c r="BJI112" s="39"/>
      <c r="BJJ112" s="39"/>
      <c r="BJK112" s="39"/>
      <c r="BJL112" s="39"/>
      <c r="BJM112" s="39"/>
      <c r="BJN112" s="39"/>
      <c r="BJO112" s="39"/>
      <c r="BJP112" s="39"/>
      <c r="BJQ112" s="39"/>
      <c r="BJR112" s="39"/>
      <c r="BJS112" s="39"/>
      <c r="BJT112" s="39"/>
      <c r="BJU112" s="39"/>
      <c r="BJV112" s="39"/>
      <c r="BJW112" s="39"/>
      <c r="BJX112" s="39"/>
      <c r="BJY112" s="39"/>
      <c r="BJZ112" s="39"/>
      <c r="BKA112" s="39"/>
      <c r="BKB112" s="39"/>
      <c r="BKC112" s="39"/>
      <c r="BKD112" s="39"/>
      <c r="BKE112" s="39"/>
      <c r="BKF112" s="39"/>
      <c r="BKG112" s="39"/>
      <c r="BKH112" s="39"/>
      <c r="BKI112" s="39"/>
      <c r="BKJ112" s="39"/>
      <c r="BKK112" s="39"/>
      <c r="BKL112" s="39"/>
      <c r="BKM112" s="39"/>
      <c r="BKN112" s="39"/>
      <c r="BKO112" s="39"/>
      <c r="BKP112" s="39"/>
      <c r="BKQ112" s="39"/>
      <c r="BKR112" s="39"/>
      <c r="BKS112" s="39"/>
      <c r="BKT112" s="39"/>
      <c r="BKU112" s="39"/>
      <c r="BKV112" s="39"/>
      <c r="BKW112" s="39"/>
      <c r="BKX112" s="39"/>
      <c r="BKY112" s="39"/>
      <c r="BKZ112" s="39"/>
      <c r="BLA112" s="39"/>
      <c r="BLB112" s="39"/>
      <c r="BLC112" s="39"/>
      <c r="BLD112" s="39"/>
      <c r="BLE112" s="39"/>
      <c r="BLF112" s="39"/>
      <c r="BLG112" s="39"/>
      <c r="BLH112" s="39"/>
      <c r="BLI112" s="39"/>
      <c r="BLJ112" s="39"/>
      <c r="BLK112" s="39"/>
      <c r="BLL112" s="39"/>
      <c r="BLM112" s="39"/>
      <c r="BLN112" s="39"/>
      <c r="BLO112" s="39"/>
      <c r="BLP112" s="39"/>
      <c r="BLQ112" s="39"/>
      <c r="BLR112" s="39"/>
      <c r="BLS112" s="39"/>
      <c r="BLT112" s="39"/>
      <c r="BLU112" s="39"/>
      <c r="BLV112" s="39"/>
      <c r="BLW112" s="39"/>
      <c r="BLX112" s="39"/>
      <c r="BLY112" s="39"/>
      <c r="BLZ112" s="39"/>
      <c r="BMA112" s="39"/>
      <c r="BMB112" s="39"/>
      <c r="BMC112" s="39"/>
      <c r="BMD112" s="39"/>
      <c r="BME112" s="39"/>
      <c r="BMF112" s="39"/>
      <c r="BMG112" s="39"/>
      <c r="BMH112" s="39"/>
      <c r="BMI112" s="39"/>
      <c r="BMJ112" s="39"/>
      <c r="BMK112" s="39"/>
      <c r="BML112" s="39"/>
      <c r="BMM112" s="39"/>
      <c r="BMN112" s="39"/>
      <c r="BMO112" s="39"/>
      <c r="BMP112" s="39"/>
      <c r="BMQ112" s="39"/>
      <c r="BMR112" s="39"/>
      <c r="BMS112" s="39"/>
      <c r="BMT112" s="39"/>
      <c r="BMU112" s="39"/>
      <c r="BMV112" s="39"/>
      <c r="BMW112" s="39"/>
      <c r="BMX112" s="39"/>
      <c r="BMY112" s="39"/>
      <c r="BMZ112" s="39"/>
      <c r="BNA112" s="39"/>
      <c r="BNB112" s="39"/>
      <c r="BNC112" s="39"/>
      <c r="BND112" s="39"/>
      <c r="BNE112" s="39"/>
      <c r="BNF112" s="39"/>
      <c r="BNG112" s="39"/>
      <c r="BNH112" s="39"/>
      <c r="BNI112" s="39"/>
      <c r="BNJ112" s="39"/>
      <c r="BNK112" s="39"/>
      <c r="BNL112" s="39"/>
      <c r="BNM112" s="39"/>
      <c r="BNN112" s="39"/>
      <c r="BNO112" s="39"/>
      <c r="BNP112" s="39"/>
      <c r="BNQ112" s="39"/>
      <c r="BNR112" s="39"/>
      <c r="BNS112" s="39"/>
      <c r="BNT112" s="39"/>
      <c r="BNU112" s="39"/>
      <c r="BNV112" s="39"/>
      <c r="BNW112" s="39"/>
      <c r="BNX112" s="39"/>
      <c r="BNY112" s="39"/>
      <c r="BNZ112" s="39"/>
      <c r="BOA112" s="39"/>
      <c r="BOB112" s="39"/>
      <c r="BOC112" s="39"/>
      <c r="BOD112" s="39"/>
      <c r="BOE112" s="39"/>
      <c r="BOF112" s="39"/>
      <c r="BOG112" s="39"/>
      <c r="BOH112" s="39"/>
      <c r="BOI112" s="39"/>
      <c r="BOJ112" s="39"/>
      <c r="BOK112" s="39"/>
      <c r="BOL112" s="39"/>
      <c r="BOM112" s="39"/>
      <c r="BON112" s="39"/>
      <c r="BOO112" s="39"/>
      <c r="BOP112" s="39"/>
      <c r="BOQ112" s="39"/>
      <c r="BOR112" s="39"/>
      <c r="BOS112" s="39"/>
      <c r="BOT112" s="39"/>
      <c r="BOU112" s="39"/>
      <c r="BOV112" s="39"/>
      <c r="BOW112" s="39"/>
      <c r="BOX112" s="39"/>
      <c r="BOY112" s="39"/>
      <c r="BOZ112" s="39"/>
      <c r="BPA112" s="39"/>
      <c r="BPB112" s="39"/>
      <c r="BPC112" s="39"/>
      <c r="BPD112" s="39"/>
      <c r="BPE112" s="39"/>
      <c r="BPF112" s="39"/>
      <c r="BPG112" s="39"/>
      <c r="BPH112" s="39"/>
      <c r="BPI112" s="39"/>
      <c r="BPJ112" s="39"/>
      <c r="BPK112" s="39"/>
      <c r="BPL112" s="39"/>
      <c r="BPM112" s="39"/>
      <c r="BPN112" s="39"/>
      <c r="BPO112" s="39"/>
      <c r="BPP112" s="39"/>
      <c r="BPQ112" s="39"/>
      <c r="BPR112" s="39"/>
      <c r="BPS112" s="39"/>
      <c r="BPT112" s="39"/>
      <c r="BPU112" s="39"/>
      <c r="BPV112" s="39"/>
      <c r="BPW112" s="39"/>
      <c r="BPX112" s="39"/>
      <c r="BPY112" s="39"/>
      <c r="BPZ112" s="39"/>
      <c r="BQA112" s="39"/>
      <c r="BQB112" s="39"/>
      <c r="BQC112" s="39"/>
      <c r="BQD112" s="39"/>
      <c r="BQE112" s="39"/>
      <c r="BQF112" s="39"/>
      <c r="BQG112" s="39"/>
      <c r="BQH112" s="39"/>
      <c r="BQI112" s="39"/>
      <c r="BQJ112" s="39"/>
      <c r="BQK112" s="39"/>
      <c r="BQL112" s="39"/>
      <c r="BQM112" s="39"/>
      <c r="BQN112" s="39"/>
      <c r="BQO112" s="39"/>
      <c r="BQP112" s="39"/>
      <c r="BQQ112" s="39"/>
      <c r="BQR112" s="39"/>
      <c r="BQS112" s="39"/>
      <c r="BQT112" s="39"/>
      <c r="BQU112" s="39"/>
      <c r="BQV112" s="39"/>
      <c r="BQW112" s="39"/>
      <c r="BQX112" s="39"/>
      <c r="BQY112" s="39"/>
      <c r="BQZ112" s="39"/>
      <c r="BRA112" s="39"/>
      <c r="BRB112" s="39"/>
      <c r="BRC112" s="39"/>
      <c r="BRD112" s="39"/>
      <c r="BRE112" s="39"/>
      <c r="BRF112" s="39"/>
      <c r="BRG112" s="39"/>
      <c r="BRH112" s="39"/>
      <c r="BRI112" s="39"/>
      <c r="BRJ112" s="39"/>
      <c r="BRK112" s="39"/>
      <c r="BRL112" s="39"/>
      <c r="BRM112" s="39"/>
      <c r="BRN112" s="39"/>
      <c r="BRO112" s="39"/>
      <c r="BRP112" s="39"/>
      <c r="BRQ112" s="39"/>
      <c r="BRR112" s="39"/>
      <c r="BRS112" s="39"/>
      <c r="BRT112" s="39"/>
      <c r="BRU112" s="39"/>
      <c r="BRV112" s="39"/>
      <c r="BRW112" s="39"/>
      <c r="BRX112" s="39"/>
      <c r="BRY112" s="39"/>
      <c r="BRZ112" s="39"/>
      <c r="BSA112" s="39"/>
      <c r="BSB112" s="39"/>
      <c r="BSC112" s="39"/>
      <c r="BSD112" s="39"/>
      <c r="BSE112" s="39"/>
      <c r="BSF112" s="39"/>
      <c r="BSG112" s="39"/>
      <c r="BSH112" s="39"/>
      <c r="BSI112" s="39"/>
      <c r="BSJ112" s="39"/>
      <c r="BSK112" s="39"/>
      <c r="BSL112" s="39"/>
      <c r="BSM112" s="39"/>
      <c r="BSN112" s="39"/>
      <c r="BSO112" s="39"/>
      <c r="BSP112" s="39"/>
      <c r="BSQ112" s="39"/>
      <c r="BSR112" s="39"/>
      <c r="BSS112" s="39"/>
      <c r="BST112" s="39"/>
      <c r="BSU112" s="39"/>
      <c r="BSV112" s="39"/>
      <c r="BSW112" s="39"/>
      <c r="BSX112" s="39"/>
      <c r="BSY112" s="39"/>
      <c r="BSZ112" s="39"/>
      <c r="BTA112" s="39"/>
      <c r="BTB112" s="39"/>
      <c r="BTC112" s="39"/>
      <c r="BTD112" s="39"/>
      <c r="BTE112" s="39"/>
      <c r="BTF112" s="39"/>
      <c r="BTG112" s="39"/>
      <c r="BTH112" s="39"/>
      <c r="BTI112" s="39"/>
      <c r="BTJ112" s="39"/>
      <c r="BTK112" s="39"/>
      <c r="BTL112" s="39"/>
      <c r="BTM112" s="39"/>
      <c r="BTN112" s="39"/>
      <c r="BTO112" s="39"/>
      <c r="BTP112" s="39"/>
      <c r="BTQ112" s="39"/>
      <c r="BTR112" s="39"/>
      <c r="BTS112" s="39"/>
      <c r="BTT112" s="39"/>
      <c r="BTU112" s="39"/>
      <c r="BTV112" s="39"/>
      <c r="BTW112" s="39"/>
      <c r="BTX112" s="39"/>
      <c r="BTY112" s="39"/>
      <c r="BTZ112" s="39"/>
      <c r="BUA112" s="39"/>
      <c r="BUB112" s="39"/>
      <c r="BUC112" s="39"/>
      <c r="BUD112" s="39"/>
      <c r="BUE112" s="39"/>
      <c r="BUF112" s="39"/>
      <c r="BUG112" s="39"/>
      <c r="BUH112" s="39"/>
      <c r="BUI112" s="39"/>
      <c r="BUJ112" s="39"/>
      <c r="BUK112" s="39"/>
      <c r="BUL112" s="39"/>
      <c r="BUM112" s="39"/>
      <c r="BUN112" s="39"/>
      <c r="BUO112" s="39"/>
      <c r="BUP112" s="39"/>
      <c r="BUQ112" s="39"/>
      <c r="BUR112" s="39"/>
      <c r="BUS112" s="39"/>
      <c r="BUT112" s="39"/>
      <c r="BUU112" s="39"/>
      <c r="BUV112" s="39"/>
      <c r="BUW112" s="39"/>
      <c r="BUX112" s="39"/>
      <c r="BUY112" s="39"/>
      <c r="BUZ112" s="39"/>
      <c r="BVA112" s="39"/>
      <c r="BVB112" s="39"/>
      <c r="BVC112" s="39"/>
      <c r="BVD112" s="39"/>
      <c r="BVE112" s="39"/>
      <c r="BVF112" s="39"/>
      <c r="BVG112" s="39"/>
      <c r="BVH112" s="39"/>
      <c r="BVI112" s="39"/>
      <c r="BVJ112" s="39"/>
      <c r="BVK112" s="39"/>
      <c r="BVL112" s="39"/>
      <c r="BVM112" s="39"/>
      <c r="BVN112" s="39"/>
      <c r="BVO112" s="39"/>
      <c r="BVP112" s="39"/>
      <c r="BVQ112" s="39"/>
      <c r="BVR112" s="39"/>
      <c r="BVS112" s="39"/>
      <c r="BVT112" s="39"/>
      <c r="BVU112" s="39"/>
      <c r="BVV112" s="39"/>
      <c r="BVW112" s="39"/>
      <c r="BVX112" s="39"/>
      <c r="BVY112" s="39"/>
      <c r="BVZ112" s="39"/>
      <c r="BWA112" s="39"/>
      <c r="BWB112" s="39"/>
      <c r="BWC112" s="39"/>
      <c r="BWD112" s="39"/>
      <c r="BWE112" s="39"/>
      <c r="BWF112" s="39"/>
      <c r="BWG112" s="39"/>
      <c r="BWH112" s="39"/>
      <c r="BWI112" s="39"/>
      <c r="BWJ112" s="39"/>
      <c r="BWK112" s="39"/>
      <c r="BWL112" s="39"/>
      <c r="BWM112" s="39"/>
      <c r="BWN112" s="39"/>
      <c r="BWO112" s="39"/>
      <c r="BWP112" s="39"/>
      <c r="BWQ112" s="39"/>
      <c r="BWR112" s="39"/>
      <c r="BWS112" s="39"/>
      <c r="BWT112" s="39"/>
      <c r="BWU112" s="39"/>
      <c r="BWV112" s="39"/>
      <c r="BWW112" s="39"/>
      <c r="BWX112" s="39"/>
      <c r="BWY112" s="39"/>
      <c r="BWZ112" s="39"/>
      <c r="BXA112" s="39"/>
      <c r="BXB112" s="39"/>
      <c r="BXC112" s="39"/>
      <c r="BXD112" s="39"/>
      <c r="BXE112" s="39"/>
      <c r="BXF112" s="39"/>
      <c r="BXG112" s="39"/>
      <c r="BXH112" s="39"/>
      <c r="BXI112" s="39"/>
      <c r="BXJ112" s="39"/>
      <c r="BXK112" s="39"/>
      <c r="BXL112" s="39"/>
      <c r="BXM112" s="39"/>
      <c r="BXN112" s="39"/>
      <c r="BXO112" s="39"/>
      <c r="BXP112" s="39"/>
      <c r="BXQ112" s="39"/>
      <c r="BXR112" s="39"/>
      <c r="BXS112" s="39"/>
      <c r="BXT112" s="39"/>
      <c r="BXU112" s="39"/>
      <c r="BXV112" s="39"/>
      <c r="BXW112" s="39"/>
      <c r="BXX112" s="39"/>
      <c r="BXY112" s="39"/>
      <c r="BXZ112" s="39"/>
      <c r="BYA112" s="39"/>
      <c r="BYB112" s="39"/>
      <c r="BYC112" s="39"/>
      <c r="BYD112" s="39"/>
      <c r="BYE112" s="39"/>
      <c r="BYF112" s="39"/>
      <c r="BYG112" s="39"/>
      <c r="BYH112" s="39"/>
      <c r="BYI112" s="39"/>
      <c r="BYJ112" s="39"/>
      <c r="BYK112" s="39"/>
      <c r="BYL112" s="39"/>
      <c r="BYM112" s="39"/>
      <c r="BYN112" s="39"/>
      <c r="BYO112" s="39"/>
      <c r="BYP112" s="39"/>
      <c r="BYQ112" s="39"/>
      <c r="BYR112" s="39"/>
      <c r="BYS112" s="39"/>
      <c r="BYT112" s="39"/>
      <c r="BYU112" s="39"/>
      <c r="BYV112" s="39"/>
      <c r="BYW112" s="39"/>
      <c r="BYX112" s="39"/>
      <c r="BYY112" s="39"/>
      <c r="BYZ112" s="39"/>
      <c r="BZA112" s="39"/>
      <c r="BZB112" s="39"/>
      <c r="BZC112" s="39"/>
      <c r="BZD112" s="39"/>
      <c r="BZE112" s="39"/>
      <c r="BZF112" s="39"/>
      <c r="BZG112" s="39"/>
      <c r="BZH112" s="39"/>
      <c r="BZI112" s="39"/>
      <c r="BZJ112" s="39"/>
      <c r="BZK112" s="39"/>
      <c r="BZL112" s="39"/>
      <c r="BZM112" s="39"/>
      <c r="BZN112" s="39"/>
      <c r="BZO112" s="39"/>
      <c r="BZP112" s="39"/>
      <c r="BZQ112" s="39"/>
      <c r="BZR112" s="39"/>
      <c r="BZS112" s="39"/>
      <c r="BZT112" s="39"/>
      <c r="BZU112" s="39"/>
      <c r="BZV112" s="39"/>
      <c r="BZW112" s="39"/>
      <c r="BZX112" s="39"/>
      <c r="BZY112" s="39"/>
      <c r="BZZ112" s="39"/>
      <c r="CAA112" s="39"/>
      <c r="CAB112" s="39"/>
      <c r="CAC112" s="39"/>
      <c r="CAD112" s="39"/>
      <c r="CAE112" s="39"/>
      <c r="CAF112" s="39"/>
      <c r="CAG112" s="39"/>
      <c r="CAH112" s="39"/>
      <c r="CAI112" s="39"/>
      <c r="CAJ112" s="39"/>
      <c r="CAK112" s="39"/>
      <c r="CAL112" s="39"/>
      <c r="CAM112" s="39"/>
      <c r="CAN112" s="39"/>
      <c r="CAO112" s="39"/>
      <c r="CAP112" s="39"/>
      <c r="CAQ112" s="39"/>
      <c r="CAR112" s="39"/>
      <c r="CAS112" s="39"/>
      <c r="CAT112" s="39"/>
      <c r="CAU112" s="39"/>
      <c r="CAV112" s="39"/>
      <c r="CAW112" s="39"/>
      <c r="CAX112" s="39"/>
      <c r="CAY112" s="39"/>
      <c r="CAZ112" s="39"/>
      <c r="CBA112" s="39"/>
      <c r="CBB112" s="39"/>
      <c r="CBC112" s="39"/>
      <c r="CBD112" s="39"/>
      <c r="CBE112" s="39"/>
      <c r="CBF112" s="39"/>
      <c r="CBG112" s="39"/>
      <c r="CBH112" s="39"/>
      <c r="CBI112" s="39"/>
      <c r="CBJ112" s="39"/>
      <c r="CBK112" s="39"/>
      <c r="CBL112" s="39"/>
      <c r="CBM112" s="39"/>
      <c r="CBN112" s="39"/>
      <c r="CBO112" s="39"/>
      <c r="CBP112" s="39"/>
      <c r="CBQ112" s="39"/>
      <c r="CBR112" s="39"/>
      <c r="CBS112" s="39"/>
      <c r="CBT112" s="39"/>
      <c r="CBU112" s="39"/>
      <c r="CBV112" s="39"/>
      <c r="CBW112" s="39"/>
      <c r="CBX112" s="39"/>
      <c r="CBY112" s="39"/>
      <c r="CBZ112" s="39"/>
      <c r="CCA112" s="39"/>
      <c r="CCB112" s="39"/>
      <c r="CCC112" s="39"/>
      <c r="CCD112" s="39"/>
      <c r="CCE112" s="39"/>
      <c r="CCF112" s="39"/>
      <c r="CCG112" s="39"/>
      <c r="CCH112" s="39"/>
      <c r="CCI112" s="39"/>
      <c r="CCJ112" s="39"/>
      <c r="CCK112" s="39"/>
      <c r="CCL112" s="39"/>
      <c r="CCM112" s="39"/>
      <c r="CCN112" s="39"/>
      <c r="CCO112" s="39"/>
      <c r="CCP112" s="39"/>
      <c r="CCQ112" s="39"/>
      <c r="CCR112" s="39"/>
      <c r="CCS112" s="39"/>
      <c r="CCT112" s="39"/>
      <c r="CCU112" s="39"/>
      <c r="CCV112" s="39"/>
      <c r="CCW112" s="39"/>
      <c r="CCX112" s="39"/>
      <c r="CCY112" s="39"/>
      <c r="CCZ112" s="39"/>
      <c r="CDA112" s="39"/>
      <c r="CDB112" s="39"/>
      <c r="CDC112" s="39"/>
      <c r="CDD112" s="39"/>
      <c r="CDE112" s="39"/>
      <c r="CDF112" s="39"/>
      <c r="CDG112" s="39"/>
      <c r="CDH112" s="39"/>
      <c r="CDI112" s="39"/>
      <c r="CDJ112" s="39"/>
      <c r="CDK112" s="39"/>
      <c r="CDL112" s="39"/>
      <c r="CDM112" s="39"/>
      <c r="CDN112" s="39"/>
      <c r="CDO112" s="39"/>
      <c r="CDP112" s="39"/>
      <c r="CDQ112" s="39"/>
      <c r="CDR112" s="39"/>
      <c r="CDS112" s="39"/>
      <c r="CDT112" s="39"/>
      <c r="CDU112" s="39"/>
      <c r="CDV112" s="39"/>
      <c r="CDW112" s="39"/>
      <c r="CDX112" s="39"/>
      <c r="CDY112" s="39"/>
      <c r="CDZ112" s="39"/>
      <c r="CEA112" s="39"/>
      <c r="CEB112" s="39"/>
      <c r="CEC112" s="39"/>
      <c r="CED112" s="39"/>
      <c r="CEE112" s="39"/>
      <c r="CEF112" s="39"/>
      <c r="CEG112" s="39"/>
      <c r="CEH112" s="39"/>
      <c r="CEI112" s="39"/>
      <c r="CEJ112" s="39"/>
      <c r="CEK112" s="39"/>
      <c r="CEL112" s="39"/>
      <c r="CEM112" s="39"/>
      <c r="CEN112" s="39"/>
      <c r="CEO112" s="39"/>
      <c r="CEP112" s="39"/>
      <c r="CEQ112" s="39"/>
      <c r="CER112" s="39"/>
      <c r="CES112" s="39"/>
      <c r="CET112" s="39"/>
      <c r="CEU112" s="39"/>
      <c r="CEV112" s="39"/>
      <c r="CEW112" s="39"/>
      <c r="CEX112" s="39"/>
      <c r="CEY112" s="39"/>
      <c r="CEZ112" s="39"/>
      <c r="CFA112" s="39"/>
      <c r="CFB112" s="39"/>
      <c r="CFC112" s="39"/>
      <c r="CFD112" s="39"/>
      <c r="CFE112" s="39"/>
      <c r="CFF112" s="39"/>
      <c r="CFG112" s="39"/>
      <c r="CFH112" s="39"/>
      <c r="CFI112" s="39"/>
      <c r="CFJ112" s="39"/>
      <c r="CFK112" s="39"/>
      <c r="CFL112" s="39"/>
      <c r="CFM112" s="39"/>
      <c r="CFN112" s="39"/>
      <c r="CFO112" s="39"/>
      <c r="CFP112" s="39"/>
      <c r="CFQ112" s="39"/>
      <c r="CFR112" s="39"/>
      <c r="CFS112" s="39"/>
      <c r="CFT112" s="39"/>
      <c r="CFU112" s="39"/>
      <c r="CFV112" s="39"/>
      <c r="CFW112" s="39"/>
      <c r="CFX112" s="39"/>
      <c r="CFY112" s="39"/>
      <c r="CFZ112" s="39"/>
      <c r="CGA112" s="39"/>
      <c r="CGB112" s="39"/>
      <c r="CGC112" s="39"/>
      <c r="CGD112" s="39"/>
      <c r="CGE112" s="39"/>
      <c r="CGF112" s="39"/>
      <c r="CGG112" s="39"/>
      <c r="CGH112" s="39"/>
      <c r="CGI112" s="39"/>
      <c r="CGJ112" s="39"/>
      <c r="CGK112" s="39"/>
      <c r="CGL112" s="39"/>
      <c r="CGM112" s="39"/>
      <c r="CGN112" s="39"/>
      <c r="CGO112" s="39"/>
      <c r="CGP112" s="39"/>
      <c r="CGQ112" s="39"/>
      <c r="CGR112" s="39"/>
      <c r="CGS112" s="39"/>
      <c r="CGT112" s="39"/>
      <c r="CGU112" s="39"/>
      <c r="CGV112" s="39"/>
      <c r="CGW112" s="39"/>
      <c r="CGX112" s="39"/>
      <c r="CGY112" s="39"/>
      <c r="CGZ112" s="39"/>
      <c r="CHA112" s="39"/>
      <c r="CHB112" s="39"/>
      <c r="CHC112" s="39"/>
      <c r="CHD112" s="39"/>
      <c r="CHE112" s="39"/>
      <c r="CHF112" s="39"/>
      <c r="CHG112" s="39"/>
      <c r="CHH112" s="39"/>
      <c r="CHI112" s="39"/>
      <c r="CHJ112" s="39"/>
      <c r="CHK112" s="39"/>
      <c r="CHL112" s="39"/>
      <c r="CHM112" s="39"/>
      <c r="CHN112" s="39"/>
      <c r="CHO112" s="39"/>
      <c r="CHP112" s="39"/>
      <c r="CHQ112" s="39"/>
      <c r="CHR112" s="39"/>
      <c r="CHS112" s="39"/>
      <c r="CHT112" s="39"/>
      <c r="CHU112" s="39"/>
      <c r="CHV112" s="39"/>
      <c r="CHW112" s="39"/>
      <c r="CHX112" s="39"/>
      <c r="CHY112" s="39"/>
      <c r="CHZ112" s="39"/>
      <c r="CIA112" s="39"/>
      <c r="CIB112" s="39"/>
      <c r="CIC112" s="39"/>
      <c r="CID112" s="39"/>
      <c r="CIE112" s="39"/>
      <c r="CIF112" s="39"/>
      <c r="CIG112" s="39"/>
      <c r="CIH112" s="39"/>
      <c r="CII112" s="39"/>
      <c r="CIJ112" s="39"/>
      <c r="CIK112" s="39"/>
      <c r="CIL112" s="39"/>
      <c r="CIM112" s="39"/>
      <c r="CIN112" s="39"/>
      <c r="CIO112" s="39"/>
      <c r="CIP112" s="39"/>
      <c r="CIQ112" s="39"/>
      <c r="CIR112" s="39"/>
      <c r="CIS112" s="39"/>
      <c r="CIT112" s="39"/>
      <c r="CIU112" s="39"/>
      <c r="CIV112" s="39"/>
      <c r="CIW112" s="39"/>
      <c r="CIX112" s="39"/>
      <c r="CIY112" s="39"/>
      <c r="CIZ112" s="39"/>
      <c r="CJA112" s="39"/>
      <c r="CJB112" s="39"/>
      <c r="CJC112" s="39"/>
      <c r="CJD112" s="39"/>
      <c r="CJE112" s="39"/>
      <c r="CJF112" s="39"/>
      <c r="CJG112" s="39"/>
      <c r="CJH112" s="39"/>
      <c r="CJI112" s="39"/>
      <c r="CJJ112" s="39"/>
      <c r="CJK112" s="39"/>
      <c r="CJL112" s="39"/>
      <c r="CJM112" s="39"/>
      <c r="CJN112" s="39"/>
      <c r="CJO112" s="39"/>
      <c r="CJP112" s="39"/>
      <c r="CJQ112" s="39"/>
      <c r="CJR112" s="39"/>
      <c r="CJS112" s="39"/>
      <c r="CJT112" s="39"/>
      <c r="CJU112" s="39"/>
      <c r="CJV112" s="39"/>
      <c r="CJW112" s="39"/>
      <c r="CJX112" s="39"/>
      <c r="CJY112" s="39"/>
      <c r="CJZ112" s="39"/>
      <c r="CKA112" s="39"/>
      <c r="CKB112" s="39"/>
      <c r="CKC112" s="39"/>
      <c r="CKD112" s="39"/>
      <c r="CKE112" s="39"/>
      <c r="CKF112" s="39"/>
      <c r="CKG112" s="39"/>
      <c r="CKH112" s="39"/>
      <c r="CKI112" s="39"/>
      <c r="CKJ112" s="39"/>
      <c r="CKK112" s="39"/>
      <c r="CKL112" s="39"/>
      <c r="CKM112" s="39"/>
      <c r="CKN112" s="39"/>
      <c r="CKO112" s="39"/>
      <c r="CKP112" s="39"/>
      <c r="CKQ112" s="39"/>
      <c r="CKR112" s="39"/>
      <c r="CKS112" s="39"/>
      <c r="CKT112" s="39"/>
      <c r="CKU112" s="39"/>
      <c r="CKV112" s="39"/>
      <c r="CKW112" s="39"/>
      <c r="CKX112" s="39"/>
      <c r="CKY112" s="39"/>
      <c r="CKZ112" s="39"/>
      <c r="CLA112" s="39"/>
      <c r="CLB112" s="39"/>
      <c r="CLC112" s="39"/>
      <c r="CLD112" s="39"/>
      <c r="CLE112" s="39"/>
      <c r="CLF112" s="39"/>
      <c r="CLG112" s="39"/>
      <c r="CLH112" s="39"/>
      <c r="CLI112" s="39"/>
      <c r="CLJ112" s="39"/>
      <c r="CLK112" s="39"/>
      <c r="CLL112" s="39"/>
      <c r="CLM112" s="39"/>
      <c r="CLN112" s="39"/>
      <c r="CLO112" s="39"/>
      <c r="CLP112" s="39"/>
      <c r="CLQ112" s="39"/>
      <c r="CLR112" s="39"/>
      <c r="CLS112" s="39"/>
      <c r="CLT112" s="39"/>
      <c r="CLU112" s="39"/>
      <c r="CLV112" s="39"/>
      <c r="CLW112" s="39"/>
      <c r="CLX112" s="39"/>
      <c r="CLY112" s="39"/>
      <c r="CLZ112" s="39"/>
      <c r="CMA112" s="39"/>
      <c r="CMB112" s="39"/>
      <c r="CMC112" s="39"/>
      <c r="CMD112" s="39"/>
      <c r="CME112" s="39"/>
      <c r="CMF112" s="39"/>
      <c r="CMG112" s="39"/>
      <c r="CMH112" s="39"/>
      <c r="CMI112" s="39"/>
      <c r="CMJ112" s="39"/>
      <c r="CMK112" s="39"/>
      <c r="CML112" s="39"/>
      <c r="CMM112" s="39"/>
      <c r="CMN112" s="39"/>
      <c r="CMO112" s="39"/>
      <c r="CMP112" s="39"/>
      <c r="CMQ112" s="39"/>
      <c r="CMR112" s="39"/>
      <c r="CMS112" s="39"/>
      <c r="CMT112" s="39"/>
      <c r="CMU112" s="39"/>
      <c r="CMV112" s="39"/>
      <c r="CMW112" s="39"/>
      <c r="CMX112" s="39"/>
      <c r="CMY112" s="39"/>
      <c r="CMZ112" s="39"/>
      <c r="CNA112" s="39"/>
      <c r="CNB112" s="39"/>
      <c r="CNC112" s="39"/>
      <c r="CND112" s="39"/>
      <c r="CNE112" s="39"/>
      <c r="CNF112" s="39"/>
      <c r="CNG112" s="39"/>
      <c r="CNH112" s="39"/>
      <c r="CNI112" s="39"/>
      <c r="CNJ112" s="39"/>
      <c r="CNK112" s="39"/>
      <c r="CNL112" s="39"/>
      <c r="CNM112" s="39"/>
      <c r="CNN112" s="39"/>
      <c r="CNO112" s="39"/>
      <c r="CNP112" s="39"/>
      <c r="CNQ112" s="39"/>
      <c r="CNR112" s="39"/>
      <c r="CNS112" s="39"/>
      <c r="CNT112" s="39"/>
      <c r="CNU112" s="39"/>
      <c r="CNV112" s="39"/>
      <c r="CNW112" s="39"/>
      <c r="CNX112" s="39"/>
      <c r="CNY112" s="39"/>
      <c r="CNZ112" s="39"/>
      <c r="COA112" s="39"/>
      <c r="COB112" s="39"/>
      <c r="COC112" s="39"/>
      <c r="COD112" s="39"/>
      <c r="COE112" s="39"/>
      <c r="COF112" s="39"/>
      <c r="COG112" s="39"/>
      <c r="COH112" s="39"/>
      <c r="COI112" s="39"/>
      <c r="COJ112" s="39"/>
      <c r="COK112" s="39"/>
      <c r="COL112" s="39"/>
      <c r="COM112" s="39"/>
      <c r="CON112" s="39"/>
      <c r="COO112" s="39"/>
      <c r="COP112" s="39"/>
      <c r="COQ112" s="39"/>
      <c r="COR112" s="39"/>
      <c r="COS112" s="39"/>
      <c r="COT112" s="39"/>
      <c r="COU112" s="39"/>
      <c r="COV112" s="39"/>
      <c r="COW112" s="39"/>
      <c r="COX112" s="39"/>
      <c r="COY112" s="39"/>
      <c r="COZ112" s="39"/>
      <c r="CPA112" s="39"/>
      <c r="CPB112" s="39"/>
      <c r="CPC112" s="39"/>
      <c r="CPD112" s="39"/>
      <c r="CPE112" s="39"/>
      <c r="CPF112" s="39"/>
      <c r="CPG112" s="39"/>
      <c r="CPH112" s="39"/>
      <c r="CPI112" s="39"/>
      <c r="CPJ112" s="39"/>
      <c r="CPK112" s="39"/>
      <c r="CPL112" s="39"/>
      <c r="CPM112" s="39"/>
      <c r="CPN112" s="39"/>
      <c r="CPO112" s="39"/>
      <c r="CPP112" s="39"/>
      <c r="CPQ112" s="39"/>
      <c r="CPR112" s="39"/>
      <c r="CPS112" s="39"/>
      <c r="CPT112" s="39"/>
      <c r="CPU112" s="39"/>
      <c r="CPV112" s="39"/>
      <c r="CPW112" s="39"/>
      <c r="CPX112" s="39"/>
      <c r="CPY112" s="39"/>
      <c r="CPZ112" s="39"/>
      <c r="CQA112" s="39"/>
      <c r="CQB112" s="39"/>
      <c r="CQC112" s="39"/>
      <c r="CQD112" s="39"/>
      <c r="CQE112" s="39"/>
      <c r="CQF112" s="39"/>
      <c r="CQG112" s="39"/>
      <c r="CQH112" s="39"/>
      <c r="CQI112" s="39"/>
      <c r="CQJ112" s="39"/>
      <c r="CQK112" s="39"/>
      <c r="CQL112" s="39"/>
      <c r="CQM112" s="39"/>
      <c r="CQN112" s="39"/>
      <c r="CQO112" s="39"/>
      <c r="CQP112" s="39"/>
      <c r="CQQ112" s="39"/>
      <c r="CQR112" s="39"/>
      <c r="CQS112" s="39"/>
      <c r="CQT112" s="39"/>
      <c r="CQU112" s="39"/>
      <c r="CQV112" s="39"/>
      <c r="CQW112" s="39"/>
      <c r="CQX112" s="39"/>
      <c r="CQY112" s="39"/>
      <c r="CQZ112" s="39"/>
      <c r="CRA112" s="39"/>
      <c r="CRB112" s="39"/>
      <c r="CRC112" s="39"/>
      <c r="CRD112" s="39"/>
      <c r="CRE112" s="39"/>
      <c r="CRF112" s="39"/>
      <c r="CRG112" s="39"/>
      <c r="CRH112" s="39"/>
      <c r="CRI112" s="39"/>
      <c r="CRJ112" s="39"/>
      <c r="CRK112" s="39"/>
      <c r="CRL112" s="39"/>
      <c r="CRM112" s="39"/>
      <c r="CRN112" s="39"/>
      <c r="CRO112" s="39"/>
      <c r="CRP112" s="39"/>
      <c r="CRQ112" s="39"/>
      <c r="CRR112" s="39"/>
      <c r="CRS112" s="39"/>
      <c r="CRT112" s="39"/>
      <c r="CRU112" s="39"/>
      <c r="CRV112" s="39"/>
      <c r="CRW112" s="39"/>
      <c r="CRX112" s="39"/>
      <c r="CRY112" s="39"/>
      <c r="CRZ112" s="39"/>
      <c r="CSA112" s="39"/>
      <c r="CSB112" s="39"/>
      <c r="CSC112" s="39"/>
      <c r="CSD112" s="39"/>
      <c r="CSE112" s="39"/>
      <c r="CSF112" s="39"/>
      <c r="CSG112" s="39"/>
      <c r="CSH112" s="39"/>
      <c r="CSI112" s="39"/>
      <c r="CSJ112" s="39"/>
      <c r="CSK112" s="39"/>
      <c r="CSL112" s="39"/>
      <c r="CSM112" s="39"/>
      <c r="CSN112" s="39"/>
      <c r="CSO112" s="39"/>
      <c r="CSP112" s="39"/>
      <c r="CSQ112" s="39"/>
      <c r="CSR112" s="39"/>
      <c r="CSS112" s="39"/>
      <c r="CST112" s="39"/>
      <c r="CSU112" s="39"/>
      <c r="CSV112" s="39"/>
      <c r="CSW112" s="39"/>
      <c r="CSX112" s="39"/>
      <c r="CSY112" s="39"/>
      <c r="CSZ112" s="39"/>
      <c r="CTA112" s="39"/>
      <c r="CTB112" s="39"/>
      <c r="CTC112" s="39"/>
      <c r="CTD112" s="39"/>
      <c r="CTE112" s="39"/>
      <c r="CTF112" s="39"/>
      <c r="CTG112" s="39"/>
      <c r="CTH112" s="39"/>
      <c r="CTI112" s="39"/>
      <c r="CTJ112" s="39"/>
      <c r="CTK112" s="39"/>
      <c r="CTL112" s="39"/>
      <c r="CTM112" s="39"/>
      <c r="CTN112" s="39"/>
      <c r="CTO112" s="39"/>
      <c r="CTP112" s="39"/>
      <c r="CTQ112" s="39"/>
      <c r="CTR112" s="39"/>
      <c r="CTS112" s="39"/>
      <c r="CTT112" s="39"/>
      <c r="CTU112" s="39"/>
      <c r="CTV112" s="39"/>
      <c r="CTW112" s="39"/>
      <c r="CTX112" s="39"/>
      <c r="CTY112" s="39"/>
      <c r="CTZ112" s="39"/>
      <c r="CUA112" s="39"/>
      <c r="CUB112" s="39"/>
      <c r="CUC112" s="39"/>
      <c r="CUD112" s="39"/>
      <c r="CUE112" s="39"/>
      <c r="CUF112" s="39"/>
      <c r="CUG112" s="39"/>
      <c r="CUH112" s="39"/>
      <c r="CUI112" s="39"/>
      <c r="CUJ112" s="39"/>
      <c r="CUK112" s="39"/>
      <c r="CUL112" s="39"/>
      <c r="CUM112" s="39"/>
      <c r="CUN112" s="39"/>
      <c r="CUO112" s="39"/>
      <c r="CUP112" s="39"/>
      <c r="CUQ112" s="39"/>
      <c r="CUR112" s="39"/>
      <c r="CUS112" s="39"/>
      <c r="CUT112" s="39"/>
      <c r="CUU112" s="39"/>
      <c r="CUV112" s="39"/>
      <c r="CUW112" s="39"/>
      <c r="CUX112" s="39"/>
      <c r="CUY112" s="39"/>
      <c r="CUZ112" s="39"/>
      <c r="CVA112" s="39"/>
      <c r="CVB112" s="39"/>
      <c r="CVC112" s="39"/>
      <c r="CVD112" s="39"/>
      <c r="CVE112" s="39"/>
      <c r="CVF112" s="39"/>
      <c r="CVG112" s="39"/>
      <c r="CVH112" s="39"/>
      <c r="CVI112" s="39"/>
      <c r="CVJ112" s="39"/>
      <c r="CVK112" s="39"/>
      <c r="CVL112" s="39"/>
      <c r="CVM112" s="39"/>
      <c r="CVN112" s="39"/>
      <c r="CVO112" s="39"/>
      <c r="CVP112" s="39"/>
      <c r="CVQ112" s="39"/>
      <c r="CVR112" s="39"/>
      <c r="CVS112" s="39"/>
      <c r="CVT112" s="39"/>
      <c r="CVU112" s="39"/>
      <c r="CVV112" s="39"/>
      <c r="CVW112" s="39"/>
      <c r="CVX112" s="39"/>
      <c r="CVY112" s="39"/>
      <c r="CVZ112" s="39"/>
      <c r="CWA112" s="39"/>
      <c r="CWB112" s="39"/>
      <c r="CWC112" s="39"/>
      <c r="CWD112" s="39"/>
      <c r="CWE112" s="39"/>
      <c r="CWF112" s="39"/>
      <c r="CWG112" s="39"/>
      <c r="CWH112" s="39"/>
      <c r="CWI112" s="39"/>
      <c r="CWJ112" s="39"/>
      <c r="CWK112" s="39"/>
      <c r="CWL112" s="39"/>
      <c r="CWM112" s="39"/>
      <c r="CWN112" s="39"/>
      <c r="CWO112" s="39"/>
      <c r="CWP112" s="39"/>
      <c r="CWQ112" s="39"/>
      <c r="CWR112" s="39"/>
      <c r="CWS112" s="39"/>
      <c r="CWT112" s="39"/>
      <c r="CWU112" s="39"/>
      <c r="CWV112" s="39"/>
      <c r="CWW112" s="39"/>
      <c r="CWX112" s="39"/>
      <c r="CWY112" s="39"/>
      <c r="CWZ112" s="39"/>
      <c r="CXA112" s="39"/>
      <c r="CXB112" s="39"/>
      <c r="CXC112" s="39"/>
      <c r="CXD112" s="39"/>
      <c r="CXE112" s="39"/>
      <c r="CXF112" s="39"/>
      <c r="CXG112" s="39"/>
      <c r="CXH112" s="39"/>
      <c r="CXI112" s="39"/>
      <c r="CXJ112" s="39"/>
      <c r="CXK112" s="39"/>
      <c r="CXL112" s="39"/>
      <c r="CXM112" s="39"/>
      <c r="CXN112" s="39"/>
      <c r="CXO112" s="39"/>
      <c r="CXP112" s="39"/>
      <c r="CXQ112" s="39"/>
      <c r="CXR112" s="39"/>
      <c r="CXS112" s="39"/>
      <c r="CXT112" s="39"/>
      <c r="CXU112" s="39"/>
      <c r="CXV112" s="39"/>
      <c r="CXW112" s="39"/>
      <c r="CXX112" s="39"/>
      <c r="CXY112" s="39"/>
      <c r="CXZ112" s="39"/>
      <c r="CYA112" s="39"/>
      <c r="CYB112" s="39"/>
      <c r="CYC112" s="39"/>
      <c r="CYD112" s="39"/>
      <c r="CYE112" s="39"/>
      <c r="CYF112" s="39"/>
      <c r="CYG112" s="39"/>
      <c r="CYH112" s="39"/>
      <c r="CYI112" s="39"/>
      <c r="CYJ112" s="39"/>
      <c r="CYK112" s="39"/>
      <c r="CYL112" s="39"/>
      <c r="CYM112" s="39"/>
      <c r="CYN112" s="39"/>
      <c r="CYO112" s="39"/>
      <c r="CYP112" s="39"/>
      <c r="CYQ112" s="39"/>
      <c r="CYR112" s="39"/>
      <c r="CYS112" s="39"/>
      <c r="CYT112" s="39"/>
      <c r="CYU112" s="39"/>
      <c r="CYV112" s="39"/>
      <c r="CYW112" s="39"/>
      <c r="CYX112" s="39"/>
      <c r="CYY112" s="39"/>
      <c r="CYZ112" s="39"/>
      <c r="CZA112" s="39"/>
      <c r="CZB112" s="39"/>
      <c r="CZC112" s="39"/>
      <c r="CZD112" s="39"/>
      <c r="CZE112" s="39"/>
      <c r="CZF112" s="39"/>
      <c r="CZG112" s="39"/>
      <c r="CZH112" s="39"/>
      <c r="CZI112" s="39"/>
      <c r="CZJ112" s="39"/>
      <c r="CZK112" s="39"/>
      <c r="CZL112" s="39"/>
      <c r="CZM112" s="39"/>
      <c r="CZN112" s="39"/>
      <c r="CZO112" s="39"/>
      <c r="CZP112" s="39"/>
      <c r="CZQ112" s="39"/>
      <c r="CZR112" s="39"/>
      <c r="CZS112" s="39"/>
      <c r="CZT112" s="39"/>
      <c r="CZU112" s="39"/>
      <c r="CZV112" s="39"/>
      <c r="CZW112" s="39"/>
      <c r="CZX112" s="39"/>
      <c r="CZY112" s="39"/>
      <c r="CZZ112" s="39"/>
      <c r="DAA112" s="39"/>
      <c r="DAB112" s="39"/>
      <c r="DAC112" s="39"/>
      <c r="DAD112" s="39"/>
      <c r="DAE112" s="39"/>
      <c r="DAF112" s="39"/>
      <c r="DAG112" s="39"/>
      <c r="DAH112" s="39"/>
      <c r="DAI112" s="39"/>
      <c r="DAJ112" s="39"/>
      <c r="DAK112" s="39"/>
      <c r="DAL112" s="39"/>
      <c r="DAM112" s="39"/>
      <c r="DAN112" s="39"/>
      <c r="DAO112" s="39"/>
      <c r="DAP112" s="39"/>
      <c r="DAQ112" s="39"/>
      <c r="DAR112" s="39"/>
      <c r="DAS112" s="39"/>
      <c r="DAT112" s="39"/>
      <c r="DAU112" s="39"/>
      <c r="DAV112" s="39"/>
      <c r="DAW112" s="39"/>
      <c r="DAX112" s="39"/>
      <c r="DAY112" s="39"/>
      <c r="DAZ112" s="39"/>
      <c r="DBA112" s="39"/>
      <c r="DBB112" s="39"/>
      <c r="DBC112" s="39"/>
      <c r="DBD112" s="39"/>
      <c r="DBE112" s="39"/>
      <c r="DBF112" s="39"/>
      <c r="DBG112" s="39"/>
      <c r="DBH112" s="39"/>
      <c r="DBI112" s="39"/>
      <c r="DBJ112" s="39"/>
      <c r="DBK112" s="39"/>
      <c r="DBL112" s="39"/>
      <c r="DBM112" s="39"/>
      <c r="DBN112" s="39"/>
      <c r="DBO112" s="39"/>
      <c r="DBP112" s="39"/>
      <c r="DBQ112" s="39"/>
      <c r="DBR112" s="39"/>
      <c r="DBS112" s="39"/>
      <c r="DBT112" s="39"/>
      <c r="DBU112" s="39"/>
      <c r="DBV112" s="39"/>
      <c r="DBW112" s="39"/>
      <c r="DBX112" s="39"/>
      <c r="DBY112" s="39"/>
      <c r="DBZ112" s="39"/>
      <c r="DCA112" s="39"/>
      <c r="DCB112" s="39"/>
      <c r="DCC112" s="39"/>
      <c r="DCD112" s="39"/>
      <c r="DCE112" s="39"/>
      <c r="DCF112" s="39"/>
      <c r="DCG112" s="39"/>
      <c r="DCH112" s="39"/>
      <c r="DCI112" s="39"/>
      <c r="DCJ112" s="39"/>
      <c r="DCK112" s="39"/>
      <c r="DCL112" s="39"/>
      <c r="DCM112" s="39"/>
      <c r="DCN112" s="39"/>
      <c r="DCO112" s="39"/>
      <c r="DCP112" s="39"/>
      <c r="DCQ112" s="39"/>
      <c r="DCR112" s="39"/>
      <c r="DCS112" s="39"/>
      <c r="DCT112" s="39"/>
      <c r="DCU112" s="39"/>
      <c r="DCV112" s="39"/>
      <c r="DCW112" s="39"/>
      <c r="DCX112" s="39"/>
      <c r="DCY112" s="39"/>
      <c r="DCZ112" s="39"/>
      <c r="DDA112" s="39"/>
      <c r="DDB112" s="39"/>
      <c r="DDC112" s="39"/>
      <c r="DDD112" s="39"/>
      <c r="DDE112" s="39"/>
      <c r="DDF112" s="39"/>
      <c r="DDG112" s="39"/>
      <c r="DDH112" s="39"/>
      <c r="DDI112" s="39"/>
      <c r="DDJ112" s="39"/>
      <c r="DDK112" s="39"/>
      <c r="DDL112" s="39"/>
      <c r="DDM112" s="39"/>
      <c r="DDN112" s="39"/>
      <c r="DDO112" s="39"/>
      <c r="DDP112" s="39"/>
      <c r="DDQ112" s="39"/>
      <c r="DDR112" s="39"/>
      <c r="DDS112" s="39"/>
      <c r="DDT112" s="39"/>
      <c r="DDU112" s="39"/>
      <c r="DDV112" s="39"/>
      <c r="DDW112" s="39"/>
      <c r="DDX112" s="39"/>
      <c r="DDY112" s="39"/>
      <c r="DDZ112" s="39"/>
      <c r="DEA112" s="39"/>
      <c r="DEB112" s="39"/>
      <c r="DEC112" s="39"/>
      <c r="DED112" s="39"/>
      <c r="DEE112" s="39"/>
      <c r="DEF112" s="39"/>
      <c r="DEG112" s="39"/>
      <c r="DEH112" s="39"/>
      <c r="DEI112" s="39"/>
      <c r="DEJ112" s="39"/>
      <c r="DEK112" s="39"/>
      <c r="DEL112" s="39"/>
      <c r="DEM112" s="39"/>
      <c r="DEN112" s="39"/>
      <c r="DEO112" s="39"/>
      <c r="DEP112" s="39"/>
      <c r="DEQ112" s="39"/>
      <c r="DER112" s="39"/>
      <c r="DES112" s="39"/>
      <c r="DET112" s="39"/>
      <c r="DEU112" s="39"/>
      <c r="DEV112" s="39"/>
      <c r="DEW112" s="39"/>
      <c r="DEX112" s="39"/>
      <c r="DEY112" s="39"/>
      <c r="DEZ112" s="39"/>
      <c r="DFA112" s="39"/>
      <c r="DFB112" s="39"/>
      <c r="DFC112" s="39"/>
      <c r="DFD112" s="39"/>
      <c r="DFE112" s="39"/>
      <c r="DFF112" s="39"/>
      <c r="DFG112" s="39"/>
      <c r="DFH112" s="39"/>
      <c r="DFI112" s="39"/>
      <c r="DFJ112" s="39"/>
      <c r="DFK112" s="39"/>
      <c r="DFL112" s="39"/>
      <c r="DFM112" s="39"/>
      <c r="DFN112" s="39"/>
      <c r="DFO112" s="39"/>
      <c r="DFP112" s="39"/>
      <c r="DFQ112" s="39"/>
      <c r="DFR112" s="39"/>
      <c r="DFS112" s="39"/>
      <c r="DFT112" s="39"/>
      <c r="DFU112" s="39"/>
      <c r="DFV112" s="39"/>
      <c r="DFW112" s="39"/>
      <c r="DFX112" s="39"/>
      <c r="DFY112" s="39"/>
      <c r="DFZ112" s="39"/>
      <c r="DGA112" s="39"/>
      <c r="DGB112" s="39"/>
      <c r="DGC112" s="39"/>
      <c r="DGD112" s="39"/>
      <c r="DGE112" s="39"/>
      <c r="DGF112" s="39"/>
      <c r="DGG112" s="39"/>
      <c r="DGH112" s="39"/>
      <c r="DGI112" s="39"/>
      <c r="DGJ112" s="39"/>
      <c r="DGK112" s="39"/>
      <c r="DGL112" s="39"/>
      <c r="DGM112" s="39"/>
      <c r="DGN112" s="39"/>
      <c r="DGO112" s="39"/>
      <c r="DGP112" s="39"/>
      <c r="DGQ112" s="39"/>
      <c r="DGR112" s="39"/>
      <c r="DGS112" s="39"/>
      <c r="DGT112" s="39"/>
      <c r="DGU112" s="39"/>
      <c r="DGV112" s="39"/>
      <c r="DGW112" s="39"/>
      <c r="DGX112" s="39"/>
      <c r="DGY112" s="39"/>
      <c r="DGZ112" s="39"/>
      <c r="DHA112" s="39"/>
      <c r="DHB112" s="39"/>
      <c r="DHC112" s="39"/>
      <c r="DHD112" s="39"/>
      <c r="DHE112" s="39"/>
      <c r="DHF112" s="39"/>
      <c r="DHG112" s="39"/>
      <c r="DHH112" s="39"/>
      <c r="DHI112" s="39"/>
      <c r="DHJ112" s="39"/>
      <c r="DHK112" s="39"/>
      <c r="DHL112" s="39"/>
      <c r="DHM112" s="39"/>
      <c r="DHN112" s="39"/>
      <c r="DHO112" s="39"/>
      <c r="DHP112" s="39"/>
      <c r="DHQ112" s="39"/>
      <c r="DHR112" s="39"/>
      <c r="DHS112" s="39"/>
      <c r="DHT112" s="39"/>
      <c r="DHU112" s="39"/>
      <c r="DHV112" s="39"/>
      <c r="DHW112" s="39"/>
      <c r="DHX112" s="39"/>
      <c r="DHY112" s="39"/>
      <c r="DHZ112" s="39"/>
      <c r="DIA112" s="39"/>
      <c r="DIB112" s="39"/>
      <c r="DIC112" s="39"/>
      <c r="DID112" s="39"/>
      <c r="DIE112" s="39"/>
      <c r="DIF112" s="39"/>
      <c r="DIG112" s="39"/>
      <c r="DIH112" s="39"/>
      <c r="DII112" s="39"/>
      <c r="DIJ112" s="39"/>
      <c r="DIK112" s="39"/>
      <c r="DIL112" s="39"/>
      <c r="DIM112" s="39"/>
      <c r="DIN112" s="39"/>
      <c r="DIO112" s="39"/>
      <c r="DIP112" s="39"/>
      <c r="DIQ112" s="39"/>
      <c r="DIR112" s="39"/>
      <c r="DIS112" s="39"/>
      <c r="DIT112" s="39"/>
      <c r="DIU112" s="39"/>
      <c r="DIV112" s="39"/>
      <c r="DIW112" s="39"/>
      <c r="DIX112" s="39"/>
      <c r="DIY112" s="39"/>
      <c r="DIZ112" s="39"/>
      <c r="DJA112" s="39"/>
      <c r="DJB112" s="39"/>
      <c r="DJC112" s="39"/>
      <c r="DJD112" s="39"/>
      <c r="DJE112" s="39"/>
      <c r="DJF112" s="39"/>
      <c r="DJG112" s="39"/>
      <c r="DJH112" s="39"/>
      <c r="DJI112" s="39"/>
      <c r="DJJ112" s="39"/>
      <c r="DJK112" s="39"/>
      <c r="DJL112" s="39"/>
      <c r="DJM112" s="39"/>
      <c r="DJN112" s="39"/>
      <c r="DJO112" s="39"/>
      <c r="DJP112" s="39"/>
      <c r="DJQ112" s="39"/>
      <c r="DJR112" s="39"/>
      <c r="DJS112" s="39"/>
      <c r="DJT112" s="39"/>
      <c r="DJU112" s="39"/>
      <c r="DJV112" s="39"/>
      <c r="DJW112" s="39"/>
      <c r="DJX112" s="39"/>
      <c r="DJY112" s="39"/>
      <c r="DJZ112" s="39"/>
      <c r="DKA112" s="39"/>
      <c r="DKB112" s="39"/>
      <c r="DKC112" s="39"/>
      <c r="DKD112" s="39"/>
      <c r="DKE112" s="39"/>
      <c r="DKF112" s="39"/>
      <c r="DKG112" s="39"/>
      <c r="DKH112" s="39"/>
      <c r="DKI112" s="39"/>
      <c r="DKJ112" s="39"/>
      <c r="DKK112" s="39"/>
      <c r="DKL112" s="39"/>
      <c r="DKM112" s="39"/>
      <c r="DKN112" s="39"/>
      <c r="DKO112" s="39"/>
      <c r="DKP112" s="39"/>
      <c r="DKQ112" s="39"/>
      <c r="DKR112" s="39"/>
      <c r="DKS112" s="39"/>
      <c r="DKT112" s="39"/>
      <c r="DKU112" s="39"/>
      <c r="DKV112" s="39"/>
      <c r="DKW112" s="39"/>
      <c r="DKX112" s="39"/>
      <c r="DKY112" s="39"/>
      <c r="DKZ112" s="39"/>
      <c r="DLA112" s="39"/>
      <c r="DLB112" s="39"/>
      <c r="DLC112" s="39"/>
      <c r="DLD112" s="39"/>
      <c r="DLE112" s="39"/>
      <c r="DLF112" s="39"/>
      <c r="DLG112" s="39"/>
      <c r="DLH112" s="39"/>
      <c r="DLI112" s="39"/>
      <c r="DLJ112" s="39"/>
      <c r="DLK112" s="39"/>
      <c r="DLL112" s="39"/>
      <c r="DLM112" s="39"/>
      <c r="DLN112" s="39"/>
      <c r="DLO112" s="39"/>
      <c r="DLP112" s="39"/>
      <c r="DLQ112" s="39"/>
      <c r="DLR112" s="39"/>
      <c r="DLS112" s="39"/>
      <c r="DLT112" s="39"/>
      <c r="DLU112" s="39"/>
      <c r="DLV112" s="39"/>
      <c r="DLW112" s="39"/>
      <c r="DLX112" s="39"/>
      <c r="DLY112" s="39"/>
      <c r="DLZ112" s="39"/>
      <c r="DMA112" s="39"/>
      <c r="DMB112" s="39"/>
      <c r="DMC112" s="39"/>
      <c r="DMD112" s="39"/>
      <c r="DME112" s="39"/>
      <c r="DMF112" s="39"/>
      <c r="DMG112" s="39"/>
      <c r="DMH112" s="39"/>
      <c r="DMI112" s="39"/>
      <c r="DMJ112" s="39"/>
      <c r="DMK112" s="39"/>
      <c r="DML112" s="39"/>
      <c r="DMM112" s="39"/>
      <c r="DMN112" s="39"/>
      <c r="DMO112" s="39"/>
      <c r="DMP112" s="39"/>
      <c r="DMQ112" s="39"/>
      <c r="DMR112" s="39"/>
      <c r="DMS112" s="39"/>
      <c r="DMT112" s="39"/>
      <c r="DMU112" s="39"/>
      <c r="DMV112" s="39"/>
      <c r="DMW112" s="39"/>
      <c r="DMX112" s="39"/>
      <c r="DMY112" s="39"/>
      <c r="DMZ112" s="39"/>
      <c r="DNA112" s="39"/>
      <c r="DNB112" s="39"/>
      <c r="DNC112" s="39"/>
      <c r="DND112" s="39"/>
      <c r="DNE112" s="39"/>
      <c r="DNF112" s="39"/>
      <c r="DNG112" s="39"/>
      <c r="DNH112" s="39"/>
      <c r="DNI112" s="39"/>
      <c r="DNJ112" s="39"/>
      <c r="DNK112" s="39"/>
      <c r="DNL112" s="39"/>
      <c r="DNM112" s="39"/>
      <c r="DNN112" s="39"/>
      <c r="DNO112" s="39"/>
      <c r="DNP112" s="39"/>
      <c r="DNQ112" s="39"/>
      <c r="DNR112" s="39"/>
      <c r="DNS112" s="39"/>
      <c r="DNT112" s="39"/>
      <c r="DNU112" s="39"/>
      <c r="DNV112" s="39"/>
      <c r="DNW112" s="39"/>
      <c r="DNX112" s="39"/>
      <c r="DNY112" s="39"/>
      <c r="DNZ112" s="39"/>
      <c r="DOA112" s="39"/>
      <c r="DOB112" s="39"/>
      <c r="DOC112" s="39"/>
      <c r="DOD112" s="39"/>
      <c r="DOE112" s="39"/>
      <c r="DOF112" s="39"/>
      <c r="DOG112" s="39"/>
      <c r="DOH112" s="39"/>
      <c r="DOI112" s="39"/>
      <c r="DOJ112" s="39"/>
      <c r="DOK112" s="39"/>
      <c r="DOL112" s="39"/>
      <c r="DOM112" s="39"/>
      <c r="DON112" s="39"/>
      <c r="DOO112" s="39"/>
      <c r="DOP112" s="39"/>
      <c r="DOQ112" s="39"/>
      <c r="DOR112" s="39"/>
      <c r="DOS112" s="39"/>
      <c r="DOT112" s="39"/>
      <c r="DOU112" s="39"/>
      <c r="DOV112" s="39"/>
      <c r="DOW112" s="39"/>
      <c r="DOX112" s="39"/>
      <c r="DOY112" s="39"/>
      <c r="DOZ112" s="39"/>
      <c r="DPA112" s="39"/>
      <c r="DPB112" s="39"/>
      <c r="DPC112" s="39"/>
      <c r="DPD112" s="39"/>
      <c r="DPE112" s="39"/>
      <c r="DPF112" s="39"/>
      <c r="DPG112" s="39"/>
      <c r="DPH112" s="39"/>
      <c r="DPI112" s="39"/>
      <c r="DPJ112" s="39"/>
      <c r="DPK112" s="39"/>
      <c r="DPL112" s="39"/>
      <c r="DPM112" s="39"/>
      <c r="DPN112" s="39"/>
      <c r="DPO112" s="39"/>
      <c r="DPP112" s="39"/>
      <c r="DPQ112" s="39"/>
      <c r="DPR112" s="39"/>
      <c r="DPS112" s="39"/>
      <c r="DPT112" s="39"/>
      <c r="DPU112" s="39"/>
      <c r="DPV112" s="39"/>
      <c r="DPW112" s="39"/>
      <c r="DPX112" s="39"/>
      <c r="DPY112" s="39"/>
      <c r="DPZ112" s="39"/>
      <c r="DQA112" s="39"/>
      <c r="DQB112" s="39"/>
      <c r="DQC112" s="39"/>
      <c r="DQD112" s="39"/>
      <c r="DQE112" s="39"/>
      <c r="DQF112" s="39"/>
      <c r="DQG112" s="39"/>
      <c r="DQH112" s="39"/>
      <c r="DQI112" s="39"/>
      <c r="DQJ112" s="39"/>
      <c r="DQK112" s="39"/>
      <c r="DQL112" s="39"/>
      <c r="DQM112" s="39"/>
      <c r="DQN112" s="39"/>
      <c r="DQO112" s="39"/>
      <c r="DQP112" s="39"/>
      <c r="DQQ112" s="39"/>
      <c r="DQR112" s="39"/>
      <c r="DQS112" s="39"/>
      <c r="DQT112" s="39"/>
      <c r="DQU112" s="39"/>
      <c r="DQV112" s="39"/>
      <c r="DQW112" s="39"/>
      <c r="DQX112" s="39"/>
      <c r="DQY112" s="39"/>
      <c r="DQZ112" s="39"/>
      <c r="DRA112" s="39"/>
      <c r="DRB112" s="39"/>
      <c r="DRC112" s="39"/>
      <c r="DRD112" s="39"/>
      <c r="DRE112" s="39"/>
      <c r="DRF112" s="39"/>
      <c r="DRG112" s="39"/>
      <c r="DRH112" s="39"/>
      <c r="DRI112" s="39"/>
      <c r="DRJ112" s="39"/>
      <c r="DRK112" s="39"/>
      <c r="DRL112" s="39"/>
      <c r="DRM112" s="39"/>
      <c r="DRN112" s="39"/>
      <c r="DRO112" s="39"/>
      <c r="DRP112" s="39"/>
      <c r="DRQ112" s="39"/>
      <c r="DRR112" s="39"/>
      <c r="DRS112" s="39"/>
      <c r="DRT112" s="39"/>
      <c r="DRU112" s="39"/>
      <c r="DRV112" s="39"/>
      <c r="DRW112" s="39"/>
      <c r="DRX112" s="39"/>
      <c r="DRY112" s="39"/>
      <c r="DRZ112" s="39"/>
      <c r="DSA112" s="39"/>
      <c r="DSB112" s="39"/>
      <c r="DSC112" s="39"/>
      <c r="DSD112" s="39"/>
      <c r="DSE112" s="39"/>
      <c r="DSF112" s="39"/>
      <c r="DSG112" s="39"/>
      <c r="DSH112" s="39"/>
      <c r="DSI112" s="39"/>
      <c r="DSJ112" s="39"/>
      <c r="DSK112" s="39"/>
      <c r="DSL112" s="39"/>
      <c r="DSM112" s="39"/>
      <c r="DSN112" s="39"/>
      <c r="DSO112" s="39"/>
      <c r="DSP112" s="39"/>
      <c r="DSQ112" s="39"/>
      <c r="DSR112" s="39"/>
      <c r="DSS112" s="39"/>
      <c r="DST112" s="39"/>
      <c r="DSU112" s="39"/>
      <c r="DSV112" s="39"/>
      <c r="DSW112" s="39"/>
      <c r="DSX112" s="39"/>
      <c r="DSY112" s="39"/>
      <c r="DSZ112" s="39"/>
      <c r="DTA112" s="39"/>
      <c r="DTB112" s="39"/>
      <c r="DTC112" s="39"/>
      <c r="DTD112" s="39"/>
      <c r="DTE112" s="39"/>
      <c r="DTF112" s="39"/>
      <c r="DTG112" s="39"/>
      <c r="DTH112" s="39"/>
      <c r="DTI112" s="39"/>
      <c r="DTJ112" s="39"/>
      <c r="DTK112" s="39"/>
      <c r="DTL112" s="39"/>
      <c r="DTM112" s="39"/>
      <c r="DTN112" s="39"/>
      <c r="DTO112" s="39"/>
      <c r="DTP112" s="39"/>
      <c r="DTQ112" s="39"/>
      <c r="DTR112" s="39"/>
      <c r="DTS112" s="39"/>
      <c r="DTT112" s="39"/>
      <c r="DTU112" s="39"/>
      <c r="DTV112" s="39"/>
      <c r="DTW112" s="39"/>
      <c r="DTX112" s="39"/>
      <c r="DTY112" s="39"/>
      <c r="DTZ112" s="39"/>
      <c r="DUA112" s="39"/>
      <c r="DUB112" s="39"/>
      <c r="DUC112" s="39"/>
      <c r="DUD112" s="39"/>
      <c r="DUE112" s="39"/>
      <c r="DUF112" s="39"/>
      <c r="DUG112" s="39"/>
      <c r="DUH112" s="39"/>
      <c r="DUI112" s="39"/>
      <c r="DUJ112" s="39"/>
      <c r="DUK112" s="39"/>
      <c r="DUL112" s="39"/>
      <c r="DUM112" s="39"/>
      <c r="DUN112" s="39"/>
      <c r="DUO112" s="39"/>
      <c r="DUP112" s="39"/>
      <c r="DUQ112" s="39"/>
      <c r="DUR112" s="39"/>
      <c r="DUS112" s="39"/>
      <c r="DUT112" s="39"/>
      <c r="DUU112" s="39"/>
      <c r="DUV112" s="39"/>
      <c r="DUW112" s="39"/>
      <c r="DUX112" s="39"/>
      <c r="DUY112" s="39"/>
      <c r="DUZ112" s="39"/>
      <c r="DVA112" s="39"/>
      <c r="DVB112" s="39"/>
      <c r="DVC112" s="39"/>
      <c r="DVD112" s="39"/>
      <c r="DVE112" s="39"/>
      <c r="DVF112" s="39"/>
      <c r="DVG112" s="39"/>
      <c r="DVH112" s="39"/>
      <c r="DVI112" s="39"/>
      <c r="DVJ112" s="39"/>
      <c r="DVK112" s="39"/>
      <c r="DVL112" s="39"/>
      <c r="DVM112" s="39"/>
      <c r="DVN112" s="39"/>
      <c r="DVO112" s="39"/>
      <c r="DVP112" s="39"/>
      <c r="DVQ112" s="39"/>
      <c r="DVR112" s="39"/>
      <c r="DVS112" s="39"/>
      <c r="DVT112" s="39"/>
      <c r="DVU112" s="39"/>
      <c r="DVV112" s="39"/>
      <c r="DVW112" s="39"/>
      <c r="DVX112" s="39"/>
      <c r="DVY112" s="39"/>
      <c r="DVZ112" s="39"/>
      <c r="DWA112" s="39"/>
      <c r="DWB112" s="39"/>
      <c r="DWC112" s="39"/>
      <c r="DWD112" s="39"/>
      <c r="DWE112" s="39"/>
      <c r="DWF112" s="39"/>
      <c r="DWG112" s="39"/>
      <c r="DWH112" s="39"/>
      <c r="DWI112" s="39"/>
      <c r="DWJ112" s="39"/>
      <c r="DWK112" s="39"/>
      <c r="DWL112" s="39"/>
      <c r="DWM112" s="39"/>
      <c r="DWN112" s="39"/>
      <c r="DWO112" s="39"/>
      <c r="DWP112" s="39"/>
      <c r="DWQ112" s="39"/>
      <c r="DWR112" s="39"/>
      <c r="DWS112" s="39"/>
      <c r="DWT112" s="39"/>
      <c r="DWU112" s="39"/>
      <c r="DWV112" s="39"/>
      <c r="DWW112" s="39"/>
      <c r="DWX112" s="39"/>
      <c r="DWY112" s="39"/>
      <c r="DWZ112" s="39"/>
      <c r="DXA112" s="39"/>
      <c r="DXB112" s="39"/>
      <c r="DXC112" s="39"/>
      <c r="DXD112" s="39"/>
      <c r="DXE112" s="39"/>
      <c r="DXF112" s="39"/>
      <c r="DXG112" s="39"/>
      <c r="DXH112" s="39"/>
      <c r="DXI112" s="39"/>
      <c r="DXJ112" s="39"/>
      <c r="DXK112" s="39"/>
      <c r="DXL112" s="39"/>
      <c r="DXM112" s="39"/>
      <c r="DXN112" s="39"/>
      <c r="DXO112" s="39"/>
      <c r="DXP112" s="39"/>
      <c r="DXQ112" s="39"/>
      <c r="DXR112" s="39"/>
      <c r="DXS112" s="39"/>
      <c r="DXT112" s="39"/>
      <c r="DXU112" s="39"/>
      <c r="DXV112" s="39"/>
      <c r="DXW112" s="39"/>
      <c r="DXX112" s="39"/>
      <c r="DXY112" s="39"/>
      <c r="DXZ112" s="39"/>
      <c r="DYA112" s="39"/>
      <c r="DYB112" s="39"/>
      <c r="DYC112" s="39"/>
      <c r="DYD112" s="39"/>
      <c r="DYE112" s="39"/>
      <c r="DYF112" s="39"/>
      <c r="DYG112" s="39"/>
      <c r="DYH112" s="39"/>
      <c r="DYI112" s="39"/>
      <c r="DYJ112" s="39"/>
      <c r="DYK112" s="39"/>
      <c r="DYL112" s="39"/>
      <c r="DYM112" s="39"/>
      <c r="DYN112" s="39"/>
      <c r="DYO112" s="39"/>
      <c r="DYP112" s="39"/>
      <c r="DYQ112" s="39"/>
      <c r="DYR112" s="39"/>
      <c r="DYS112" s="39"/>
      <c r="DYT112" s="39"/>
      <c r="DYU112" s="39"/>
      <c r="DYV112" s="39"/>
      <c r="DYW112" s="39"/>
      <c r="DYX112" s="39"/>
      <c r="DYY112" s="39"/>
      <c r="DYZ112" s="39"/>
      <c r="DZA112" s="39"/>
      <c r="DZB112" s="39"/>
      <c r="DZC112" s="39"/>
      <c r="DZD112" s="39"/>
      <c r="DZE112" s="39"/>
      <c r="DZF112" s="39"/>
      <c r="DZG112" s="39"/>
      <c r="DZH112" s="39"/>
      <c r="DZI112" s="39"/>
      <c r="DZJ112" s="39"/>
      <c r="DZK112" s="39"/>
      <c r="DZL112" s="39"/>
      <c r="DZM112" s="39"/>
      <c r="DZN112" s="39"/>
      <c r="DZO112" s="39"/>
      <c r="DZP112" s="39"/>
      <c r="DZQ112" s="39"/>
      <c r="DZR112" s="39"/>
      <c r="DZS112" s="39"/>
      <c r="DZT112" s="39"/>
      <c r="DZU112" s="39"/>
      <c r="DZV112" s="39"/>
      <c r="DZW112" s="39"/>
      <c r="DZX112" s="39"/>
      <c r="DZY112" s="39"/>
      <c r="DZZ112" s="39"/>
      <c r="EAA112" s="39"/>
      <c r="EAB112" s="39"/>
      <c r="EAC112" s="39"/>
      <c r="EAD112" s="39"/>
      <c r="EAE112" s="39"/>
      <c r="EAF112" s="39"/>
      <c r="EAG112" s="39"/>
      <c r="EAH112" s="39"/>
      <c r="EAI112" s="39"/>
      <c r="EAJ112" s="39"/>
      <c r="EAK112" s="39"/>
      <c r="EAL112" s="39"/>
      <c r="EAM112" s="39"/>
      <c r="EAN112" s="39"/>
      <c r="EAO112" s="39"/>
      <c r="EAP112" s="39"/>
      <c r="EAQ112" s="39"/>
      <c r="EAR112" s="39"/>
      <c r="EAS112" s="39"/>
      <c r="EAT112" s="39"/>
      <c r="EAU112" s="39"/>
      <c r="EAV112" s="39"/>
      <c r="EAW112" s="39"/>
      <c r="EAX112" s="39"/>
      <c r="EAY112" s="39"/>
      <c r="EAZ112" s="39"/>
      <c r="EBA112" s="39"/>
      <c r="EBB112" s="39"/>
      <c r="EBC112" s="39"/>
      <c r="EBD112" s="39"/>
      <c r="EBE112" s="39"/>
      <c r="EBF112" s="39"/>
      <c r="EBG112" s="39"/>
      <c r="EBH112" s="39"/>
      <c r="EBI112" s="39"/>
      <c r="EBJ112" s="39"/>
      <c r="EBK112" s="39"/>
      <c r="EBL112" s="39"/>
      <c r="EBM112" s="39"/>
      <c r="EBN112" s="39"/>
      <c r="EBO112" s="39"/>
      <c r="EBP112" s="39"/>
      <c r="EBQ112" s="39"/>
      <c r="EBR112" s="39"/>
      <c r="EBS112" s="39"/>
      <c r="EBT112" s="39"/>
      <c r="EBU112" s="39"/>
      <c r="EBV112" s="39"/>
      <c r="EBW112" s="39"/>
      <c r="EBX112" s="39"/>
      <c r="EBY112" s="39"/>
      <c r="EBZ112" s="39"/>
      <c r="ECA112" s="39"/>
      <c r="ECB112" s="39"/>
      <c r="ECC112" s="39"/>
      <c r="ECD112" s="39"/>
      <c r="ECE112" s="39"/>
      <c r="ECF112" s="39"/>
      <c r="ECG112" s="39"/>
      <c r="ECH112" s="39"/>
      <c r="ECI112" s="39"/>
      <c r="ECJ112" s="39"/>
      <c r="ECK112" s="39"/>
      <c r="ECL112" s="39"/>
      <c r="ECM112" s="39"/>
      <c r="ECN112" s="39"/>
      <c r="ECO112" s="39"/>
      <c r="ECP112" s="39"/>
      <c r="ECQ112" s="39"/>
      <c r="ECR112" s="39"/>
      <c r="ECS112" s="39"/>
      <c r="ECT112" s="39"/>
      <c r="ECU112" s="39"/>
      <c r="ECV112" s="39"/>
      <c r="ECW112" s="39"/>
      <c r="ECX112" s="39"/>
      <c r="ECY112" s="39"/>
      <c r="ECZ112" s="39"/>
      <c r="EDA112" s="39"/>
      <c r="EDB112" s="39"/>
      <c r="EDC112" s="39"/>
      <c r="EDD112" s="39"/>
      <c r="EDE112" s="39"/>
      <c r="EDF112" s="39"/>
      <c r="EDG112" s="39"/>
      <c r="EDH112" s="39"/>
      <c r="EDI112" s="39"/>
      <c r="EDJ112" s="39"/>
      <c r="EDK112" s="39"/>
      <c r="EDL112" s="39"/>
      <c r="EDM112" s="39"/>
      <c r="EDN112" s="39"/>
      <c r="EDO112" s="39"/>
      <c r="EDP112" s="39"/>
      <c r="EDQ112" s="39"/>
      <c r="EDR112" s="39"/>
      <c r="EDS112" s="39"/>
      <c r="EDT112" s="39"/>
      <c r="EDU112" s="39"/>
      <c r="EDV112" s="39"/>
      <c r="EDW112" s="39"/>
      <c r="EDX112" s="39"/>
      <c r="EDY112" s="39"/>
      <c r="EDZ112" s="39"/>
      <c r="EEA112" s="39"/>
      <c r="EEB112" s="39"/>
      <c r="EEC112" s="39"/>
      <c r="EED112" s="39"/>
      <c r="EEE112" s="39"/>
      <c r="EEF112" s="39"/>
      <c r="EEG112" s="39"/>
      <c r="EEH112" s="39"/>
      <c r="EEI112" s="39"/>
      <c r="EEJ112" s="39"/>
      <c r="EEK112" s="39"/>
      <c r="EEL112" s="39"/>
      <c r="EEM112" s="39"/>
      <c r="EEN112" s="39"/>
      <c r="EEO112" s="39"/>
      <c r="EEP112" s="39"/>
      <c r="EEQ112" s="39"/>
      <c r="EER112" s="39"/>
      <c r="EES112" s="39"/>
      <c r="EET112" s="39"/>
      <c r="EEU112" s="39"/>
      <c r="EEV112" s="39"/>
      <c r="EEW112" s="39"/>
      <c r="EEX112" s="39"/>
      <c r="EEY112" s="39"/>
      <c r="EEZ112" s="39"/>
      <c r="EFA112" s="39"/>
      <c r="EFB112" s="39"/>
      <c r="EFC112" s="39"/>
      <c r="EFD112" s="39"/>
      <c r="EFE112" s="39"/>
      <c r="EFF112" s="39"/>
      <c r="EFG112" s="39"/>
      <c r="EFH112" s="39"/>
      <c r="EFI112" s="39"/>
      <c r="EFJ112" s="39"/>
      <c r="EFK112" s="39"/>
      <c r="EFL112" s="39"/>
      <c r="EFM112" s="39"/>
      <c r="EFN112" s="39"/>
      <c r="EFO112" s="39"/>
      <c r="EFP112" s="39"/>
      <c r="EFQ112" s="39"/>
      <c r="EFR112" s="39"/>
      <c r="EFS112" s="39"/>
      <c r="EFT112" s="39"/>
      <c r="EFU112" s="39"/>
      <c r="EFV112" s="39"/>
      <c r="EFW112" s="39"/>
      <c r="EFX112" s="39"/>
      <c r="EFY112" s="39"/>
      <c r="EFZ112" s="39"/>
      <c r="EGA112" s="39"/>
      <c r="EGB112" s="39"/>
      <c r="EGC112" s="39"/>
      <c r="EGD112" s="39"/>
      <c r="EGE112" s="39"/>
      <c r="EGF112" s="39"/>
      <c r="EGG112" s="39"/>
      <c r="EGH112" s="39"/>
      <c r="EGI112" s="39"/>
      <c r="EGJ112" s="39"/>
      <c r="EGK112" s="39"/>
      <c r="EGL112" s="39"/>
      <c r="EGM112" s="39"/>
      <c r="EGN112" s="39"/>
      <c r="EGO112" s="39"/>
      <c r="EGP112" s="39"/>
      <c r="EGQ112" s="39"/>
      <c r="EGR112" s="39"/>
      <c r="EGS112" s="39"/>
      <c r="EGT112" s="39"/>
      <c r="EGU112" s="39"/>
      <c r="EGV112" s="39"/>
      <c r="EGW112" s="39"/>
      <c r="EGX112" s="39"/>
      <c r="EGY112" s="39"/>
      <c r="EGZ112" s="39"/>
      <c r="EHA112" s="39"/>
      <c r="EHB112" s="39"/>
      <c r="EHC112" s="39"/>
      <c r="EHD112" s="39"/>
      <c r="EHE112" s="39"/>
      <c r="EHF112" s="39"/>
      <c r="EHG112" s="39"/>
      <c r="EHH112" s="39"/>
      <c r="EHI112" s="39"/>
      <c r="EHJ112" s="39"/>
      <c r="EHK112" s="39"/>
      <c r="EHL112" s="39"/>
      <c r="EHM112" s="39"/>
      <c r="EHN112" s="39"/>
      <c r="EHO112" s="39"/>
      <c r="EHP112" s="39"/>
      <c r="EHQ112" s="39"/>
      <c r="EHR112" s="39"/>
      <c r="EHS112" s="39"/>
      <c r="EHT112" s="39"/>
      <c r="EHU112" s="39"/>
      <c r="EHV112" s="39"/>
      <c r="EHW112" s="39"/>
      <c r="EHX112" s="39"/>
      <c r="EHY112" s="39"/>
      <c r="EHZ112" s="39"/>
      <c r="EIA112" s="39"/>
      <c r="EIB112" s="39"/>
      <c r="EIC112" s="39"/>
      <c r="EID112" s="39"/>
      <c r="EIE112" s="39"/>
      <c r="EIF112" s="39"/>
      <c r="EIG112" s="39"/>
      <c r="EIH112" s="39"/>
      <c r="EII112" s="39"/>
      <c r="EIJ112" s="39"/>
      <c r="EIK112" s="39"/>
      <c r="EIL112" s="39"/>
      <c r="EIM112" s="39"/>
      <c r="EIN112" s="39"/>
      <c r="EIO112" s="39"/>
      <c r="EIP112" s="39"/>
      <c r="EIQ112" s="39"/>
      <c r="EIR112" s="39"/>
      <c r="EIS112" s="39"/>
      <c r="EIT112" s="39"/>
      <c r="EIU112" s="39"/>
      <c r="EIV112" s="39"/>
      <c r="EIW112" s="39"/>
      <c r="EIX112" s="39"/>
      <c r="EIY112" s="39"/>
      <c r="EIZ112" s="39"/>
      <c r="EJA112" s="39"/>
      <c r="EJB112" s="39"/>
      <c r="EJC112" s="39"/>
      <c r="EJD112" s="39"/>
      <c r="EJE112" s="39"/>
      <c r="EJF112" s="39"/>
      <c r="EJG112" s="39"/>
      <c r="EJH112" s="39"/>
      <c r="EJI112" s="39"/>
      <c r="EJJ112" s="39"/>
      <c r="EJK112" s="39"/>
      <c r="EJL112" s="39"/>
      <c r="EJM112" s="39"/>
      <c r="EJN112" s="39"/>
      <c r="EJO112" s="39"/>
      <c r="EJP112" s="39"/>
      <c r="EJQ112" s="39"/>
      <c r="EJR112" s="39"/>
      <c r="EJS112" s="39"/>
      <c r="EJT112" s="39"/>
      <c r="EJU112" s="39"/>
      <c r="EJV112" s="39"/>
      <c r="EJW112" s="39"/>
      <c r="EJX112" s="39"/>
      <c r="EJY112" s="39"/>
      <c r="EJZ112" s="39"/>
      <c r="EKA112" s="39"/>
      <c r="EKB112" s="39"/>
      <c r="EKC112" s="39"/>
      <c r="EKD112" s="39"/>
      <c r="EKE112" s="39"/>
      <c r="EKF112" s="39"/>
      <c r="EKG112" s="39"/>
      <c r="EKH112" s="39"/>
      <c r="EKI112" s="39"/>
      <c r="EKJ112" s="39"/>
      <c r="EKK112" s="39"/>
      <c r="EKL112" s="39"/>
      <c r="EKM112" s="39"/>
      <c r="EKN112" s="39"/>
      <c r="EKO112" s="39"/>
      <c r="EKP112" s="39"/>
      <c r="EKQ112" s="39"/>
      <c r="EKR112" s="39"/>
      <c r="EKS112" s="39"/>
      <c r="EKT112" s="39"/>
      <c r="EKU112" s="39"/>
      <c r="EKV112" s="39"/>
      <c r="EKW112" s="39"/>
      <c r="EKX112" s="39"/>
      <c r="EKY112" s="39"/>
      <c r="EKZ112" s="39"/>
      <c r="ELA112" s="39"/>
      <c r="ELB112" s="39"/>
      <c r="ELC112" s="39"/>
      <c r="ELD112" s="39"/>
      <c r="ELE112" s="39"/>
      <c r="ELF112" s="39"/>
      <c r="ELG112" s="39"/>
      <c r="ELH112" s="39"/>
      <c r="ELI112" s="39"/>
      <c r="ELJ112" s="39"/>
      <c r="ELK112" s="39"/>
      <c r="ELL112" s="39"/>
      <c r="ELM112" s="39"/>
      <c r="ELN112" s="39"/>
      <c r="ELO112" s="39"/>
      <c r="ELP112" s="39"/>
      <c r="ELQ112" s="39"/>
      <c r="ELR112" s="39"/>
      <c r="ELS112" s="39"/>
      <c r="ELT112" s="39"/>
      <c r="ELU112" s="39"/>
      <c r="ELV112" s="39"/>
      <c r="ELW112" s="39"/>
      <c r="ELX112" s="39"/>
      <c r="ELY112" s="39"/>
      <c r="ELZ112" s="39"/>
      <c r="EMA112" s="39"/>
      <c r="EMB112" s="39"/>
      <c r="EMC112" s="39"/>
      <c r="EMD112" s="39"/>
      <c r="EME112" s="39"/>
      <c r="EMF112" s="39"/>
      <c r="EMG112" s="39"/>
      <c r="EMH112" s="39"/>
      <c r="EMI112" s="39"/>
      <c r="EMJ112" s="39"/>
      <c r="EMK112" s="39"/>
      <c r="EML112" s="39"/>
      <c r="EMM112" s="39"/>
      <c r="EMN112" s="39"/>
      <c r="EMO112" s="39"/>
      <c r="EMP112" s="39"/>
      <c r="EMQ112" s="39"/>
      <c r="EMR112" s="39"/>
      <c r="EMS112" s="39"/>
      <c r="EMT112" s="39"/>
      <c r="EMU112" s="39"/>
      <c r="EMV112" s="39"/>
      <c r="EMW112" s="39"/>
      <c r="EMX112" s="39"/>
      <c r="EMY112" s="39"/>
      <c r="EMZ112" s="39"/>
      <c r="ENA112" s="39"/>
      <c r="ENB112" s="39"/>
      <c r="ENC112" s="39"/>
      <c r="END112" s="39"/>
      <c r="ENE112" s="39"/>
      <c r="ENF112" s="39"/>
      <c r="ENG112" s="39"/>
      <c r="ENH112" s="39"/>
      <c r="ENI112" s="39"/>
      <c r="ENJ112" s="39"/>
      <c r="ENK112" s="39"/>
      <c r="ENL112" s="39"/>
      <c r="ENM112" s="39"/>
      <c r="ENN112" s="39"/>
      <c r="ENO112" s="39"/>
      <c r="ENP112" s="39"/>
      <c r="ENQ112" s="39"/>
      <c r="ENR112" s="39"/>
      <c r="ENS112" s="39"/>
      <c r="ENT112" s="39"/>
      <c r="ENU112" s="39"/>
      <c r="ENV112" s="39"/>
      <c r="ENW112" s="39"/>
      <c r="ENX112" s="39"/>
      <c r="ENY112" s="39"/>
      <c r="ENZ112" s="39"/>
      <c r="EOA112" s="39"/>
      <c r="EOB112" s="39"/>
      <c r="EOC112" s="39"/>
      <c r="EOD112" s="39"/>
      <c r="EOE112" s="39"/>
      <c r="EOF112" s="39"/>
      <c r="EOG112" s="39"/>
      <c r="EOH112" s="39"/>
      <c r="EOI112" s="39"/>
      <c r="EOJ112" s="39"/>
      <c r="EOK112" s="39"/>
      <c r="EOL112" s="39"/>
      <c r="EOM112" s="39"/>
      <c r="EON112" s="39"/>
      <c r="EOO112" s="39"/>
      <c r="EOP112" s="39"/>
      <c r="EOQ112" s="39"/>
      <c r="EOR112" s="39"/>
      <c r="EOS112" s="39"/>
      <c r="EOT112" s="39"/>
      <c r="EOU112" s="39"/>
      <c r="EOV112" s="39"/>
      <c r="EOW112" s="39"/>
      <c r="EOX112" s="39"/>
      <c r="EOY112" s="39"/>
      <c r="EOZ112" s="39"/>
      <c r="EPA112" s="39"/>
      <c r="EPB112" s="39"/>
      <c r="EPC112" s="39"/>
      <c r="EPD112" s="39"/>
      <c r="EPE112" s="39"/>
      <c r="EPF112" s="39"/>
      <c r="EPG112" s="39"/>
      <c r="EPH112" s="39"/>
      <c r="EPI112" s="39"/>
      <c r="EPJ112" s="39"/>
      <c r="EPK112" s="39"/>
      <c r="EPL112" s="39"/>
      <c r="EPM112" s="39"/>
      <c r="EPN112" s="39"/>
      <c r="EPO112" s="39"/>
      <c r="EPP112" s="39"/>
      <c r="EPQ112" s="39"/>
      <c r="EPR112" s="39"/>
      <c r="EPS112" s="39"/>
      <c r="EPT112" s="39"/>
      <c r="EPU112" s="39"/>
      <c r="EPV112" s="39"/>
      <c r="EPW112" s="39"/>
      <c r="EPX112" s="39"/>
      <c r="EPY112" s="39"/>
      <c r="EPZ112" s="39"/>
      <c r="EQA112" s="39"/>
      <c r="EQB112" s="39"/>
      <c r="EQC112" s="39"/>
      <c r="EQD112" s="39"/>
      <c r="EQE112" s="39"/>
      <c r="EQF112" s="39"/>
      <c r="EQG112" s="39"/>
      <c r="EQH112" s="39"/>
      <c r="EQI112" s="39"/>
      <c r="EQJ112" s="39"/>
      <c r="EQK112" s="39"/>
      <c r="EQL112" s="39"/>
      <c r="EQM112" s="39"/>
      <c r="EQN112" s="39"/>
      <c r="EQO112" s="39"/>
      <c r="EQP112" s="39"/>
      <c r="EQQ112" s="39"/>
      <c r="EQR112" s="39"/>
      <c r="EQS112" s="39"/>
      <c r="EQT112" s="39"/>
      <c r="EQU112" s="39"/>
      <c r="EQV112" s="39"/>
      <c r="EQW112" s="39"/>
      <c r="EQX112" s="39"/>
      <c r="EQY112" s="39"/>
      <c r="EQZ112" s="39"/>
      <c r="ERA112" s="39"/>
      <c r="ERB112" s="39"/>
      <c r="ERC112" s="39"/>
      <c r="ERD112" s="39"/>
      <c r="ERE112" s="39"/>
      <c r="ERF112" s="39"/>
      <c r="ERG112" s="39"/>
      <c r="ERH112" s="39"/>
      <c r="ERI112" s="39"/>
      <c r="ERJ112" s="39"/>
      <c r="ERK112" s="39"/>
      <c r="ERL112" s="39"/>
      <c r="ERM112" s="39"/>
      <c r="ERN112" s="39"/>
      <c r="ERO112" s="39"/>
      <c r="ERP112" s="39"/>
      <c r="ERQ112" s="39"/>
      <c r="ERR112" s="39"/>
      <c r="ERS112" s="39"/>
      <c r="ERT112" s="39"/>
      <c r="ERU112" s="39"/>
      <c r="ERV112" s="39"/>
      <c r="ERW112" s="39"/>
      <c r="ERX112" s="39"/>
      <c r="ERY112" s="39"/>
      <c r="ERZ112" s="39"/>
      <c r="ESA112" s="39"/>
      <c r="ESB112" s="39"/>
      <c r="ESC112" s="39"/>
      <c r="ESD112" s="39"/>
      <c r="ESE112" s="39"/>
      <c r="ESF112" s="39"/>
      <c r="ESG112" s="39"/>
      <c r="ESH112" s="39"/>
      <c r="ESI112" s="39"/>
      <c r="ESJ112" s="39"/>
      <c r="ESK112" s="39"/>
      <c r="ESL112" s="39"/>
      <c r="ESM112" s="39"/>
      <c r="ESN112" s="39"/>
      <c r="ESO112" s="39"/>
      <c r="ESP112" s="39"/>
      <c r="ESQ112" s="39"/>
      <c r="ESR112" s="39"/>
      <c r="ESS112" s="39"/>
      <c r="EST112" s="39"/>
      <c r="ESU112" s="39"/>
      <c r="ESV112" s="39"/>
      <c r="ESW112" s="39"/>
      <c r="ESX112" s="39"/>
      <c r="ESY112" s="39"/>
      <c r="ESZ112" s="39"/>
      <c r="ETA112" s="39"/>
      <c r="ETB112" s="39"/>
      <c r="ETC112" s="39"/>
      <c r="ETD112" s="39"/>
      <c r="ETE112" s="39"/>
      <c r="ETF112" s="39"/>
      <c r="ETG112" s="39"/>
      <c r="ETH112" s="39"/>
      <c r="ETI112" s="39"/>
      <c r="ETJ112" s="39"/>
      <c r="ETK112" s="39"/>
      <c r="ETL112" s="39"/>
      <c r="ETM112" s="39"/>
      <c r="ETN112" s="39"/>
      <c r="ETO112" s="39"/>
      <c r="ETP112" s="39"/>
      <c r="ETQ112" s="39"/>
      <c r="ETR112" s="39"/>
      <c r="ETS112" s="39"/>
      <c r="ETT112" s="39"/>
      <c r="ETU112" s="39"/>
      <c r="ETV112" s="39"/>
      <c r="ETW112" s="39"/>
      <c r="ETX112" s="39"/>
      <c r="ETY112" s="39"/>
      <c r="ETZ112" s="39"/>
      <c r="EUA112" s="39"/>
      <c r="EUB112" s="39"/>
      <c r="EUC112" s="39"/>
      <c r="EUD112" s="39"/>
      <c r="EUE112" s="39"/>
      <c r="EUF112" s="39"/>
      <c r="EUG112" s="39"/>
      <c r="EUH112" s="39"/>
      <c r="EUI112" s="39"/>
      <c r="EUJ112" s="39"/>
      <c r="EUK112" s="39"/>
      <c r="EUL112" s="39"/>
      <c r="EUM112" s="39"/>
      <c r="EUN112" s="39"/>
      <c r="EUO112" s="39"/>
      <c r="EUP112" s="39"/>
      <c r="EUQ112" s="39"/>
      <c r="EUR112" s="39"/>
      <c r="EUS112" s="39"/>
      <c r="EUT112" s="39"/>
      <c r="EUU112" s="39"/>
      <c r="EUV112" s="39"/>
      <c r="EUW112" s="39"/>
      <c r="EUX112" s="39"/>
      <c r="EUY112" s="39"/>
      <c r="EUZ112" s="39"/>
      <c r="EVA112" s="39"/>
      <c r="EVB112" s="39"/>
      <c r="EVC112" s="39"/>
      <c r="EVD112" s="39"/>
      <c r="EVE112" s="39"/>
      <c r="EVF112" s="39"/>
      <c r="EVG112" s="39"/>
      <c r="EVH112" s="39"/>
      <c r="EVI112" s="39"/>
      <c r="EVJ112" s="39"/>
      <c r="EVK112" s="39"/>
      <c r="EVL112" s="39"/>
      <c r="EVM112" s="39"/>
      <c r="EVN112" s="39"/>
      <c r="EVO112" s="39"/>
      <c r="EVP112" s="39"/>
      <c r="EVQ112" s="39"/>
      <c r="EVR112" s="39"/>
      <c r="EVS112" s="39"/>
      <c r="EVT112" s="39"/>
      <c r="EVU112" s="39"/>
      <c r="EVV112" s="39"/>
      <c r="EVW112" s="39"/>
      <c r="EVX112" s="39"/>
      <c r="EVY112" s="39"/>
      <c r="EVZ112" s="39"/>
      <c r="EWA112" s="39"/>
      <c r="EWB112" s="39"/>
      <c r="EWC112" s="39"/>
      <c r="EWD112" s="39"/>
      <c r="EWE112" s="39"/>
      <c r="EWF112" s="39"/>
      <c r="EWG112" s="39"/>
      <c r="EWH112" s="39"/>
      <c r="EWI112" s="39"/>
      <c r="EWJ112" s="39"/>
      <c r="EWK112" s="39"/>
      <c r="EWL112" s="39"/>
      <c r="EWM112" s="39"/>
      <c r="EWN112" s="39"/>
      <c r="EWO112" s="39"/>
      <c r="EWP112" s="39"/>
      <c r="EWQ112" s="39"/>
      <c r="EWR112" s="39"/>
      <c r="EWS112" s="39"/>
      <c r="EWT112" s="39"/>
      <c r="EWU112" s="39"/>
      <c r="EWV112" s="39"/>
      <c r="EWW112" s="39"/>
      <c r="EWX112" s="39"/>
      <c r="EWY112" s="39"/>
      <c r="EWZ112" s="39"/>
      <c r="EXA112" s="39"/>
      <c r="EXB112" s="39"/>
      <c r="EXC112" s="39"/>
      <c r="EXD112" s="39"/>
      <c r="EXE112" s="39"/>
      <c r="EXF112" s="39"/>
      <c r="EXG112" s="39"/>
      <c r="EXH112" s="39"/>
      <c r="EXI112" s="39"/>
      <c r="EXJ112" s="39"/>
      <c r="EXK112" s="39"/>
      <c r="EXL112" s="39"/>
      <c r="EXM112" s="39"/>
      <c r="EXN112" s="39"/>
      <c r="EXO112" s="39"/>
      <c r="EXP112" s="39"/>
      <c r="EXQ112" s="39"/>
      <c r="EXR112" s="39"/>
      <c r="EXS112" s="39"/>
      <c r="EXT112" s="39"/>
      <c r="EXU112" s="39"/>
      <c r="EXV112" s="39"/>
      <c r="EXW112" s="39"/>
      <c r="EXX112" s="39"/>
      <c r="EXY112" s="39"/>
      <c r="EXZ112" s="39"/>
      <c r="EYA112" s="39"/>
      <c r="EYB112" s="39"/>
      <c r="EYC112" s="39"/>
      <c r="EYD112" s="39"/>
      <c r="EYE112" s="39"/>
      <c r="EYF112" s="39"/>
      <c r="EYG112" s="39"/>
      <c r="EYH112" s="39"/>
      <c r="EYI112" s="39"/>
      <c r="EYJ112" s="39"/>
      <c r="EYK112" s="39"/>
      <c r="EYL112" s="39"/>
      <c r="EYM112" s="39"/>
      <c r="EYN112" s="39"/>
      <c r="EYO112" s="39"/>
      <c r="EYP112" s="39"/>
      <c r="EYQ112" s="39"/>
      <c r="EYR112" s="39"/>
      <c r="EYS112" s="39"/>
      <c r="EYT112" s="39"/>
      <c r="EYU112" s="39"/>
      <c r="EYV112" s="39"/>
      <c r="EYW112" s="39"/>
      <c r="EYX112" s="39"/>
      <c r="EYY112" s="39"/>
      <c r="EYZ112" s="39"/>
      <c r="EZA112" s="39"/>
      <c r="EZB112" s="39"/>
      <c r="EZC112" s="39"/>
      <c r="EZD112" s="39"/>
      <c r="EZE112" s="39"/>
      <c r="EZF112" s="39"/>
      <c r="EZG112" s="39"/>
      <c r="EZH112" s="39"/>
      <c r="EZI112" s="39"/>
      <c r="EZJ112" s="39"/>
      <c r="EZK112" s="39"/>
      <c r="EZL112" s="39"/>
      <c r="EZM112" s="39"/>
      <c r="EZN112" s="39"/>
      <c r="EZO112" s="39"/>
      <c r="EZP112" s="39"/>
      <c r="EZQ112" s="39"/>
      <c r="EZR112" s="39"/>
      <c r="EZS112" s="39"/>
      <c r="EZT112" s="39"/>
      <c r="EZU112" s="39"/>
      <c r="EZV112" s="39"/>
      <c r="EZW112" s="39"/>
      <c r="EZX112" s="39"/>
      <c r="EZY112" s="39"/>
      <c r="EZZ112" s="39"/>
      <c r="FAA112" s="39"/>
      <c r="FAB112" s="39"/>
      <c r="FAC112" s="39"/>
      <c r="FAD112" s="39"/>
      <c r="FAE112" s="39"/>
      <c r="FAF112" s="39"/>
      <c r="FAG112" s="39"/>
      <c r="FAH112" s="39"/>
      <c r="FAI112" s="39"/>
      <c r="FAJ112" s="39"/>
      <c r="FAK112" s="39"/>
      <c r="FAL112" s="39"/>
      <c r="FAM112" s="39"/>
      <c r="FAN112" s="39"/>
      <c r="FAO112" s="39"/>
      <c r="FAP112" s="39"/>
      <c r="FAQ112" s="39"/>
      <c r="FAR112" s="39"/>
      <c r="FAS112" s="39"/>
      <c r="FAT112" s="39"/>
      <c r="FAU112" s="39"/>
      <c r="FAV112" s="39"/>
      <c r="FAW112" s="39"/>
      <c r="FAX112" s="39"/>
      <c r="FAY112" s="39"/>
      <c r="FAZ112" s="39"/>
      <c r="FBA112" s="39"/>
      <c r="FBB112" s="39"/>
      <c r="FBC112" s="39"/>
      <c r="FBD112" s="39"/>
      <c r="FBE112" s="39"/>
      <c r="FBF112" s="39"/>
      <c r="FBG112" s="39"/>
      <c r="FBH112" s="39"/>
      <c r="FBI112" s="39"/>
      <c r="FBJ112" s="39"/>
      <c r="FBK112" s="39"/>
      <c r="FBL112" s="39"/>
      <c r="FBM112" s="39"/>
      <c r="FBN112" s="39"/>
      <c r="FBO112" s="39"/>
      <c r="FBP112" s="39"/>
      <c r="FBQ112" s="39"/>
      <c r="FBR112" s="39"/>
      <c r="FBS112" s="39"/>
      <c r="FBT112" s="39"/>
      <c r="FBU112" s="39"/>
      <c r="FBV112" s="39"/>
      <c r="FBW112" s="39"/>
      <c r="FBX112" s="39"/>
      <c r="FBY112" s="39"/>
      <c r="FBZ112" s="39"/>
      <c r="FCA112" s="39"/>
      <c r="FCB112" s="39"/>
      <c r="FCC112" s="39"/>
      <c r="FCD112" s="39"/>
      <c r="FCE112" s="39"/>
      <c r="FCF112" s="39"/>
      <c r="FCG112" s="39"/>
      <c r="FCH112" s="39"/>
      <c r="FCI112" s="39"/>
      <c r="FCJ112" s="39"/>
      <c r="FCK112" s="39"/>
      <c r="FCL112" s="39"/>
      <c r="FCM112" s="39"/>
      <c r="FCN112" s="39"/>
      <c r="FCO112" s="39"/>
      <c r="FCP112" s="39"/>
      <c r="FCQ112" s="39"/>
      <c r="FCR112" s="39"/>
      <c r="FCS112" s="39"/>
      <c r="FCT112" s="39"/>
      <c r="FCU112" s="39"/>
      <c r="FCV112" s="39"/>
      <c r="FCW112" s="39"/>
      <c r="FCX112" s="39"/>
      <c r="FCY112" s="39"/>
      <c r="FCZ112" s="39"/>
      <c r="FDA112" s="39"/>
      <c r="FDB112" s="39"/>
      <c r="FDC112" s="39"/>
      <c r="FDD112" s="39"/>
      <c r="FDE112" s="39"/>
      <c r="FDF112" s="39"/>
      <c r="FDG112" s="39"/>
      <c r="FDH112" s="39"/>
      <c r="FDI112" s="39"/>
      <c r="FDJ112" s="39"/>
      <c r="FDK112" s="39"/>
      <c r="FDL112" s="39"/>
      <c r="FDM112" s="39"/>
      <c r="FDN112" s="39"/>
      <c r="FDO112" s="39"/>
      <c r="FDP112" s="39"/>
      <c r="FDQ112" s="39"/>
      <c r="FDR112" s="39"/>
      <c r="FDS112" s="39"/>
      <c r="FDT112" s="39"/>
      <c r="FDU112" s="39"/>
      <c r="FDV112" s="39"/>
      <c r="FDW112" s="39"/>
      <c r="FDX112" s="39"/>
      <c r="FDY112" s="39"/>
      <c r="FDZ112" s="39"/>
      <c r="FEA112" s="39"/>
      <c r="FEB112" s="39"/>
      <c r="FEC112" s="39"/>
      <c r="FED112" s="39"/>
      <c r="FEE112" s="39"/>
      <c r="FEF112" s="39"/>
      <c r="FEG112" s="39"/>
      <c r="FEH112" s="39"/>
      <c r="FEI112" s="39"/>
      <c r="FEJ112" s="39"/>
      <c r="FEK112" s="39"/>
      <c r="FEL112" s="39"/>
      <c r="FEM112" s="39"/>
      <c r="FEN112" s="39"/>
      <c r="FEO112" s="39"/>
      <c r="FEP112" s="39"/>
      <c r="FEQ112" s="39"/>
      <c r="FER112" s="39"/>
      <c r="FES112" s="39"/>
      <c r="FET112" s="39"/>
      <c r="FEU112" s="39"/>
      <c r="FEV112" s="39"/>
      <c r="FEW112" s="39"/>
      <c r="FEX112" s="39"/>
      <c r="FEY112" s="39"/>
      <c r="FEZ112" s="39"/>
      <c r="FFA112" s="39"/>
      <c r="FFB112" s="39"/>
      <c r="FFC112" s="39"/>
      <c r="FFD112" s="39"/>
      <c r="FFE112" s="39"/>
      <c r="FFF112" s="39"/>
      <c r="FFG112" s="39"/>
      <c r="FFH112" s="39"/>
      <c r="FFI112" s="39"/>
      <c r="FFJ112" s="39"/>
      <c r="FFK112" s="39"/>
      <c r="FFL112" s="39"/>
      <c r="FFM112" s="39"/>
      <c r="FFN112" s="39"/>
      <c r="FFO112" s="39"/>
      <c r="FFP112" s="39"/>
      <c r="FFQ112" s="39"/>
      <c r="FFR112" s="39"/>
      <c r="FFS112" s="39"/>
      <c r="FFT112" s="39"/>
      <c r="FFU112" s="39"/>
      <c r="FFV112" s="39"/>
      <c r="FFW112" s="39"/>
      <c r="FFX112" s="39"/>
      <c r="FFY112" s="39"/>
      <c r="FFZ112" s="39"/>
      <c r="FGA112" s="39"/>
      <c r="FGB112" s="39"/>
      <c r="FGC112" s="39"/>
      <c r="FGD112" s="39"/>
      <c r="FGE112" s="39"/>
      <c r="FGF112" s="39"/>
      <c r="FGG112" s="39"/>
      <c r="FGH112" s="39"/>
      <c r="FGI112" s="39"/>
      <c r="FGJ112" s="39"/>
      <c r="FGK112" s="39"/>
      <c r="FGL112" s="39"/>
      <c r="FGM112" s="39"/>
      <c r="FGN112" s="39"/>
      <c r="FGO112" s="39"/>
      <c r="FGP112" s="39"/>
      <c r="FGQ112" s="39"/>
      <c r="FGR112" s="39"/>
      <c r="FGS112" s="39"/>
      <c r="FGT112" s="39"/>
      <c r="FGU112" s="39"/>
      <c r="FGV112" s="39"/>
      <c r="FGW112" s="39"/>
      <c r="FGX112" s="39"/>
      <c r="FGY112" s="39"/>
      <c r="FGZ112" s="39"/>
      <c r="FHA112" s="39"/>
      <c r="FHB112" s="39"/>
      <c r="FHC112" s="39"/>
      <c r="FHD112" s="39"/>
      <c r="FHE112" s="39"/>
      <c r="FHF112" s="39"/>
      <c r="FHG112" s="39"/>
      <c r="FHH112" s="39"/>
      <c r="FHI112" s="39"/>
      <c r="FHJ112" s="39"/>
      <c r="FHK112" s="39"/>
      <c r="FHL112" s="39"/>
      <c r="FHM112" s="39"/>
      <c r="FHN112" s="39"/>
      <c r="FHO112" s="39"/>
      <c r="FHP112" s="39"/>
      <c r="FHQ112" s="39"/>
      <c r="FHR112" s="39"/>
      <c r="FHS112" s="39"/>
      <c r="FHT112" s="39"/>
      <c r="FHU112" s="39"/>
      <c r="FHV112" s="39"/>
      <c r="FHW112" s="39"/>
      <c r="FHX112" s="39"/>
      <c r="FHY112" s="39"/>
      <c r="FHZ112" s="39"/>
      <c r="FIA112" s="39"/>
      <c r="FIB112" s="39"/>
      <c r="FIC112" s="39"/>
      <c r="FID112" s="39"/>
      <c r="FIE112" s="39"/>
      <c r="FIF112" s="39"/>
      <c r="FIG112" s="39"/>
      <c r="FIH112" s="39"/>
      <c r="FII112" s="39"/>
      <c r="FIJ112" s="39"/>
      <c r="FIK112" s="39"/>
      <c r="FIL112" s="39"/>
      <c r="FIM112" s="39"/>
      <c r="FIN112" s="39"/>
      <c r="FIO112" s="39"/>
      <c r="FIP112" s="39"/>
      <c r="FIQ112" s="39"/>
      <c r="FIR112" s="39"/>
      <c r="FIS112" s="39"/>
      <c r="FIT112" s="39"/>
      <c r="FIU112" s="39"/>
      <c r="FIV112" s="39"/>
      <c r="FIW112" s="39"/>
      <c r="FIX112" s="39"/>
      <c r="FIY112" s="39"/>
      <c r="FIZ112" s="39"/>
      <c r="FJA112" s="39"/>
      <c r="FJB112" s="39"/>
      <c r="FJC112" s="39"/>
      <c r="FJD112" s="39"/>
      <c r="FJE112" s="39"/>
      <c r="FJF112" s="39"/>
      <c r="FJG112" s="39"/>
      <c r="FJH112" s="39"/>
      <c r="FJI112" s="39"/>
      <c r="FJJ112" s="39"/>
      <c r="FJK112" s="39"/>
      <c r="FJL112" s="39"/>
      <c r="FJM112" s="39"/>
      <c r="FJN112" s="39"/>
      <c r="FJO112" s="39"/>
      <c r="FJP112" s="39"/>
      <c r="FJQ112" s="39"/>
      <c r="FJR112" s="39"/>
      <c r="FJS112" s="39"/>
      <c r="FJT112" s="39"/>
      <c r="FJU112" s="39"/>
      <c r="FJV112" s="39"/>
      <c r="FJW112" s="39"/>
      <c r="FJX112" s="39"/>
      <c r="FJY112" s="39"/>
      <c r="FJZ112" s="39"/>
      <c r="FKA112" s="39"/>
      <c r="FKB112" s="39"/>
      <c r="FKC112" s="39"/>
      <c r="FKD112" s="39"/>
      <c r="FKE112" s="39"/>
      <c r="FKF112" s="39"/>
      <c r="FKG112" s="39"/>
      <c r="FKH112" s="39"/>
      <c r="FKI112" s="39"/>
      <c r="FKJ112" s="39"/>
      <c r="FKK112" s="39"/>
      <c r="FKL112" s="39"/>
      <c r="FKM112" s="39"/>
      <c r="FKN112" s="39"/>
      <c r="FKO112" s="39"/>
      <c r="FKP112" s="39"/>
      <c r="FKQ112" s="39"/>
      <c r="FKR112" s="39"/>
      <c r="FKS112" s="39"/>
      <c r="FKT112" s="39"/>
      <c r="FKU112" s="39"/>
      <c r="FKV112" s="39"/>
      <c r="FKW112" s="39"/>
      <c r="FKX112" s="39"/>
      <c r="FKY112" s="39"/>
      <c r="FKZ112" s="39"/>
      <c r="FLA112" s="39"/>
      <c r="FLB112" s="39"/>
      <c r="FLC112" s="39"/>
      <c r="FLD112" s="39"/>
      <c r="FLE112" s="39"/>
      <c r="FLF112" s="39"/>
      <c r="FLG112" s="39"/>
      <c r="FLH112" s="39"/>
      <c r="FLI112" s="39"/>
      <c r="FLJ112" s="39"/>
      <c r="FLK112" s="39"/>
      <c r="FLL112" s="39"/>
      <c r="FLM112" s="39"/>
      <c r="FLN112" s="39"/>
      <c r="FLO112" s="39"/>
      <c r="FLP112" s="39"/>
      <c r="FLQ112" s="39"/>
      <c r="FLR112" s="39"/>
      <c r="FLS112" s="39"/>
      <c r="FLT112" s="39"/>
      <c r="FLU112" s="39"/>
      <c r="FLV112" s="39"/>
      <c r="FLW112" s="39"/>
      <c r="FLX112" s="39"/>
      <c r="FLY112" s="39"/>
      <c r="FLZ112" s="39"/>
      <c r="FMA112" s="39"/>
      <c r="FMB112" s="39"/>
      <c r="FMC112" s="39"/>
      <c r="FMD112" s="39"/>
      <c r="FME112" s="39"/>
      <c r="FMF112" s="39"/>
      <c r="FMG112" s="39"/>
      <c r="FMH112" s="39"/>
      <c r="FMI112" s="39"/>
      <c r="FMJ112" s="39"/>
      <c r="FMK112" s="39"/>
      <c r="FML112" s="39"/>
      <c r="FMM112" s="39"/>
      <c r="FMN112" s="39"/>
      <c r="FMO112" s="39"/>
      <c r="FMP112" s="39"/>
      <c r="FMQ112" s="39"/>
      <c r="FMR112" s="39"/>
      <c r="FMS112" s="39"/>
      <c r="FMT112" s="39"/>
      <c r="FMU112" s="39"/>
      <c r="FMV112" s="39"/>
      <c r="FMW112" s="39"/>
      <c r="FMX112" s="39"/>
      <c r="FMY112" s="39"/>
      <c r="FMZ112" s="39"/>
      <c r="FNA112" s="39"/>
      <c r="FNB112" s="39"/>
      <c r="FNC112" s="39"/>
      <c r="FND112" s="39"/>
      <c r="FNE112" s="39"/>
      <c r="FNF112" s="39"/>
      <c r="FNG112" s="39"/>
      <c r="FNH112" s="39"/>
      <c r="FNI112" s="39"/>
      <c r="FNJ112" s="39"/>
      <c r="FNK112" s="39"/>
      <c r="FNL112" s="39"/>
      <c r="FNM112" s="39"/>
      <c r="FNN112" s="39"/>
      <c r="FNO112" s="39"/>
      <c r="FNP112" s="39"/>
      <c r="FNQ112" s="39"/>
      <c r="FNR112" s="39"/>
      <c r="FNS112" s="39"/>
      <c r="FNT112" s="39"/>
      <c r="FNU112" s="39"/>
      <c r="FNV112" s="39"/>
      <c r="FNW112" s="39"/>
      <c r="FNX112" s="39"/>
      <c r="FNY112" s="39"/>
      <c r="FNZ112" s="39"/>
      <c r="FOA112" s="39"/>
      <c r="FOB112" s="39"/>
      <c r="FOC112" s="39"/>
      <c r="FOD112" s="39"/>
      <c r="FOE112" s="39"/>
      <c r="FOF112" s="39"/>
      <c r="FOG112" s="39"/>
      <c r="FOH112" s="39"/>
      <c r="FOI112" s="39"/>
      <c r="FOJ112" s="39"/>
      <c r="FOK112" s="39"/>
      <c r="FOL112" s="39"/>
      <c r="FOM112" s="39"/>
      <c r="FON112" s="39"/>
      <c r="FOO112" s="39"/>
      <c r="FOP112" s="39"/>
      <c r="FOQ112" s="39"/>
      <c r="FOR112" s="39"/>
      <c r="FOS112" s="39"/>
      <c r="FOT112" s="39"/>
      <c r="FOU112" s="39"/>
      <c r="FOV112" s="39"/>
      <c r="FOW112" s="39"/>
      <c r="FOX112" s="39"/>
      <c r="FOY112" s="39"/>
      <c r="FOZ112" s="39"/>
      <c r="FPA112" s="39"/>
      <c r="FPB112" s="39"/>
      <c r="FPC112" s="39"/>
      <c r="FPD112" s="39"/>
      <c r="FPE112" s="39"/>
      <c r="FPF112" s="39"/>
      <c r="FPG112" s="39"/>
      <c r="FPH112" s="39"/>
      <c r="FPI112" s="39"/>
      <c r="FPJ112" s="39"/>
      <c r="FPK112" s="39"/>
      <c r="FPL112" s="39"/>
      <c r="FPM112" s="39"/>
      <c r="FPN112" s="39"/>
      <c r="FPO112" s="39"/>
      <c r="FPP112" s="39"/>
      <c r="FPQ112" s="39"/>
      <c r="FPR112" s="39"/>
      <c r="FPS112" s="39"/>
      <c r="FPT112" s="39"/>
      <c r="FPU112" s="39"/>
      <c r="FPV112" s="39"/>
      <c r="FPW112" s="39"/>
      <c r="FPX112" s="39"/>
      <c r="FPY112" s="39"/>
      <c r="FPZ112" s="39"/>
      <c r="FQA112" s="39"/>
      <c r="FQB112" s="39"/>
      <c r="FQC112" s="39"/>
      <c r="FQD112" s="39"/>
      <c r="FQE112" s="39"/>
      <c r="FQF112" s="39"/>
      <c r="FQG112" s="39"/>
      <c r="FQH112" s="39"/>
      <c r="FQI112" s="39"/>
      <c r="FQJ112" s="39"/>
      <c r="FQK112" s="39"/>
      <c r="FQL112" s="39"/>
      <c r="FQM112" s="39"/>
      <c r="FQN112" s="39"/>
      <c r="FQO112" s="39"/>
      <c r="FQP112" s="39"/>
      <c r="FQQ112" s="39"/>
      <c r="FQR112" s="39"/>
      <c r="FQS112" s="39"/>
      <c r="FQT112" s="39"/>
      <c r="FQU112" s="39"/>
      <c r="FQV112" s="39"/>
      <c r="FQW112" s="39"/>
      <c r="FQX112" s="39"/>
      <c r="FQY112" s="39"/>
      <c r="FQZ112" s="39"/>
      <c r="FRA112" s="39"/>
      <c r="FRB112" s="39"/>
      <c r="FRC112" s="39"/>
      <c r="FRD112" s="39"/>
      <c r="FRE112" s="39"/>
      <c r="FRF112" s="39"/>
      <c r="FRG112" s="39"/>
      <c r="FRH112" s="39"/>
      <c r="FRI112" s="39"/>
      <c r="FRJ112" s="39"/>
      <c r="FRK112" s="39"/>
      <c r="FRL112" s="39"/>
      <c r="FRM112" s="39"/>
      <c r="FRN112" s="39"/>
      <c r="FRO112" s="39"/>
      <c r="FRP112" s="39"/>
      <c r="FRQ112" s="39"/>
      <c r="FRR112" s="39"/>
      <c r="FRS112" s="39"/>
      <c r="FRT112" s="39"/>
      <c r="FRU112" s="39"/>
      <c r="FRV112" s="39"/>
      <c r="FRW112" s="39"/>
      <c r="FRX112" s="39"/>
      <c r="FRY112" s="39"/>
      <c r="FRZ112" s="39"/>
      <c r="FSA112" s="39"/>
      <c r="FSB112" s="39"/>
      <c r="FSC112" s="39"/>
      <c r="FSD112" s="39"/>
      <c r="FSE112" s="39"/>
      <c r="FSF112" s="39"/>
      <c r="FSG112" s="39"/>
      <c r="FSH112" s="39"/>
      <c r="FSI112" s="39"/>
      <c r="FSJ112" s="39"/>
      <c r="FSK112" s="39"/>
      <c r="FSL112" s="39"/>
      <c r="FSM112" s="39"/>
      <c r="FSN112" s="39"/>
      <c r="FSO112" s="39"/>
      <c r="FSP112" s="39"/>
      <c r="FSQ112" s="39"/>
      <c r="FSR112" s="39"/>
      <c r="FSS112" s="39"/>
      <c r="FST112" s="39"/>
      <c r="FSU112" s="39"/>
      <c r="FSV112" s="39"/>
      <c r="FSW112" s="39"/>
      <c r="FSX112" s="39"/>
      <c r="FSY112" s="39"/>
      <c r="FSZ112" s="39"/>
      <c r="FTA112" s="39"/>
      <c r="FTB112" s="39"/>
      <c r="FTC112" s="39"/>
      <c r="FTD112" s="39"/>
      <c r="FTE112" s="39"/>
      <c r="FTF112" s="39"/>
      <c r="FTG112" s="39"/>
      <c r="FTH112" s="39"/>
      <c r="FTI112" s="39"/>
      <c r="FTJ112" s="39"/>
      <c r="FTK112" s="39"/>
      <c r="FTL112" s="39"/>
      <c r="FTM112" s="39"/>
      <c r="FTN112" s="39"/>
      <c r="FTO112" s="39"/>
      <c r="FTP112" s="39"/>
      <c r="FTQ112" s="39"/>
      <c r="FTR112" s="39"/>
      <c r="FTS112" s="39"/>
      <c r="FTT112" s="39"/>
      <c r="FTU112" s="39"/>
      <c r="FTV112" s="39"/>
      <c r="FTW112" s="39"/>
      <c r="FTX112" s="39"/>
      <c r="FTY112" s="39"/>
      <c r="FTZ112" s="39"/>
      <c r="FUA112" s="39"/>
      <c r="FUB112" s="39"/>
      <c r="FUC112" s="39"/>
      <c r="FUD112" s="39"/>
      <c r="FUE112" s="39"/>
      <c r="FUF112" s="39"/>
      <c r="FUG112" s="39"/>
      <c r="FUH112" s="39"/>
      <c r="FUI112" s="39"/>
      <c r="FUJ112" s="39"/>
      <c r="FUK112" s="39"/>
      <c r="FUL112" s="39"/>
      <c r="FUM112" s="39"/>
      <c r="FUN112" s="39"/>
      <c r="FUO112" s="39"/>
      <c r="FUP112" s="39"/>
      <c r="FUQ112" s="39"/>
      <c r="FUR112" s="39"/>
      <c r="FUS112" s="39"/>
      <c r="FUT112" s="39"/>
      <c r="FUU112" s="39"/>
      <c r="FUV112" s="39"/>
      <c r="FUW112" s="39"/>
      <c r="FUX112" s="39"/>
      <c r="FUY112" s="39"/>
      <c r="FUZ112" s="39"/>
      <c r="FVA112" s="39"/>
      <c r="FVB112" s="39"/>
      <c r="FVC112" s="39"/>
      <c r="FVD112" s="39"/>
      <c r="FVE112" s="39"/>
      <c r="FVF112" s="39"/>
      <c r="FVG112" s="39"/>
      <c r="FVH112" s="39"/>
      <c r="FVI112" s="39"/>
      <c r="FVJ112" s="39"/>
      <c r="FVK112" s="39"/>
      <c r="FVL112" s="39"/>
      <c r="FVM112" s="39"/>
      <c r="FVN112" s="39"/>
      <c r="FVO112" s="39"/>
      <c r="FVP112" s="39"/>
      <c r="FVQ112" s="39"/>
      <c r="FVR112" s="39"/>
      <c r="FVS112" s="39"/>
      <c r="FVT112" s="39"/>
      <c r="FVU112" s="39"/>
      <c r="FVV112" s="39"/>
      <c r="FVW112" s="39"/>
      <c r="FVX112" s="39"/>
      <c r="FVY112" s="39"/>
      <c r="FVZ112" s="39"/>
      <c r="FWA112" s="39"/>
      <c r="FWB112" s="39"/>
      <c r="FWC112" s="39"/>
      <c r="FWD112" s="39"/>
      <c r="FWE112" s="39"/>
      <c r="FWF112" s="39"/>
      <c r="FWG112" s="39"/>
      <c r="FWH112" s="39"/>
      <c r="FWI112" s="39"/>
      <c r="FWJ112" s="39"/>
      <c r="FWK112" s="39"/>
      <c r="FWL112" s="39"/>
      <c r="FWM112" s="39"/>
      <c r="FWN112" s="39"/>
      <c r="FWO112" s="39"/>
      <c r="FWP112" s="39"/>
      <c r="FWQ112" s="39"/>
      <c r="FWR112" s="39"/>
      <c r="FWS112" s="39"/>
      <c r="FWT112" s="39"/>
      <c r="FWU112" s="39"/>
      <c r="FWV112" s="39"/>
      <c r="FWW112" s="39"/>
      <c r="FWX112" s="39"/>
      <c r="FWY112" s="39"/>
      <c r="FWZ112" s="39"/>
      <c r="FXA112" s="39"/>
      <c r="FXB112" s="39"/>
      <c r="FXC112" s="39"/>
      <c r="FXD112" s="39"/>
      <c r="FXE112" s="39"/>
      <c r="FXF112" s="39"/>
      <c r="FXG112" s="39"/>
      <c r="FXH112" s="39"/>
      <c r="FXI112" s="39"/>
      <c r="FXJ112" s="39"/>
      <c r="FXK112" s="39"/>
      <c r="FXL112" s="39"/>
      <c r="FXM112" s="39"/>
      <c r="FXN112" s="39"/>
      <c r="FXO112" s="39"/>
      <c r="FXP112" s="39"/>
      <c r="FXQ112" s="39"/>
      <c r="FXR112" s="39"/>
      <c r="FXS112" s="39"/>
      <c r="FXT112" s="39"/>
      <c r="FXU112" s="39"/>
      <c r="FXV112" s="39"/>
      <c r="FXW112" s="39"/>
      <c r="FXX112" s="39"/>
      <c r="FXY112" s="39"/>
      <c r="FXZ112" s="39"/>
      <c r="FYA112" s="39"/>
      <c r="FYB112" s="39"/>
      <c r="FYC112" s="39"/>
      <c r="FYD112" s="39"/>
      <c r="FYE112" s="39"/>
      <c r="FYF112" s="39"/>
      <c r="FYG112" s="39"/>
      <c r="FYH112" s="39"/>
      <c r="FYI112" s="39"/>
      <c r="FYJ112" s="39"/>
      <c r="FYK112" s="39"/>
      <c r="FYL112" s="39"/>
      <c r="FYM112" s="39"/>
      <c r="FYN112" s="39"/>
      <c r="FYO112" s="39"/>
      <c r="FYP112" s="39"/>
      <c r="FYQ112" s="39"/>
      <c r="FYR112" s="39"/>
      <c r="FYS112" s="39"/>
      <c r="FYT112" s="39"/>
      <c r="FYU112" s="39"/>
      <c r="FYV112" s="39"/>
      <c r="FYW112" s="39"/>
      <c r="FYX112" s="39"/>
      <c r="FYY112" s="39"/>
      <c r="FYZ112" s="39"/>
      <c r="FZA112" s="39"/>
      <c r="FZB112" s="39"/>
      <c r="FZC112" s="39"/>
      <c r="FZD112" s="39"/>
      <c r="FZE112" s="39"/>
      <c r="FZF112" s="39"/>
      <c r="FZG112" s="39"/>
      <c r="FZH112" s="39"/>
      <c r="FZI112" s="39"/>
      <c r="FZJ112" s="39"/>
      <c r="FZK112" s="39"/>
      <c r="FZL112" s="39"/>
      <c r="FZM112" s="39"/>
      <c r="FZN112" s="39"/>
      <c r="FZO112" s="39"/>
      <c r="FZP112" s="39"/>
      <c r="FZQ112" s="39"/>
      <c r="FZR112" s="39"/>
      <c r="FZS112" s="39"/>
      <c r="FZT112" s="39"/>
      <c r="FZU112" s="39"/>
      <c r="FZV112" s="39"/>
      <c r="FZW112" s="39"/>
      <c r="FZX112" s="39"/>
      <c r="FZY112" s="39"/>
      <c r="FZZ112" s="39"/>
      <c r="GAA112" s="39"/>
      <c r="GAB112" s="39"/>
      <c r="GAC112" s="39"/>
      <c r="GAD112" s="39"/>
      <c r="GAE112" s="39"/>
      <c r="GAF112" s="39"/>
      <c r="GAG112" s="39"/>
      <c r="GAH112" s="39"/>
      <c r="GAI112" s="39"/>
      <c r="GAJ112" s="39"/>
      <c r="GAK112" s="39"/>
      <c r="GAL112" s="39"/>
      <c r="GAM112" s="39"/>
      <c r="GAN112" s="39"/>
      <c r="GAO112" s="39"/>
      <c r="GAP112" s="39"/>
      <c r="GAQ112" s="39"/>
      <c r="GAR112" s="39"/>
      <c r="GAS112" s="39"/>
      <c r="GAT112" s="39"/>
      <c r="GAU112" s="39"/>
      <c r="GAV112" s="39"/>
      <c r="GAW112" s="39"/>
      <c r="GAX112" s="39"/>
      <c r="GAY112" s="39"/>
      <c r="GAZ112" s="39"/>
      <c r="GBA112" s="39"/>
      <c r="GBB112" s="39"/>
      <c r="GBC112" s="39"/>
      <c r="GBD112" s="39"/>
      <c r="GBE112" s="39"/>
      <c r="GBF112" s="39"/>
      <c r="GBG112" s="39"/>
      <c r="GBH112" s="39"/>
      <c r="GBI112" s="39"/>
      <c r="GBJ112" s="39"/>
      <c r="GBK112" s="39"/>
      <c r="GBL112" s="39"/>
      <c r="GBM112" s="39"/>
      <c r="GBN112" s="39"/>
      <c r="GBO112" s="39"/>
      <c r="GBP112" s="39"/>
      <c r="GBQ112" s="39"/>
      <c r="GBR112" s="39"/>
      <c r="GBS112" s="39"/>
      <c r="GBT112" s="39"/>
      <c r="GBU112" s="39"/>
      <c r="GBV112" s="39"/>
      <c r="GBW112" s="39"/>
      <c r="GBX112" s="39"/>
      <c r="GBY112" s="39"/>
      <c r="GBZ112" s="39"/>
      <c r="GCA112" s="39"/>
      <c r="GCB112" s="39"/>
      <c r="GCC112" s="39"/>
      <c r="GCD112" s="39"/>
      <c r="GCE112" s="39"/>
      <c r="GCF112" s="39"/>
      <c r="GCG112" s="39"/>
      <c r="GCH112" s="39"/>
      <c r="GCI112" s="39"/>
      <c r="GCJ112" s="39"/>
      <c r="GCK112" s="39"/>
      <c r="GCL112" s="39"/>
      <c r="GCM112" s="39"/>
      <c r="GCN112" s="39"/>
      <c r="GCO112" s="39"/>
      <c r="GCP112" s="39"/>
      <c r="GCQ112" s="39"/>
      <c r="GCR112" s="39"/>
      <c r="GCS112" s="39"/>
      <c r="GCT112" s="39"/>
      <c r="GCU112" s="39"/>
      <c r="GCV112" s="39"/>
      <c r="GCW112" s="39"/>
      <c r="GCX112" s="39"/>
      <c r="GCY112" s="39"/>
      <c r="GCZ112" s="39"/>
      <c r="GDA112" s="39"/>
      <c r="GDB112" s="39"/>
      <c r="GDC112" s="39"/>
      <c r="GDD112" s="39"/>
      <c r="GDE112" s="39"/>
      <c r="GDF112" s="39"/>
      <c r="GDG112" s="39"/>
      <c r="GDH112" s="39"/>
      <c r="GDI112" s="39"/>
      <c r="GDJ112" s="39"/>
      <c r="GDK112" s="39"/>
      <c r="GDL112" s="39"/>
      <c r="GDM112" s="39"/>
      <c r="GDN112" s="39"/>
      <c r="GDO112" s="39"/>
      <c r="GDP112" s="39"/>
      <c r="GDQ112" s="39"/>
      <c r="GDR112" s="39"/>
      <c r="GDS112" s="39"/>
      <c r="GDT112" s="39"/>
      <c r="GDU112" s="39"/>
      <c r="GDV112" s="39"/>
      <c r="GDW112" s="39"/>
      <c r="GDX112" s="39"/>
      <c r="GDY112" s="39"/>
      <c r="GDZ112" s="39"/>
      <c r="GEA112" s="39"/>
      <c r="GEB112" s="39"/>
      <c r="GEC112" s="39"/>
      <c r="GED112" s="39"/>
      <c r="GEE112" s="39"/>
      <c r="GEF112" s="39"/>
      <c r="GEG112" s="39"/>
      <c r="GEH112" s="39"/>
      <c r="GEI112" s="39"/>
      <c r="GEJ112" s="39"/>
      <c r="GEK112" s="39"/>
      <c r="GEL112" s="39"/>
      <c r="GEM112" s="39"/>
      <c r="GEN112" s="39"/>
      <c r="GEO112" s="39"/>
      <c r="GEP112" s="39"/>
      <c r="GEQ112" s="39"/>
      <c r="GER112" s="39"/>
      <c r="GES112" s="39"/>
      <c r="GET112" s="39"/>
      <c r="GEU112" s="39"/>
      <c r="GEV112" s="39"/>
      <c r="GEW112" s="39"/>
      <c r="GEX112" s="39"/>
      <c r="GEY112" s="39"/>
      <c r="GEZ112" s="39"/>
      <c r="GFA112" s="39"/>
      <c r="GFB112" s="39"/>
      <c r="GFC112" s="39"/>
      <c r="GFD112" s="39"/>
      <c r="GFE112" s="39"/>
      <c r="GFF112" s="39"/>
      <c r="GFG112" s="39"/>
      <c r="GFH112" s="39"/>
      <c r="GFI112" s="39"/>
      <c r="GFJ112" s="39"/>
      <c r="GFK112" s="39"/>
      <c r="GFL112" s="39"/>
      <c r="GFM112" s="39"/>
      <c r="GFN112" s="39"/>
      <c r="GFO112" s="39"/>
      <c r="GFP112" s="39"/>
      <c r="GFQ112" s="39"/>
      <c r="GFR112" s="39"/>
      <c r="GFS112" s="39"/>
      <c r="GFT112" s="39"/>
      <c r="GFU112" s="39"/>
      <c r="GFV112" s="39"/>
      <c r="GFW112" s="39"/>
      <c r="GFX112" s="39"/>
      <c r="GFY112" s="39"/>
      <c r="GFZ112" s="39"/>
      <c r="GGA112" s="39"/>
      <c r="GGB112" s="39"/>
      <c r="GGC112" s="39"/>
      <c r="GGD112" s="39"/>
      <c r="GGE112" s="39"/>
      <c r="GGF112" s="39"/>
      <c r="GGG112" s="39"/>
      <c r="GGH112" s="39"/>
      <c r="GGI112" s="39"/>
      <c r="GGJ112" s="39"/>
      <c r="GGK112" s="39"/>
      <c r="GGL112" s="39"/>
      <c r="GGM112" s="39"/>
      <c r="GGN112" s="39"/>
      <c r="GGO112" s="39"/>
      <c r="GGP112" s="39"/>
      <c r="GGQ112" s="39"/>
      <c r="GGR112" s="39"/>
      <c r="GGS112" s="39"/>
      <c r="GGT112" s="39"/>
      <c r="GGU112" s="39"/>
      <c r="GGV112" s="39"/>
      <c r="GGW112" s="39"/>
      <c r="GGX112" s="39"/>
      <c r="GGY112" s="39"/>
      <c r="GGZ112" s="39"/>
      <c r="GHA112" s="39"/>
      <c r="GHB112" s="39"/>
      <c r="GHC112" s="39"/>
      <c r="GHD112" s="39"/>
      <c r="GHE112" s="39"/>
      <c r="GHF112" s="39"/>
      <c r="GHG112" s="39"/>
      <c r="GHH112" s="39"/>
      <c r="GHI112" s="39"/>
      <c r="GHJ112" s="39"/>
      <c r="GHK112" s="39"/>
      <c r="GHL112" s="39"/>
      <c r="GHM112" s="39"/>
      <c r="GHN112" s="39"/>
      <c r="GHO112" s="39"/>
      <c r="GHP112" s="39"/>
      <c r="GHQ112" s="39"/>
      <c r="GHR112" s="39"/>
      <c r="GHS112" s="39"/>
      <c r="GHT112" s="39"/>
      <c r="GHU112" s="39"/>
      <c r="GHV112" s="39"/>
      <c r="GHW112" s="39"/>
      <c r="GHX112" s="39"/>
      <c r="GHY112" s="39"/>
      <c r="GHZ112" s="39"/>
      <c r="GIA112" s="39"/>
      <c r="GIB112" s="39"/>
      <c r="GIC112" s="39"/>
      <c r="GID112" s="39"/>
      <c r="GIE112" s="39"/>
      <c r="GIF112" s="39"/>
      <c r="GIG112" s="39"/>
      <c r="GIH112" s="39"/>
      <c r="GII112" s="39"/>
      <c r="GIJ112" s="39"/>
      <c r="GIK112" s="39"/>
      <c r="GIL112" s="39"/>
      <c r="GIM112" s="39"/>
      <c r="GIN112" s="39"/>
      <c r="GIO112" s="39"/>
      <c r="GIP112" s="39"/>
      <c r="GIQ112" s="39"/>
      <c r="GIR112" s="39"/>
      <c r="GIS112" s="39"/>
      <c r="GIT112" s="39"/>
      <c r="GIU112" s="39"/>
      <c r="GIV112" s="39"/>
      <c r="GIW112" s="39"/>
      <c r="GIX112" s="39"/>
      <c r="GIY112" s="39"/>
      <c r="GIZ112" s="39"/>
      <c r="GJA112" s="39"/>
      <c r="GJB112" s="39"/>
      <c r="GJC112" s="39"/>
      <c r="GJD112" s="39"/>
      <c r="GJE112" s="39"/>
      <c r="GJF112" s="39"/>
      <c r="GJG112" s="39"/>
      <c r="GJH112" s="39"/>
      <c r="GJI112" s="39"/>
      <c r="GJJ112" s="39"/>
      <c r="GJK112" s="39"/>
      <c r="GJL112" s="39"/>
      <c r="GJM112" s="39"/>
      <c r="GJN112" s="39"/>
      <c r="GJO112" s="39"/>
      <c r="GJP112" s="39"/>
      <c r="GJQ112" s="39"/>
      <c r="GJR112" s="39"/>
      <c r="GJS112" s="39"/>
      <c r="GJT112" s="39"/>
      <c r="GJU112" s="39"/>
      <c r="GJV112" s="39"/>
      <c r="GJW112" s="39"/>
      <c r="GJX112" s="39"/>
      <c r="GJY112" s="39"/>
      <c r="GJZ112" s="39"/>
      <c r="GKA112" s="39"/>
      <c r="GKB112" s="39"/>
      <c r="GKC112" s="39"/>
      <c r="GKD112" s="39"/>
      <c r="GKE112" s="39"/>
      <c r="GKF112" s="39"/>
      <c r="GKG112" s="39"/>
      <c r="GKH112" s="39"/>
      <c r="GKI112" s="39"/>
      <c r="GKJ112" s="39"/>
      <c r="GKK112" s="39"/>
      <c r="GKL112" s="39"/>
      <c r="GKM112" s="39"/>
      <c r="GKN112" s="39"/>
      <c r="GKO112" s="39"/>
      <c r="GKP112" s="39"/>
      <c r="GKQ112" s="39"/>
      <c r="GKR112" s="39"/>
      <c r="GKS112" s="39"/>
      <c r="GKT112" s="39"/>
      <c r="GKU112" s="39"/>
      <c r="GKV112" s="39"/>
      <c r="GKW112" s="39"/>
      <c r="GKX112" s="39"/>
      <c r="GKY112" s="39"/>
      <c r="GKZ112" s="39"/>
      <c r="GLA112" s="39"/>
      <c r="GLB112" s="39"/>
      <c r="GLC112" s="39"/>
      <c r="GLD112" s="39"/>
      <c r="GLE112" s="39"/>
      <c r="GLF112" s="39"/>
      <c r="GLG112" s="39"/>
      <c r="GLH112" s="39"/>
      <c r="GLI112" s="39"/>
      <c r="GLJ112" s="39"/>
      <c r="GLK112" s="39"/>
      <c r="GLL112" s="39"/>
      <c r="GLM112" s="39"/>
      <c r="GLN112" s="39"/>
      <c r="GLO112" s="39"/>
      <c r="GLP112" s="39"/>
      <c r="GLQ112" s="39"/>
      <c r="GLR112" s="39"/>
      <c r="GLS112" s="39"/>
      <c r="GLT112" s="39"/>
      <c r="GLU112" s="39"/>
      <c r="GLV112" s="39"/>
      <c r="GLW112" s="39"/>
      <c r="GLX112" s="39"/>
      <c r="GLY112" s="39"/>
      <c r="GLZ112" s="39"/>
      <c r="GMA112" s="39"/>
      <c r="GMB112" s="39"/>
      <c r="GMC112" s="39"/>
      <c r="GMD112" s="39"/>
      <c r="GME112" s="39"/>
      <c r="GMF112" s="39"/>
      <c r="GMG112" s="39"/>
      <c r="GMH112" s="39"/>
      <c r="GMI112" s="39"/>
      <c r="GMJ112" s="39"/>
      <c r="GMK112" s="39"/>
      <c r="GML112" s="39"/>
      <c r="GMM112" s="39"/>
      <c r="GMN112" s="39"/>
      <c r="GMO112" s="39"/>
      <c r="GMP112" s="39"/>
      <c r="GMQ112" s="39"/>
      <c r="GMR112" s="39"/>
      <c r="GMS112" s="39"/>
      <c r="GMT112" s="39"/>
      <c r="GMU112" s="39"/>
      <c r="GMV112" s="39"/>
      <c r="GMW112" s="39"/>
      <c r="GMX112" s="39"/>
      <c r="GMY112" s="39"/>
      <c r="GMZ112" s="39"/>
      <c r="GNA112" s="39"/>
      <c r="GNB112" s="39"/>
      <c r="GNC112" s="39"/>
      <c r="GND112" s="39"/>
      <c r="GNE112" s="39"/>
      <c r="GNF112" s="39"/>
      <c r="GNG112" s="39"/>
      <c r="GNH112" s="39"/>
      <c r="GNI112" s="39"/>
      <c r="GNJ112" s="39"/>
      <c r="GNK112" s="39"/>
      <c r="GNL112" s="39"/>
      <c r="GNM112" s="39"/>
      <c r="GNN112" s="39"/>
      <c r="GNO112" s="39"/>
      <c r="GNP112" s="39"/>
      <c r="GNQ112" s="39"/>
      <c r="GNR112" s="39"/>
      <c r="GNS112" s="39"/>
      <c r="GNT112" s="39"/>
      <c r="GNU112" s="39"/>
      <c r="GNV112" s="39"/>
      <c r="GNW112" s="39"/>
      <c r="GNX112" s="39"/>
      <c r="GNY112" s="39"/>
      <c r="GNZ112" s="39"/>
      <c r="GOA112" s="39"/>
      <c r="GOB112" s="39"/>
      <c r="GOC112" s="39"/>
      <c r="GOD112" s="39"/>
      <c r="GOE112" s="39"/>
      <c r="GOF112" s="39"/>
      <c r="GOG112" s="39"/>
      <c r="GOH112" s="39"/>
      <c r="GOI112" s="39"/>
      <c r="GOJ112" s="39"/>
      <c r="GOK112" s="39"/>
      <c r="GOL112" s="39"/>
      <c r="GOM112" s="39"/>
      <c r="GON112" s="39"/>
      <c r="GOO112" s="39"/>
      <c r="GOP112" s="39"/>
      <c r="GOQ112" s="39"/>
      <c r="GOR112" s="39"/>
      <c r="GOS112" s="39"/>
      <c r="GOT112" s="39"/>
      <c r="GOU112" s="39"/>
      <c r="GOV112" s="39"/>
      <c r="GOW112" s="39"/>
      <c r="GOX112" s="39"/>
      <c r="GOY112" s="39"/>
      <c r="GOZ112" s="39"/>
      <c r="GPA112" s="39"/>
      <c r="GPB112" s="39"/>
      <c r="GPC112" s="39"/>
      <c r="GPD112" s="39"/>
      <c r="GPE112" s="39"/>
      <c r="GPF112" s="39"/>
      <c r="GPG112" s="39"/>
      <c r="GPH112" s="39"/>
      <c r="GPI112" s="39"/>
      <c r="GPJ112" s="39"/>
      <c r="GPK112" s="39"/>
      <c r="GPL112" s="39"/>
      <c r="GPM112" s="39"/>
      <c r="GPN112" s="39"/>
      <c r="GPO112" s="39"/>
      <c r="GPP112" s="39"/>
      <c r="GPQ112" s="39"/>
      <c r="GPR112" s="39"/>
      <c r="GPS112" s="39"/>
      <c r="GPT112" s="39"/>
      <c r="GPU112" s="39"/>
      <c r="GPV112" s="39"/>
      <c r="GPW112" s="39"/>
      <c r="GPX112" s="39"/>
      <c r="GPY112" s="39"/>
      <c r="GPZ112" s="39"/>
      <c r="GQA112" s="39"/>
      <c r="GQB112" s="39"/>
      <c r="GQC112" s="39"/>
      <c r="GQD112" s="39"/>
      <c r="GQE112" s="39"/>
      <c r="GQF112" s="39"/>
      <c r="GQG112" s="39"/>
      <c r="GQH112" s="39"/>
      <c r="GQI112" s="39"/>
      <c r="GQJ112" s="39"/>
      <c r="GQK112" s="39"/>
      <c r="GQL112" s="39"/>
      <c r="GQM112" s="39"/>
      <c r="GQN112" s="39"/>
      <c r="GQO112" s="39"/>
      <c r="GQP112" s="39"/>
      <c r="GQQ112" s="39"/>
      <c r="GQR112" s="39"/>
      <c r="GQS112" s="39"/>
      <c r="GQT112" s="39"/>
      <c r="GQU112" s="39"/>
      <c r="GQV112" s="39"/>
      <c r="GQW112" s="39"/>
      <c r="GQX112" s="39"/>
      <c r="GQY112" s="39"/>
      <c r="GQZ112" s="39"/>
      <c r="GRA112" s="39"/>
      <c r="GRB112" s="39"/>
      <c r="GRC112" s="39"/>
      <c r="GRD112" s="39"/>
      <c r="GRE112" s="39"/>
      <c r="GRF112" s="39"/>
      <c r="GRG112" s="39"/>
      <c r="GRH112" s="39"/>
      <c r="GRI112" s="39"/>
      <c r="GRJ112" s="39"/>
      <c r="GRK112" s="39"/>
      <c r="GRL112" s="39"/>
      <c r="GRM112" s="39"/>
      <c r="GRN112" s="39"/>
      <c r="GRO112" s="39"/>
      <c r="GRP112" s="39"/>
      <c r="GRQ112" s="39"/>
      <c r="GRR112" s="39"/>
      <c r="GRS112" s="39"/>
      <c r="GRT112" s="39"/>
      <c r="GRU112" s="39"/>
      <c r="GRV112" s="39"/>
      <c r="GRW112" s="39"/>
      <c r="GRX112" s="39"/>
      <c r="GRY112" s="39"/>
      <c r="GRZ112" s="39"/>
      <c r="GSA112" s="39"/>
      <c r="GSB112" s="39"/>
      <c r="GSC112" s="39"/>
      <c r="GSD112" s="39"/>
      <c r="GSE112" s="39"/>
      <c r="GSF112" s="39"/>
      <c r="GSG112" s="39"/>
      <c r="GSH112" s="39"/>
      <c r="GSI112" s="39"/>
      <c r="GSJ112" s="39"/>
      <c r="GSK112" s="39"/>
      <c r="GSL112" s="39"/>
      <c r="GSM112" s="39"/>
      <c r="GSN112" s="39"/>
      <c r="GSO112" s="39"/>
      <c r="GSP112" s="39"/>
      <c r="GSQ112" s="39"/>
      <c r="GSR112" s="39"/>
      <c r="GSS112" s="39"/>
      <c r="GST112" s="39"/>
      <c r="GSU112" s="39"/>
      <c r="GSV112" s="39"/>
      <c r="GSW112" s="39"/>
      <c r="GSX112" s="39"/>
      <c r="GSY112" s="39"/>
      <c r="GSZ112" s="39"/>
      <c r="GTA112" s="39"/>
      <c r="GTB112" s="39"/>
      <c r="GTC112" s="39"/>
      <c r="GTD112" s="39"/>
      <c r="GTE112" s="39"/>
      <c r="GTF112" s="39"/>
      <c r="GTG112" s="39"/>
      <c r="GTH112" s="39"/>
      <c r="GTI112" s="39"/>
      <c r="GTJ112" s="39"/>
      <c r="GTK112" s="39"/>
      <c r="GTL112" s="39"/>
      <c r="GTM112" s="39"/>
      <c r="GTN112" s="39"/>
      <c r="GTO112" s="39"/>
      <c r="GTP112" s="39"/>
      <c r="GTQ112" s="39"/>
      <c r="GTR112" s="39"/>
      <c r="GTS112" s="39"/>
      <c r="GTT112" s="39"/>
      <c r="GTU112" s="39"/>
      <c r="GTV112" s="39"/>
      <c r="GTW112" s="39"/>
      <c r="GTX112" s="39"/>
      <c r="GTY112" s="39"/>
      <c r="GTZ112" s="39"/>
      <c r="GUA112" s="39"/>
      <c r="GUB112" s="39"/>
      <c r="GUC112" s="39"/>
      <c r="GUD112" s="39"/>
      <c r="GUE112" s="39"/>
      <c r="GUF112" s="39"/>
      <c r="GUG112" s="39"/>
      <c r="GUH112" s="39"/>
      <c r="GUI112" s="39"/>
      <c r="GUJ112" s="39"/>
      <c r="GUK112" s="39"/>
      <c r="GUL112" s="39"/>
      <c r="GUM112" s="39"/>
      <c r="GUN112" s="39"/>
      <c r="GUO112" s="39"/>
      <c r="GUP112" s="39"/>
      <c r="GUQ112" s="39"/>
      <c r="GUR112" s="39"/>
      <c r="GUS112" s="39"/>
      <c r="GUT112" s="39"/>
      <c r="GUU112" s="39"/>
      <c r="GUV112" s="39"/>
      <c r="GUW112" s="39"/>
      <c r="GUX112" s="39"/>
      <c r="GUY112" s="39"/>
      <c r="GUZ112" s="39"/>
      <c r="GVA112" s="39"/>
      <c r="GVB112" s="39"/>
      <c r="GVC112" s="39"/>
      <c r="GVD112" s="39"/>
      <c r="GVE112" s="39"/>
      <c r="GVF112" s="39"/>
      <c r="GVG112" s="39"/>
      <c r="GVH112" s="39"/>
      <c r="GVI112" s="39"/>
      <c r="GVJ112" s="39"/>
      <c r="GVK112" s="39"/>
      <c r="GVL112" s="39"/>
      <c r="GVM112" s="39"/>
      <c r="GVN112" s="39"/>
      <c r="GVO112" s="39"/>
      <c r="GVP112" s="39"/>
      <c r="GVQ112" s="39"/>
      <c r="GVR112" s="39"/>
      <c r="GVS112" s="39"/>
      <c r="GVT112" s="39"/>
      <c r="GVU112" s="39"/>
      <c r="GVV112" s="39"/>
      <c r="GVW112" s="39"/>
      <c r="GVX112" s="39"/>
      <c r="GVY112" s="39"/>
      <c r="GVZ112" s="39"/>
      <c r="GWA112" s="39"/>
      <c r="GWB112" s="39"/>
      <c r="GWC112" s="39"/>
      <c r="GWD112" s="39"/>
      <c r="GWE112" s="39"/>
      <c r="GWF112" s="39"/>
      <c r="GWG112" s="39"/>
      <c r="GWH112" s="39"/>
      <c r="GWI112" s="39"/>
      <c r="GWJ112" s="39"/>
      <c r="GWK112" s="39"/>
      <c r="GWL112" s="39"/>
      <c r="GWM112" s="39"/>
      <c r="GWN112" s="39"/>
      <c r="GWO112" s="39"/>
      <c r="GWP112" s="39"/>
      <c r="GWQ112" s="39"/>
      <c r="GWR112" s="39"/>
      <c r="GWS112" s="39"/>
      <c r="GWT112" s="39"/>
      <c r="GWU112" s="39"/>
      <c r="GWV112" s="39"/>
      <c r="GWW112" s="39"/>
      <c r="GWX112" s="39"/>
      <c r="GWY112" s="39"/>
      <c r="GWZ112" s="39"/>
      <c r="GXA112" s="39"/>
      <c r="GXB112" s="39"/>
      <c r="GXC112" s="39"/>
      <c r="GXD112" s="39"/>
      <c r="GXE112" s="39"/>
      <c r="GXF112" s="39"/>
      <c r="GXG112" s="39"/>
      <c r="GXH112" s="39"/>
      <c r="GXI112" s="39"/>
      <c r="GXJ112" s="39"/>
      <c r="GXK112" s="39"/>
      <c r="GXL112" s="39"/>
      <c r="GXM112" s="39"/>
      <c r="GXN112" s="39"/>
      <c r="GXO112" s="39"/>
      <c r="GXP112" s="39"/>
      <c r="GXQ112" s="39"/>
      <c r="GXR112" s="39"/>
      <c r="GXS112" s="39"/>
      <c r="GXT112" s="39"/>
      <c r="GXU112" s="39"/>
      <c r="GXV112" s="39"/>
      <c r="GXW112" s="39"/>
      <c r="GXX112" s="39"/>
      <c r="GXY112" s="39"/>
      <c r="GXZ112" s="39"/>
      <c r="GYA112" s="39"/>
      <c r="GYB112" s="39"/>
      <c r="GYC112" s="39"/>
      <c r="GYD112" s="39"/>
      <c r="GYE112" s="39"/>
      <c r="GYF112" s="39"/>
      <c r="GYG112" s="39"/>
      <c r="GYH112" s="39"/>
      <c r="GYI112" s="39"/>
      <c r="GYJ112" s="39"/>
      <c r="GYK112" s="39"/>
      <c r="GYL112" s="39"/>
      <c r="GYM112" s="39"/>
      <c r="GYN112" s="39"/>
      <c r="GYO112" s="39"/>
      <c r="GYP112" s="39"/>
      <c r="GYQ112" s="39"/>
      <c r="GYR112" s="39"/>
      <c r="GYS112" s="39"/>
      <c r="GYT112" s="39"/>
      <c r="GYU112" s="39"/>
      <c r="GYV112" s="39"/>
      <c r="GYW112" s="39"/>
      <c r="GYX112" s="39"/>
      <c r="GYY112" s="39"/>
      <c r="GYZ112" s="39"/>
      <c r="GZA112" s="39"/>
      <c r="GZB112" s="39"/>
      <c r="GZC112" s="39"/>
      <c r="GZD112" s="39"/>
      <c r="GZE112" s="39"/>
      <c r="GZF112" s="39"/>
      <c r="GZG112" s="39"/>
      <c r="GZH112" s="39"/>
      <c r="GZI112" s="39"/>
      <c r="GZJ112" s="39"/>
      <c r="GZK112" s="39"/>
      <c r="GZL112" s="39"/>
      <c r="GZM112" s="39"/>
      <c r="GZN112" s="39"/>
      <c r="GZO112" s="39"/>
      <c r="GZP112" s="39"/>
      <c r="GZQ112" s="39"/>
      <c r="GZR112" s="39"/>
      <c r="GZS112" s="39"/>
      <c r="GZT112" s="39"/>
      <c r="GZU112" s="39"/>
      <c r="GZV112" s="39"/>
      <c r="GZW112" s="39"/>
      <c r="GZX112" s="39"/>
      <c r="GZY112" s="39"/>
      <c r="GZZ112" s="39"/>
      <c r="HAA112" s="39"/>
      <c r="HAB112" s="39"/>
      <c r="HAC112" s="39"/>
      <c r="HAD112" s="39"/>
      <c r="HAE112" s="39"/>
      <c r="HAF112" s="39"/>
      <c r="HAG112" s="39"/>
      <c r="HAH112" s="39"/>
      <c r="HAI112" s="39"/>
      <c r="HAJ112" s="39"/>
      <c r="HAK112" s="39"/>
      <c r="HAL112" s="39"/>
      <c r="HAM112" s="39"/>
      <c r="HAN112" s="39"/>
      <c r="HAO112" s="39"/>
      <c r="HAP112" s="39"/>
      <c r="HAQ112" s="39"/>
      <c r="HAR112" s="39"/>
      <c r="HAS112" s="39"/>
      <c r="HAT112" s="39"/>
      <c r="HAU112" s="39"/>
      <c r="HAV112" s="39"/>
      <c r="HAW112" s="39"/>
      <c r="HAX112" s="39"/>
      <c r="HAY112" s="39"/>
      <c r="HAZ112" s="39"/>
      <c r="HBA112" s="39"/>
      <c r="HBB112" s="39"/>
      <c r="HBC112" s="39"/>
      <c r="HBD112" s="39"/>
      <c r="HBE112" s="39"/>
      <c r="HBF112" s="39"/>
      <c r="HBG112" s="39"/>
      <c r="HBH112" s="39"/>
      <c r="HBI112" s="39"/>
      <c r="HBJ112" s="39"/>
      <c r="HBK112" s="39"/>
      <c r="HBL112" s="39"/>
      <c r="HBM112" s="39"/>
      <c r="HBN112" s="39"/>
      <c r="HBO112" s="39"/>
      <c r="HBP112" s="39"/>
      <c r="HBQ112" s="39"/>
      <c r="HBR112" s="39"/>
      <c r="HBS112" s="39"/>
      <c r="HBT112" s="39"/>
      <c r="HBU112" s="39"/>
      <c r="HBV112" s="39"/>
      <c r="HBW112" s="39"/>
      <c r="HBX112" s="39"/>
      <c r="HBY112" s="39"/>
      <c r="HBZ112" s="39"/>
      <c r="HCA112" s="39"/>
      <c r="HCB112" s="39"/>
      <c r="HCC112" s="39"/>
      <c r="HCD112" s="39"/>
      <c r="HCE112" s="39"/>
      <c r="HCF112" s="39"/>
      <c r="HCG112" s="39"/>
      <c r="HCH112" s="39"/>
      <c r="HCI112" s="39"/>
      <c r="HCJ112" s="39"/>
      <c r="HCK112" s="39"/>
      <c r="HCL112" s="39"/>
      <c r="HCM112" s="39"/>
      <c r="HCN112" s="39"/>
      <c r="HCO112" s="39"/>
      <c r="HCP112" s="39"/>
      <c r="HCQ112" s="39"/>
      <c r="HCR112" s="39"/>
      <c r="HCS112" s="39"/>
      <c r="HCT112" s="39"/>
      <c r="HCU112" s="39"/>
      <c r="HCV112" s="39"/>
      <c r="HCW112" s="39"/>
      <c r="HCX112" s="39"/>
      <c r="HCY112" s="39"/>
      <c r="HCZ112" s="39"/>
      <c r="HDA112" s="39"/>
      <c r="HDB112" s="39"/>
      <c r="HDC112" s="39"/>
      <c r="HDD112" s="39"/>
      <c r="HDE112" s="39"/>
      <c r="HDF112" s="39"/>
      <c r="HDG112" s="39"/>
      <c r="HDH112" s="39"/>
      <c r="HDI112" s="39"/>
      <c r="HDJ112" s="39"/>
      <c r="HDK112" s="39"/>
      <c r="HDL112" s="39"/>
      <c r="HDM112" s="39"/>
      <c r="HDN112" s="39"/>
      <c r="HDO112" s="39"/>
      <c r="HDP112" s="39"/>
      <c r="HDQ112" s="39"/>
      <c r="HDR112" s="39"/>
      <c r="HDS112" s="39"/>
      <c r="HDT112" s="39"/>
      <c r="HDU112" s="39"/>
      <c r="HDV112" s="39"/>
      <c r="HDW112" s="39"/>
      <c r="HDX112" s="39"/>
      <c r="HDY112" s="39"/>
      <c r="HDZ112" s="39"/>
      <c r="HEA112" s="39"/>
      <c r="HEB112" s="39"/>
      <c r="HEC112" s="39"/>
      <c r="HED112" s="39"/>
      <c r="HEE112" s="39"/>
      <c r="HEF112" s="39"/>
      <c r="HEG112" s="39"/>
      <c r="HEH112" s="39"/>
      <c r="HEI112" s="39"/>
      <c r="HEJ112" s="39"/>
      <c r="HEK112" s="39"/>
      <c r="HEL112" s="39"/>
      <c r="HEM112" s="39"/>
      <c r="HEN112" s="39"/>
      <c r="HEO112" s="39"/>
      <c r="HEP112" s="39"/>
      <c r="HEQ112" s="39"/>
      <c r="HER112" s="39"/>
      <c r="HES112" s="39"/>
      <c r="HET112" s="39"/>
      <c r="HEU112" s="39"/>
      <c r="HEV112" s="39"/>
      <c r="HEW112" s="39"/>
      <c r="HEX112" s="39"/>
      <c r="HEY112" s="39"/>
      <c r="HEZ112" s="39"/>
      <c r="HFA112" s="39"/>
      <c r="HFB112" s="39"/>
      <c r="HFC112" s="39"/>
      <c r="HFD112" s="39"/>
      <c r="HFE112" s="39"/>
      <c r="HFF112" s="39"/>
      <c r="HFG112" s="39"/>
      <c r="HFH112" s="39"/>
      <c r="HFI112" s="39"/>
      <c r="HFJ112" s="39"/>
      <c r="HFK112" s="39"/>
      <c r="HFL112" s="39"/>
      <c r="HFM112" s="39"/>
      <c r="HFN112" s="39"/>
      <c r="HFO112" s="39"/>
      <c r="HFP112" s="39"/>
      <c r="HFQ112" s="39"/>
      <c r="HFR112" s="39"/>
      <c r="HFS112" s="39"/>
      <c r="HFT112" s="39"/>
      <c r="HFU112" s="39"/>
      <c r="HFV112" s="39"/>
      <c r="HFW112" s="39"/>
      <c r="HFX112" s="39"/>
      <c r="HFY112" s="39"/>
      <c r="HFZ112" s="39"/>
      <c r="HGA112" s="39"/>
      <c r="HGB112" s="39"/>
      <c r="HGC112" s="39"/>
      <c r="HGD112" s="39"/>
      <c r="HGE112" s="39"/>
      <c r="HGF112" s="39"/>
      <c r="HGG112" s="39"/>
      <c r="HGH112" s="39"/>
      <c r="HGI112" s="39"/>
      <c r="HGJ112" s="39"/>
      <c r="HGK112" s="39"/>
      <c r="HGL112" s="39"/>
      <c r="HGM112" s="39"/>
      <c r="HGN112" s="39"/>
      <c r="HGO112" s="39"/>
      <c r="HGP112" s="39"/>
      <c r="HGQ112" s="39"/>
      <c r="HGR112" s="39"/>
      <c r="HGS112" s="39"/>
      <c r="HGT112" s="39"/>
      <c r="HGU112" s="39"/>
      <c r="HGV112" s="39"/>
      <c r="HGW112" s="39"/>
      <c r="HGX112" s="39"/>
      <c r="HGY112" s="39"/>
      <c r="HGZ112" s="39"/>
      <c r="HHA112" s="39"/>
      <c r="HHB112" s="39"/>
      <c r="HHC112" s="39"/>
      <c r="HHD112" s="39"/>
      <c r="HHE112" s="39"/>
      <c r="HHF112" s="39"/>
      <c r="HHG112" s="39"/>
      <c r="HHH112" s="39"/>
      <c r="HHI112" s="39"/>
      <c r="HHJ112" s="39"/>
      <c r="HHK112" s="39"/>
      <c r="HHL112" s="39"/>
      <c r="HHM112" s="39"/>
      <c r="HHN112" s="39"/>
      <c r="HHO112" s="39"/>
      <c r="HHP112" s="39"/>
      <c r="HHQ112" s="39"/>
      <c r="HHR112" s="39"/>
      <c r="HHS112" s="39"/>
      <c r="HHT112" s="39"/>
      <c r="HHU112" s="39"/>
      <c r="HHV112" s="39"/>
      <c r="HHW112" s="39"/>
      <c r="HHX112" s="39"/>
      <c r="HHY112" s="39"/>
      <c r="HHZ112" s="39"/>
      <c r="HIA112" s="39"/>
      <c r="HIB112" s="39"/>
      <c r="HIC112" s="39"/>
      <c r="HID112" s="39"/>
      <c r="HIE112" s="39"/>
      <c r="HIF112" s="39"/>
      <c r="HIG112" s="39"/>
      <c r="HIH112" s="39"/>
      <c r="HII112" s="39"/>
      <c r="HIJ112" s="39"/>
      <c r="HIK112" s="39"/>
      <c r="HIL112" s="39"/>
      <c r="HIM112" s="39"/>
      <c r="HIN112" s="39"/>
      <c r="HIO112" s="39"/>
      <c r="HIP112" s="39"/>
      <c r="HIQ112" s="39"/>
      <c r="HIR112" s="39"/>
      <c r="HIS112" s="39"/>
      <c r="HIT112" s="39"/>
      <c r="HIU112" s="39"/>
      <c r="HIV112" s="39"/>
      <c r="HIW112" s="39"/>
      <c r="HIX112" s="39"/>
      <c r="HIY112" s="39"/>
      <c r="HIZ112" s="39"/>
      <c r="HJA112" s="39"/>
      <c r="HJB112" s="39"/>
      <c r="HJC112" s="39"/>
      <c r="HJD112" s="39"/>
      <c r="HJE112" s="39"/>
      <c r="HJF112" s="39"/>
      <c r="HJG112" s="39"/>
      <c r="HJH112" s="39"/>
      <c r="HJI112" s="39"/>
      <c r="HJJ112" s="39"/>
      <c r="HJK112" s="39"/>
      <c r="HJL112" s="39"/>
      <c r="HJM112" s="39"/>
      <c r="HJN112" s="39"/>
      <c r="HJO112" s="39"/>
      <c r="HJP112" s="39"/>
      <c r="HJQ112" s="39"/>
      <c r="HJR112" s="39"/>
      <c r="HJS112" s="39"/>
      <c r="HJT112" s="39"/>
      <c r="HJU112" s="39"/>
      <c r="HJV112" s="39"/>
      <c r="HJW112" s="39"/>
      <c r="HJX112" s="39"/>
      <c r="HJY112" s="39"/>
      <c r="HJZ112" s="39"/>
      <c r="HKA112" s="39"/>
      <c r="HKB112" s="39"/>
      <c r="HKC112" s="39"/>
      <c r="HKD112" s="39"/>
      <c r="HKE112" s="39"/>
      <c r="HKF112" s="39"/>
      <c r="HKG112" s="39"/>
      <c r="HKH112" s="39"/>
      <c r="HKI112" s="39"/>
      <c r="HKJ112" s="39"/>
      <c r="HKK112" s="39"/>
      <c r="HKL112" s="39"/>
      <c r="HKM112" s="39"/>
      <c r="HKN112" s="39"/>
      <c r="HKO112" s="39"/>
      <c r="HKP112" s="39"/>
      <c r="HKQ112" s="39"/>
      <c r="HKR112" s="39"/>
      <c r="HKS112" s="39"/>
      <c r="HKT112" s="39"/>
      <c r="HKU112" s="39"/>
      <c r="HKV112" s="39"/>
      <c r="HKW112" s="39"/>
      <c r="HKX112" s="39"/>
      <c r="HKY112" s="39"/>
      <c r="HKZ112" s="39"/>
      <c r="HLA112" s="39"/>
      <c r="HLB112" s="39"/>
      <c r="HLC112" s="39"/>
      <c r="HLD112" s="39"/>
      <c r="HLE112" s="39"/>
      <c r="HLF112" s="39"/>
      <c r="HLG112" s="39"/>
      <c r="HLH112" s="39"/>
      <c r="HLI112" s="39"/>
      <c r="HLJ112" s="39"/>
      <c r="HLK112" s="39"/>
      <c r="HLL112" s="39"/>
      <c r="HLM112" s="39"/>
      <c r="HLN112" s="39"/>
      <c r="HLO112" s="39"/>
      <c r="HLP112" s="39"/>
      <c r="HLQ112" s="39"/>
      <c r="HLR112" s="39"/>
      <c r="HLS112" s="39"/>
      <c r="HLT112" s="39"/>
      <c r="HLU112" s="39"/>
      <c r="HLV112" s="39"/>
      <c r="HLW112" s="39"/>
      <c r="HLX112" s="39"/>
      <c r="HLY112" s="39"/>
      <c r="HLZ112" s="39"/>
      <c r="HMA112" s="39"/>
      <c r="HMB112" s="39"/>
      <c r="HMC112" s="39"/>
      <c r="HMD112" s="39"/>
      <c r="HME112" s="39"/>
      <c r="HMF112" s="39"/>
      <c r="HMG112" s="39"/>
      <c r="HMH112" s="39"/>
      <c r="HMI112" s="39"/>
      <c r="HMJ112" s="39"/>
      <c r="HMK112" s="39"/>
      <c r="HML112" s="39"/>
      <c r="HMM112" s="39"/>
      <c r="HMN112" s="39"/>
      <c r="HMO112" s="39"/>
      <c r="HMP112" s="39"/>
      <c r="HMQ112" s="39"/>
      <c r="HMR112" s="39"/>
      <c r="HMS112" s="39"/>
      <c r="HMT112" s="39"/>
      <c r="HMU112" s="39"/>
      <c r="HMV112" s="39"/>
      <c r="HMW112" s="39"/>
      <c r="HMX112" s="39"/>
      <c r="HMY112" s="39"/>
      <c r="HMZ112" s="39"/>
      <c r="HNA112" s="39"/>
      <c r="HNB112" s="39"/>
      <c r="HNC112" s="39"/>
      <c r="HND112" s="39"/>
      <c r="HNE112" s="39"/>
      <c r="HNF112" s="39"/>
      <c r="HNG112" s="39"/>
      <c r="HNH112" s="39"/>
      <c r="HNI112" s="39"/>
      <c r="HNJ112" s="39"/>
      <c r="HNK112" s="39"/>
      <c r="HNL112" s="39"/>
      <c r="HNM112" s="39"/>
      <c r="HNN112" s="39"/>
      <c r="HNO112" s="39"/>
      <c r="HNP112" s="39"/>
      <c r="HNQ112" s="39"/>
      <c r="HNR112" s="39"/>
      <c r="HNS112" s="39"/>
      <c r="HNT112" s="39"/>
      <c r="HNU112" s="39"/>
      <c r="HNV112" s="39"/>
      <c r="HNW112" s="39"/>
      <c r="HNX112" s="39"/>
      <c r="HNY112" s="39"/>
      <c r="HNZ112" s="39"/>
      <c r="HOA112" s="39"/>
      <c r="HOB112" s="39"/>
      <c r="HOC112" s="39"/>
      <c r="HOD112" s="39"/>
      <c r="HOE112" s="39"/>
      <c r="HOF112" s="39"/>
      <c r="HOG112" s="39"/>
      <c r="HOH112" s="39"/>
      <c r="HOI112" s="39"/>
      <c r="HOJ112" s="39"/>
      <c r="HOK112" s="39"/>
      <c r="HOL112" s="39"/>
      <c r="HOM112" s="39"/>
      <c r="HON112" s="39"/>
      <c r="HOO112" s="39"/>
      <c r="HOP112" s="39"/>
      <c r="HOQ112" s="39"/>
      <c r="HOR112" s="39"/>
      <c r="HOS112" s="39"/>
      <c r="HOT112" s="39"/>
      <c r="HOU112" s="39"/>
      <c r="HOV112" s="39"/>
      <c r="HOW112" s="39"/>
      <c r="HOX112" s="39"/>
      <c r="HOY112" s="39"/>
      <c r="HOZ112" s="39"/>
      <c r="HPA112" s="39"/>
      <c r="HPB112" s="39"/>
      <c r="HPC112" s="39"/>
      <c r="HPD112" s="39"/>
      <c r="HPE112" s="39"/>
      <c r="HPF112" s="39"/>
      <c r="HPG112" s="39"/>
      <c r="HPH112" s="39"/>
      <c r="HPI112" s="39"/>
      <c r="HPJ112" s="39"/>
      <c r="HPK112" s="39"/>
      <c r="HPL112" s="39"/>
      <c r="HPM112" s="39"/>
      <c r="HPN112" s="39"/>
      <c r="HPO112" s="39"/>
      <c r="HPP112" s="39"/>
      <c r="HPQ112" s="39"/>
      <c r="HPR112" s="39"/>
      <c r="HPS112" s="39"/>
      <c r="HPT112" s="39"/>
      <c r="HPU112" s="39"/>
      <c r="HPV112" s="39"/>
      <c r="HPW112" s="39"/>
      <c r="HPX112" s="39"/>
      <c r="HPY112" s="39"/>
      <c r="HPZ112" s="39"/>
      <c r="HQA112" s="39"/>
      <c r="HQB112" s="39"/>
      <c r="HQC112" s="39"/>
      <c r="HQD112" s="39"/>
      <c r="HQE112" s="39"/>
      <c r="HQF112" s="39"/>
      <c r="HQG112" s="39"/>
      <c r="HQH112" s="39"/>
      <c r="HQI112" s="39"/>
      <c r="HQJ112" s="39"/>
      <c r="HQK112" s="39"/>
      <c r="HQL112" s="39"/>
      <c r="HQM112" s="39"/>
      <c r="HQN112" s="39"/>
      <c r="HQO112" s="39"/>
      <c r="HQP112" s="39"/>
      <c r="HQQ112" s="39"/>
      <c r="HQR112" s="39"/>
      <c r="HQS112" s="39"/>
      <c r="HQT112" s="39"/>
      <c r="HQU112" s="39"/>
      <c r="HQV112" s="39"/>
      <c r="HQW112" s="39"/>
      <c r="HQX112" s="39"/>
      <c r="HQY112" s="39"/>
      <c r="HQZ112" s="39"/>
      <c r="HRA112" s="39"/>
      <c r="HRB112" s="39"/>
      <c r="HRC112" s="39"/>
      <c r="HRD112" s="39"/>
      <c r="HRE112" s="39"/>
      <c r="HRF112" s="39"/>
      <c r="HRG112" s="39"/>
      <c r="HRH112" s="39"/>
      <c r="HRI112" s="39"/>
      <c r="HRJ112" s="39"/>
      <c r="HRK112" s="39"/>
      <c r="HRL112" s="39"/>
      <c r="HRM112" s="39"/>
      <c r="HRN112" s="39"/>
      <c r="HRO112" s="39"/>
      <c r="HRP112" s="39"/>
      <c r="HRQ112" s="39"/>
      <c r="HRR112" s="39"/>
      <c r="HRS112" s="39"/>
      <c r="HRT112" s="39"/>
      <c r="HRU112" s="39"/>
      <c r="HRV112" s="39"/>
      <c r="HRW112" s="39"/>
      <c r="HRX112" s="39"/>
      <c r="HRY112" s="39"/>
      <c r="HRZ112" s="39"/>
      <c r="HSA112" s="39"/>
      <c r="HSB112" s="39"/>
      <c r="HSC112" s="39"/>
      <c r="HSD112" s="39"/>
      <c r="HSE112" s="39"/>
      <c r="HSF112" s="39"/>
      <c r="HSG112" s="39"/>
      <c r="HSH112" s="39"/>
      <c r="HSI112" s="39"/>
      <c r="HSJ112" s="39"/>
      <c r="HSK112" s="39"/>
      <c r="HSL112" s="39"/>
      <c r="HSM112" s="39"/>
      <c r="HSN112" s="39"/>
      <c r="HSO112" s="39"/>
      <c r="HSP112" s="39"/>
      <c r="HSQ112" s="39"/>
      <c r="HSR112" s="39"/>
      <c r="HSS112" s="39"/>
      <c r="HST112" s="39"/>
      <c r="HSU112" s="39"/>
      <c r="HSV112" s="39"/>
      <c r="HSW112" s="39"/>
      <c r="HSX112" s="39"/>
      <c r="HSY112" s="39"/>
      <c r="HSZ112" s="39"/>
      <c r="HTA112" s="39"/>
      <c r="HTB112" s="39"/>
      <c r="HTC112" s="39"/>
      <c r="HTD112" s="39"/>
      <c r="HTE112" s="39"/>
      <c r="HTF112" s="39"/>
      <c r="HTG112" s="39"/>
      <c r="HTH112" s="39"/>
      <c r="HTI112" s="39"/>
      <c r="HTJ112" s="39"/>
      <c r="HTK112" s="39"/>
      <c r="HTL112" s="39"/>
      <c r="HTM112" s="39"/>
      <c r="HTN112" s="39"/>
      <c r="HTO112" s="39"/>
      <c r="HTP112" s="39"/>
      <c r="HTQ112" s="39"/>
      <c r="HTR112" s="39"/>
      <c r="HTS112" s="39"/>
      <c r="HTT112" s="39"/>
      <c r="HTU112" s="39"/>
      <c r="HTV112" s="39"/>
      <c r="HTW112" s="39"/>
      <c r="HTX112" s="39"/>
      <c r="HTY112" s="39"/>
      <c r="HTZ112" s="39"/>
      <c r="HUA112" s="39"/>
      <c r="HUB112" s="39"/>
      <c r="HUC112" s="39"/>
      <c r="HUD112" s="39"/>
      <c r="HUE112" s="39"/>
      <c r="HUF112" s="39"/>
      <c r="HUG112" s="39"/>
      <c r="HUH112" s="39"/>
      <c r="HUI112" s="39"/>
      <c r="HUJ112" s="39"/>
      <c r="HUK112" s="39"/>
      <c r="HUL112" s="39"/>
      <c r="HUM112" s="39"/>
      <c r="HUN112" s="39"/>
      <c r="HUO112" s="39"/>
      <c r="HUP112" s="39"/>
      <c r="HUQ112" s="39"/>
      <c r="HUR112" s="39"/>
      <c r="HUS112" s="39"/>
      <c r="HUT112" s="39"/>
      <c r="HUU112" s="39"/>
      <c r="HUV112" s="39"/>
      <c r="HUW112" s="39"/>
      <c r="HUX112" s="39"/>
      <c r="HUY112" s="39"/>
      <c r="HUZ112" s="39"/>
      <c r="HVA112" s="39"/>
      <c r="HVB112" s="39"/>
      <c r="HVC112" s="39"/>
      <c r="HVD112" s="39"/>
      <c r="HVE112" s="39"/>
      <c r="HVF112" s="39"/>
      <c r="HVG112" s="39"/>
      <c r="HVH112" s="39"/>
      <c r="HVI112" s="39"/>
      <c r="HVJ112" s="39"/>
      <c r="HVK112" s="39"/>
      <c r="HVL112" s="39"/>
      <c r="HVM112" s="39"/>
      <c r="HVN112" s="39"/>
      <c r="HVO112" s="39"/>
      <c r="HVP112" s="39"/>
      <c r="HVQ112" s="39"/>
      <c r="HVR112" s="39"/>
      <c r="HVS112" s="39"/>
      <c r="HVT112" s="39"/>
      <c r="HVU112" s="39"/>
      <c r="HVV112" s="39"/>
      <c r="HVW112" s="39"/>
      <c r="HVX112" s="39"/>
      <c r="HVY112" s="39"/>
      <c r="HVZ112" s="39"/>
      <c r="HWA112" s="39"/>
      <c r="HWB112" s="39"/>
      <c r="HWC112" s="39"/>
      <c r="HWD112" s="39"/>
      <c r="HWE112" s="39"/>
      <c r="HWF112" s="39"/>
      <c r="HWG112" s="39"/>
      <c r="HWH112" s="39"/>
      <c r="HWI112" s="39"/>
      <c r="HWJ112" s="39"/>
      <c r="HWK112" s="39"/>
      <c r="HWL112" s="39"/>
      <c r="HWM112" s="39"/>
      <c r="HWN112" s="39"/>
      <c r="HWO112" s="39"/>
      <c r="HWP112" s="39"/>
      <c r="HWQ112" s="39"/>
      <c r="HWR112" s="39"/>
      <c r="HWS112" s="39"/>
      <c r="HWT112" s="39"/>
      <c r="HWU112" s="39"/>
      <c r="HWV112" s="39"/>
      <c r="HWW112" s="39"/>
      <c r="HWX112" s="39"/>
      <c r="HWY112" s="39"/>
      <c r="HWZ112" s="39"/>
      <c r="HXA112" s="39"/>
      <c r="HXB112" s="39"/>
      <c r="HXC112" s="39"/>
      <c r="HXD112" s="39"/>
      <c r="HXE112" s="39"/>
      <c r="HXF112" s="39"/>
      <c r="HXG112" s="39"/>
      <c r="HXH112" s="39"/>
      <c r="HXI112" s="39"/>
      <c r="HXJ112" s="39"/>
      <c r="HXK112" s="39"/>
      <c r="HXL112" s="39"/>
      <c r="HXM112" s="39"/>
      <c r="HXN112" s="39"/>
      <c r="HXO112" s="39"/>
      <c r="HXP112" s="39"/>
      <c r="HXQ112" s="39"/>
      <c r="HXR112" s="39"/>
      <c r="HXS112" s="39"/>
      <c r="HXT112" s="39"/>
      <c r="HXU112" s="39"/>
      <c r="HXV112" s="39"/>
      <c r="HXW112" s="39"/>
      <c r="HXX112" s="39"/>
      <c r="HXY112" s="39"/>
      <c r="HXZ112" s="39"/>
      <c r="HYA112" s="39"/>
      <c r="HYB112" s="39"/>
      <c r="HYC112" s="39"/>
      <c r="HYD112" s="39"/>
      <c r="HYE112" s="39"/>
      <c r="HYF112" s="39"/>
      <c r="HYG112" s="39"/>
      <c r="HYH112" s="39"/>
      <c r="HYI112" s="39"/>
      <c r="HYJ112" s="39"/>
      <c r="HYK112" s="39"/>
      <c r="HYL112" s="39"/>
      <c r="HYM112" s="39"/>
      <c r="HYN112" s="39"/>
      <c r="HYO112" s="39"/>
      <c r="HYP112" s="39"/>
      <c r="HYQ112" s="39"/>
      <c r="HYR112" s="39"/>
      <c r="HYS112" s="39"/>
      <c r="HYT112" s="39"/>
      <c r="HYU112" s="39"/>
      <c r="HYV112" s="39"/>
      <c r="HYW112" s="39"/>
      <c r="HYX112" s="39"/>
      <c r="HYY112" s="39"/>
      <c r="HYZ112" s="39"/>
      <c r="HZA112" s="39"/>
      <c r="HZB112" s="39"/>
      <c r="HZC112" s="39"/>
      <c r="HZD112" s="39"/>
      <c r="HZE112" s="39"/>
      <c r="HZF112" s="39"/>
      <c r="HZG112" s="39"/>
      <c r="HZH112" s="39"/>
      <c r="HZI112" s="39"/>
      <c r="HZJ112" s="39"/>
      <c r="HZK112" s="39"/>
      <c r="HZL112" s="39"/>
      <c r="HZM112" s="39"/>
      <c r="HZN112" s="39"/>
      <c r="HZO112" s="39"/>
      <c r="HZP112" s="39"/>
      <c r="HZQ112" s="39"/>
      <c r="HZR112" s="39"/>
      <c r="HZS112" s="39"/>
      <c r="HZT112" s="39"/>
      <c r="HZU112" s="39"/>
      <c r="HZV112" s="39"/>
      <c r="HZW112" s="39"/>
      <c r="HZX112" s="39"/>
      <c r="HZY112" s="39"/>
      <c r="HZZ112" s="39"/>
      <c r="IAA112" s="39"/>
      <c r="IAB112" s="39"/>
      <c r="IAC112" s="39"/>
      <c r="IAD112" s="39"/>
      <c r="IAE112" s="39"/>
      <c r="IAF112" s="39"/>
      <c r="IAG112" s="39"/>
      <c r="IAH112" s="39"/>
      <c r="IAI112" s="39"/>
      <c r="IAJ112" s="39"/>
      <c r="IAK112" s="39"/>
      <c r="IAL112" s="39"/>
      <c r="IAM112" s="39"/>
      <c r="IAN112" s="39"/>
      <c r="IAO112" s="39"/>
      <c r="IAP112" s="39"/>
      <c r="IAQ112" s="39"/>
      <c r="IAR112" s="39"/>
      <c r="IAS112" s="39"/>
      <c r="IAT112" s="39"/>
      <c r="IAU112" s="39"/>
      <c r="IAV112" s="39"/>
      <c r="IAW112" s="39"/>
      <c r="IAX112" s="39"/>
      <c r="IAY112" s="39"/>
      <c r="IAZ112" s="39"/>
      <c r="IBA112" s="39"/>
      <c r="IBB112" s="39"/>
      <c r="IBC112" s="39"/>
      <c r="IBD112" s="39"/>
      <c r="IBE112" s="39"/>
      <c r="IBF112" s="39"/>
      <c r="IBG112" s="39"/>
      <c r="IBH112" s="39"/>
      <c r="IBI112" s="39"/>
      <c r="IBJ112" s="39"/>
      <c r="IBK112" s="39"/>
      <c r="IBL112" s="39"/>
      <c r="IBM112" s="39"/>
      <c r="IBN112" s="39"/>
      <c r="IBO112" s="39"/>
      <c r="IBP112" s="39"/>
      <c r="IBQ112" s="39"/>
      <c r="IBR112" s="39"/>
      <c r="IBS112" s="39"/>
      <c r="IBT112" s="39"/>
      <c r="IBU112" s="39"/>
      <c r="IBV112" s="39"/>
      <c r="IBW112" s="39"/>
      <c r="IBX112" s="39"/>
      <c r="IBY112" s="39"/>
      <c r="IBZ112" s="39"/>
      <c r="ICA112" s="39"/>
      <c r="ICB112" s="39"/>
      <c r="ICC112" s="39"/>
      <c r="ICD112" s="39"/>
      <c r="ICE112" s="39"/>
      <c r="ICF112" s="39"/>
      <c r="ICG112" s="39"/>
      <c r="ICH112" s="39"/>
      <c r="ICI112" s="39"/>
      <c r="ICJ112" s="39"/>
      <c r="ICK112" s="39"/>
      <c r="ICL112" s="39"/>
      <c r="ICM112" s="39"/>
      <c r="ICN112" s="39"/>
      <c r="ICO112" s="39"/>
      <c r="ICP112" s="39"/>
      <c r="ICQ112" s="39"/>
      <c r="ICR112" s="39"/>
      <c r="ICS112" s="39"/>
      <c r="ICT112" s="39"/>
      <c r="ICU112" s="39"/>
      <c r="ICV112" s="39"/>
      <c r="ICW112" s="39"/>
      <c r="ICX112" s="39"/>
      <c r="ICY112" s="39"/>
      <c r="ICZ112" s="39"/>
      <c r="IDA112" s="39"/>
      <c r="IDB112" s="39"/>
      <c r="IDC112" s="39"/>
      <c r="IDD112" s="39"/>
      <c r="IDE112" s="39"/>
      <c r="IDF112" s="39"/>
      <c r="IDG112" s="39"/>
      <c r="IDH112" s="39"/>
      <c r="IDI112" s="39"/>
      <c r="IDJ112" s="39"/>
      <c r="IDK112" s="39"/>
      <c r="IDL112" s="39"/>
      <c r="IDM112" s="39"/>
      <c r="IDN112" s="39"/>
      <c r="IDO112" s="39"/>
      <c r="IDP112" s="39"/>
      <c r="IDQ112" s="39"/>
      <c r="IDR112" s="39"/>
      <c r="IDS112" s="39"/>
      <c r="IDT112" s="39"/>
      <c r="IDU112" s="39"/>
      <c r="IDV112" s="39"/>
      <c r="IDW112" s="39"/>
      <c r="IDX112" s="39"/>
      <c r="IDY112" s="39"/>
      <c r="IDZ112" s="39"/>
      <c r="IEA112" s="39"/>
      <c r="IEB112" s="39"/>
      <c r="IEC112" s="39"/>
      <c r="IED112" s="39"/>
      <c r="IEE112" s="39"/>
      <c r="IEF112" s="39"/>
      <c r="IEG112" s="39"/>
      <c r="IEH112" s="39"/>
      <c r="IEI112" s="39"/>
      <c r="IEJ112" s="39"/>
      <c r="IEK112" s="39"/>
      <c r="IEL112" s="39"/>
      <c r="IEM112" s="39"/>
      <c r="IEN112" s="39"/>
      <c r="IEO112" s="39"/>
      <c r="IEP112" s="39"/>
      <c r="IEQ112" s="39"/>
      <c r="IER112" s="39"/>
      <c r="IES112" s="39"/>
      <c r="IET112" s="39"/>
      <c r="IEU112" s="39"/>
      <c r="IEV112" s="39"/>
      <c r="IEW112" s="39"/>
      <c r="IEX112" s="39"/>
      <c r="IEY112" s="39"/>
      <c r="IEZ112" s="39"/>
      <c r="IFA112" s="39"/>
      <c r="IFB112" s="39"/>
      <c r="IFC112" s="39"/>
      <c r="IFD112" s="39"/>
      <c r="IFE112" s="39"/>
      <c r="IFF112" s="39"/>
      <c r="IFG112" s="39"/>
      <c r="IFH112" s="39"/>
      <c r="IFI112" s="39"/>
      <c r="IFJ112" s="39"/>
      <c r="IFK112" s="39"/>
      <c r="IFL112" s="39"/>
      <c r="IFM112" s="39"/>
      <c r="IFN112" s="39"/>
      <c r="IFO112" s="39"/>
      <c r="IFP112" s="39"/>
      <c r="IFQ112" s="39"/>
      <c r="IFR112" s="39"/>
      <c r="IFS112" s="39"/>
      <c r="IFT112" s="39"/>
      <c r="IFU112" s="39"/>
      <c r="IFV112" s="39"/>
      <c r="IFW112" s="39"/>
      <c r="IFX112" s="39"/>
      <c r="IFY112" s="39"/>
      <c r="IFZ112" s="39"/>
      <c r="IGA112" s="39"/>
      <c r="IGB112" s="39"/>
      <c r="IGC112" s="39"/>
      <c r="IGD112" s="39"/>
      <c r="IGE112" s="39"/>
      <c r="IGF112" s="39"/>
      <c r="IGG112" s="39"/>
      <c r="IGH112" s="39"/>
      <c r="IGI112" s="39"/>
      <c r="IGJ112" s="39"/>
      <c r="IGK112" s="39"/>
      <c r="IGL112" s="39"/>
      <c r="IGM112" s="39"/>
      <c r="IGN112" s="39"/>
      <c r="IGO112" s="39"/>
      <c r="IGP112" s="39"/>
      <c r="IGQ112" s="39"/>
      <c r="IGR112" s="39"/>
      <c r="IGS112" s="39"/>
      <c r="IGT112" s="39"/>
      <c r="IGU112" s="39"/>
      <c r="IGV112" s="39"/>
      <c r="IGW112" s="39"/>
      <c r="IGX112" s="39"/>
      <c r="IGY112" s="39"/>
      <c r="IGZ112" s="39"/>
      <c r="IHA112" s="39"/>
      <c r="IHB112" s="39"/>
      <c r="IHC112" s="39"/>
      <c r="IHD112" s="39"/>
      <c r="IHE112" s="39"/>
      <c r="IHF112" s="39"/>
      <c r="IHG112" s="39"/>
      <c r="IHH112" s="39"/>
      <c r="IHI112" s="39"/>
      <c r="IHJ112" s="39"/>
      <c r="IHK112" s="39"/>
      <c r="IHL112" s="39"/>
      <c r="IHM112" s="39"/>
      <c r="IHN112" s="39"/>
      <c r="IHO112" s="39"/>
      <c r="IHP112" s="39"/>
      <c r="IHQ112" s="39"/>
      <c r="IHR112" s="39"/>
      <c r="IHS112" s="39"/>
      <c r="IHT112" s="39"/>
      <c r="IHU112" s="39"/>
      <c r="IHV112" s="39"/>
      <c r="IHW112" s="39"/>
      <c r="IHX112" s="39"/>
      <c r="IHY112" s="39"/>
      <c r="IHZ112" s="39"/>
      <c r="IIA112" s="39"/>
      <c r="IIB112" s="39"/>
      <c r="IIC112" s="39"/>
      <c r="IID112" s="39"/>
      <c r="IIE112" s="39"/>
      <c r="IIF112" s="39"/>
      <c r="IIG112" s="39"/>
      <c r="IIH112" s="39"/>
      <c r="III112" s="39"/>
      <c r="IIJ112" s="39"/>
      <c r="IIK112" s="39"/>
      <c r="IIL112" s="39"/>
      <c r="IIM112" s="39"/>
      <c r="IIN112" s="39"/>
      <c r="IIO112" s="39"/>
      <c r="IIP112" s="39"/>
      <c r="IIQ112" s="39"/>
      <c r="IIR112" s="39"/>
      <c r="IIS112" s="39"/>
      <c r="IIT112" s="39"/>
      <c r="IIU112" s="39"/>
      <c r="IIV112" s="39"/>
      <c r="IIW112" s="39"/>
      <c r="IIX112" s="39"/>
      <c r="IIY112" s="39"/>
      <c r="IIZ112" s="39"/>
      <c r="IJA112" s="39"/>
      <c r="IJB112" s="39"/>
      <c r="IJC112" s="39"/>
      <c r="IJD112" s="39"/>
      <c r="IJE112" s="39"/>
      <c r="IJF112" s="39"/>
      <c r="IJG112" s="39"/>
      <c r="IJH112" s="39"/>
      <c r="IJI112" s="39"/>
      <c r="IJJ112" s="39"/>
      <c r="IJK112" s="39"/>
      <c r="IJL112" s="39"/>
      <c r="IJM112" s="39"/>
      <c r="IJN112" s="39"/>
      <c r="IJO112" s="39"/>
      <c r="IJP112" s="39"/>
      <c r="IJQ112" s="39"/>
      <c r="IJR112" s="39"/>
      <c r="IJS112" s="39"/>
      <c r="IJT112" s="39"/>
      <c r="IJU112" s="39"/>
      <c r="IJV112" s="39"/>
      <c r="IJW112" s="39"/>
      <c r="IJX112" s="39"/>
      <c r="IJY112" s="39"/>
      <c r="IJZ112" s="39"/>
      <c r="IKA112" s="39"/>
      <c r="IKB112" s="39"/>
      <c r="IKC112" s="39"/>
      <c r="IKD112" s="39"/>
      <c r="IKE112" s="39"/>
      <c r="IKF112" s="39"/>
      <c r="IKG112" s="39"/>
      <c r="IKH112" s="39"/>
      <c r="IKI112" s="39"/>
      <c r="IKJ112" s="39"/>
      <c r="IKK112" s="39"/>
      <c r="IKL112" s="39"/>
      <c r="IKM112" s="39"/>
      <c r="IKN112" s="39"/>
      <c r="IKO112" s="39"/>
      <c r="IKP112" s="39"/>
      <c r="IKQ112" s="39"/>
      <c r="IKR112" s="39"/>
      <c r="IKS112" s="39"/>
      <c r="IKT112" s="39"/>
      <c r="IKU112" s="39"/>
      <c r="IKV112" s="39"/>
      <c r="IKW112" s="39"/>
      <c r="IKX112" s="39"/>
      <c r="IKY112" s="39"/>
      <c r="IKZ112" s="39"/>
      <c r="ILA112" s="39"/>
      <c r="ILB112" s="39"/>
      <c r="ILC112" s="39"/>
      <c r="ILD112" s="39"/>
      <c r="ILE112" s="39"/>
      <c r="ILF112" s="39"/>
      <c r="ILG112" s="39"/>
      <c r="ILH112" s="39"/>
      <c r="ILI112" s="39"/>
      <c r="ILJ112" s="39"/>
      <c r="ILK112" s="39"/>
      <c r="ILL112" s="39"/>
      <c r="ILM112" s="39"/>
      <c r="ILN112" s="39"/>
      <c r="ILO112" s="39"/>
      <c r="ILP112" s="39"/>
      <c r="ILQ112" s="39"/>
      <c r="ILR112" s="39"/>
      <c r="ILS112" s="39"/>
      <c r="ILT112" s="39"/>
      <c r="ILU112" s="39"/>
      <c r="ILV112" s="39"/>
      <c r="ILW112" s="39"/>
      <c r="ILX112" s="39"/>
      <c r="ILY112" s="39"/>
      <c r="ILZ112" s="39"/>
      <c r="IMA112" s="39"/>
      <c r="IMB112" s="39"/>
      <c r="IMC112" s="39"/>
      <c r="IMD112" s="39"/>
      <c r="IME112" s="39"/>
      <c r="IMF112" s="39"/>
      <c r="IMG112" s="39"/>
      <c r="IMH112" s="39"/>
      <c r="IMI112" s="39"/>
      <c r="IMJ112" s="39"/>
      <c r="IMK112" s="39"/>
      <c r="IML112" s="39"/>
      <c r="IMM112" s="39"/>
      <c r="IMN112" s="39"/>
      <c r="IMO112" s="39"/>
      <c r="IMP112" s="39"/>
      <c r="IMQ112" s="39"/>
      <c r="IMR112" s="39"/>
      <c r="IMS112" s="39"/>
      <c r="IMT112" s="39"/>
      <c r="IMU112" s="39"/>
      <c r="IMV112" s="39"/>
      <c r="IMW112" s="39"/>
      <c r="IMX112" s="39"/>
      <c r="IMY112" s="39"/>
      <c r="IMZ112" s="39"/>
      <c r="INA112" s="39"/>
      <c r="INB112" s="39"/>
      <c r="INC112" s="39"/>
      <c r="IND112" s="39"/>
      <c r="INE112" s="39"/>
      <c r="INF112" s="39"/>
      <c r="ING112" s="39"/>
      <c r="INH112" s="39"/>
      <c r="INI112" s="39"/>
      <c r="INJ112" s="39"/>
      <c r="INK112" s="39"/>
      <c r="INL112" s="39"/>
      <c r="INM112" s="39"/>
      <c r="INN112" s="39"/>
      <c r="INO112" s="39"/>
      <c r="INP112" s="39"/>
      <c r="INQ112" s="39"/>
      <c r="INR112" s="39"/>
      <c r="INS112" s="39"/>
      <c r="INT112" s="39"/>
      <c r="INU112" s="39"/>
      <c r="INV112" s="39"/>
      <c r="INW112" s="39"/>
      <c r="INX112" s="39"/>
      <c r="INY112" s="39"/>
      <c r="INZ112" s="39"/>
      <c r="IOA112" s="39"/>
      <c r="IOB112" s="39"/>
      <c r="IOC112" s="39"/>
      <c r="IOD112" s="39"/>
      <c r="IOE112" s="39"/>
      <c r="IOF112" s="39"/>
      <c r="IOG112" s="39"/>
      <c r="IOH112" s="39"/>
      <c r="IOI112" s="39"/>
      <c r="IOJ112" s="39"/>
      <c r="IOK112" s="39"/>
      <c r="IOL112" s="39"/>
      <c r="IOM112" s="39"/>
      <c r="ION112" s="39"/>
      <c r="IOO112" s="39"/>
      <c r="IOP112" s="39"/>
      <c r="IOQ112" s="39"/>
      <c r="IOR112" s="39"/>
      <c r="IOS112" s="39"/>
      <c r="IOT112" s="39"/>
      <c r="IOU112" s="39"/>
      <c r="IOV112" s="39"/>
      <c r="IOW112" s="39"/>
      <c r="IOX112" s="39"/>
      <c r="IOY112" s="39"/>
      <c r="IOZ112" s="39"/>
      <c r="IPA112" s="39"/>
      <c r="IPB112" s="39"/>
      <c r="IPC112" s="39"/>
      <c r="IPD112" s="39"/>
      <c r="IPE112" s="39"/>
      <c r="IPF112" s="39"/>
      <c r="IPG112" s="39"/>
      <c r="IPH112" s="39"/>
      <c r="IPI112" s="39"/>
      <c r="IPJ112" s="39"/>
      <c r="IPK112" s="39"/>
      <c r="IPL112" s="39"/>
      <c r="IPM112" s="39"/>
      <c r="IPN112" s="39"/>
      <c r="IPO112" s="39"/>
      <c r="IPP112" s="39"/>
      <c r="IPQ112" s="39"/>
      <c r="IPR112" s="39"/>
      <c r="IPS112" s="39"/>
      <c r="IPT112" s="39"/>
      <c r="IPU112" s="39"/>
      <c r="IPV112" s="39"/>
      <c r="IPW112" s="39"/>
      <c r="IPX112" s="39"/>
      <c r="IPY112" s="39"/>
      <c r="IPZ112" s="39"/>
      <c r="IQA112" s="39"/>
      <c r="IQB112" s="39"/>
      <c r="IQC112" s="39"/>
      <c r="IQD112" s="39"/>
      <c r="IQE112" s="39"/>
      <c r="IQF112" s="39"/>
      <c r="IQG112" s="39"/>
      <c r="IQH112" s="39"/>
      <c r="IQI112" s="39"/>
      <c r="IQJ112" s="39"/>
      <c r="IQK112" s="39"/>
      <c r="IQL112" s="39"/>
      <c r="IQM112" s="39"/>
      <c r="IQN112" s="39"/>
      <c r="IQO112" s="39"/>
      <c r="IQP112" s="39"/>
      <c r="IQQ112" s="39"/>
      <c r="IQR112" s="39"/>
      <c r="IQS112" s="39"/>
      <c r="IQT112" s="39"/>
      <c r="IQU112" s="39"/>
      <c r="IQV112" s="39"/>
      <c r="IQW112" s="39"/>
      <c r="IQX112" s="39"/>
      <c r="IQY112" s="39"/>
      <c r="IQZ112" s="39"/>
      <c r="IRA112" s="39"/>
      <c r="IRB112" s="39"/>
      <c r="IRC112" s="39"/>
      <c r="IRD112" s="39"/>
      <c r="IRE112" s="39"/>
      <c r="IRF112" s="39"/>
      <c r="IRG112" s="39"/>
      <c r="IRH112" s="39"/>
      <c r="IRI112" s="39"/>
      <c r="IRJ112" s="39"/>
      <c r="IRK112" s="39"/>
      <c r="IRL112" s="39"/>
      <c r="IRM112" s="39"/>
      <c r="IRN112" s="39"/>
      <c r="IRO112" s="39"/>
      <c r="IRP112" s="39"/>
      <c r="IRQ112" s="39"/>
      <c r="IRR112" s="39"/>
      <c r="IRS112" s="39"/>
      <c r="IRT112" s="39"/>
      <c r="IRU112" s="39"/>
      <c r="IRV112" s="39"/>
      <c r="IRW112" s="39"/>
      <c r="IRX112" s="39"/>
      <c r="IRY112" s="39"/>
      <c r="IRZ112" s="39"/>
      <c r="ISA112" s="39"/>
      <c r="ISB112" s="39"/>
      <c r="ISC112" s="39"/>
      <c r="ISD112" s="39"/>
      <c r="ISE112" s="39"/>
      <c r="ISF112" s="39"/>
      <c r="ISG112" s="39"/>
      <c r="ISH112" s="39"/>
      <c r="ISI112" s="39"/>
      <c r="ISJ112" s="39"/>
      <c r="ISK112" s="39"/>
      <c r="ISL112" s="39"/>
      <c r="ISM112" s="39"/>
      <c r="ISN112" s="39"/>
      <c r="ISO112" s="39"/>
      <c r="ISP112" s="39"/>
      <c r="ISQ112" s="39"/>
      <c r="ISR112" s="39"/>
      <c r="ISS112" s="39"/>
      <c r="IST112" s="39"/>
      <c r="ISU112" s="39"/>
      <c r="ISV112" s="39"/>
      <c r="ISW112" s="39"/>
      <c r="ISX112" s="39"/>
      <c r="ISY112" s="39"/>
      <c r="ISZ112" s="39"/>
      <c r="ITA112" s="39"/>
      <c r="ITB112" s="39"/>
      <c r="ITC112" s="39"/>
      <c r="ITD112" s="39"/>
      <c r="ITE112" s="39"/>
      <c r="ITF112" s="39"/>
      <c r="ITG112" s="39"/>
      <c r="ITH112" s="39"/>
      <c r="ITI112" s="39"/>
      <c r="ITJ112" s="39"/>
      <c r="ITK112" s="39"/>
      <c r="ITL112" s="39"/>
      <c r="ITM112" s="39"/>
      <c r="ITN112" s="39"/>
      <c r="ITO112" s="39"/>
      <c r="ITP112" s="39"/>
      <c r="ITQ112" s="39"/>
      <c r="ITR112" s="39"/>
      <c r="ITS112" s="39"/>
      <c r="ITT112" s="39"/>
      <c r="ITU112" s="39"/>
      <c r="ITV112" s="39"/>
      <c r="ITW112" s="39"/>
      <c r="ITX112" s="39"/>
      <c r="ITY112" s="39"/>
      <c r="ITZ112" s="39"/>
      <c r="IUA112" s="39"/>
      <c r="IUB112" s="39"/>
      <c r="IUC112" s="39"/>
      <c r="IUD112" s="39"/>
      <c r="IUE112" s="39"/>
      <c r="IUF112" s="39"/>
      <c r="IUG112" s="39"/>
      <c r="IUH112" s="39"/>
      <c r="IUI112" s="39"/>
      <c r="IUJ112" s="39"/>
      <c r="IUK112" s="39"/>
      <c r="IUL112" s="39"/>
      <c r="IUM112" s="39"/>
      <c r="IUN112" s="39"/>
      <c r="IUO112" s="39"/>
      <c r="IUP112" s="39"/>
      <c r="IUQ112" s="39"/>
      <c r="IUR112" s="39"/>
      <c r="IUS112" s="39"/>
      <c r="IUT112" s="39"/>
      <c r="IUU112" s="39"/>
      <c r="IUV112" s="39"/>
      <c r="IUW112" s="39"/>
      <c r="IUX112" s="39"/>
      <c r="IUY112" s="39"/>
      <c r="IUZ112" s="39"/>
      <c r="IVA112" s="39"/>
      <c r="IVB112" s="39"/>
      <c r="IVC112" s="39"/>
      <c r="IVD112" s="39"/>
      <c r="IVE112" s="39"/>
      <c r="IVF112" s="39"/>
      <c r="IVG112" s="39"/>
      <c r="IVH112" s="39"/>
      <c r="IVI112" s="39"/>
      <c r="IVJ112" s="39"/>
      <c r="IVK112" s="39"/>
      <c r="IVL112" s="39"/>
      <c r="IVM112" s="39"/>
      <c r="IVN112" s="39"/>
      <c r="IVO112" s="39"/>
      <c r="IVP112" s="39"/>
      <c r="IVQ112" s="39"/>
      <c r="IVR112" s="39"/>
      <c r="IVS112" s="39"/>
      <c r="IVT112" s="39"/>
      <c r="IVU112" s="39"/>
      <c r="IVV112" s="39"/>
      <c r="IVW112" s="39"/>
      <c r="IVX112" s="39"/>
      <c r="IVY112" s="39"/>
      <c r="IVZ112" s="39"/>
      <c r="IWA112" s="39"/>
      <c r="IWB112" s="39"/>
      <c r="IWC112" s="39"/>
      <c r="IWD112" s="39"/>
      <c r="IWE112" s="39"/>
      <c r="IWF112" s="39"/>
      <c r="IWG112" s="39"/>
      <c r="IWH112" s="39"/>
      <c r="IWI112" s="39"/>
      <c r="IWJ112" s="39"/>
      <c r="IWK112" s="39"/>
      <c r="IWL112" s="39"/>
      <c r="IWM112" s="39"/>
      <c r="IWN112" s="39"/>
      <c r="IWO112" s="39"/>
      <c r="IWP112" s="39"/>
      <c r="IWQ112" s="39"/>
      <c r="IWR112" s="39"/>
      <c r="IWS112" s="39"/>
      <c r="IWT112" s="39"/>
      <c r="IWU112" s="39"/>
      <c r="IWV112" s="39"/>
      <c r="IWW112" s="39"/>
      <c r="IWX112" s="39"/>
      <c r="IWY112" s="39"/>
      <c r="IWZ112" s="39"/>
      <c r="IXA112" s="39"/>
      <c r="IXB112" s="39"/>
      <c r="IXC112" s="39"/>
      <c r="IXD112" s="39"/>
      <c r="IXE112" s="39"/>
      <c r="IXF112" s="39"/>
      <c r="IXG112" s="39"/>
      <c r="IXH112" s="39"/>
      <c r="IXI112" s="39"/>
      <c r="IXJ112" s="39"/>
      <c r="IXK112" s="39"/>
      <c r="IXL112" s="39"/>
      <c r="IXM112" s="39"/>
      <c r="IXN112" s="39"/>
      <c r="IXO112" s="39"/>
      <c r="IXP112" s="39"/>
      <c r="IXQ112" s="39"/>
      <c r="IXR112" s="39"/>
      <c r="IXS112" s="39"/>
      <c r="IXT112" s="39"/>
      <c r="IXU112" s="39"/>
      <c r="IXV112" s="39"/>
      <c r="IXW112" s="39"/>
      <c r="IXX112" s="39"/>
      <c r="IXY112" s="39"/>
      <c r="IXZ112" s="39"/>
      <c r="IYA112" s="39"/>
      <c r="IYB112" s="39"/>
      <c r="IYC112" s="39"/>
      <c r="IYD112" s="39"/>
      <c r="IYE112" s="39"/>
      <c r="IYF112" s="39"/>
      <c r="IYG112" s="39"/>
      <c r="IYH112" s="39"/>
      <c r="IYI112" s="39"/>
      <c r="IYJ112" s="39"/>
      <c r="IYK112" s="39"/>
      <c r="IYL112" s="39"/>
      <c r="IYM112" s="39"/>
      <c r="IYN112" s="39"/>
      <c r="IYO112" s="39"/>
      <c r="IYP112" s="39"/>
      <c r="IYQ112" s="39"/>
      <c r="IYR112" s="39"/>
      <c r="IYS112" s="39"/>
      <c r="IYT112" s="39"/>
      <c r="IYU112" s="39"/>
      <c r="IYV112" s="39"/>
      <c r="IYW112" s="39"/>
      <c r="IYX112" s="39"/>
      <c r="IYY112" s="39"/>
      <c r="IYZ112" s="39"/>
      <c r="IZA112" s="39"/>
      <c r="IZB112" s="39"/>
      <c r="IZC112" s="39"/>
      <c r="IZD112" s="39"/>
      <c r="IZE112" s="39"/>
      <c r="IZF112" s="39"/>
      <c r="IZG112" s="39"/>
      <c r="IZH112" s="39"/>
      <c r="IZI112" s="39"/>
      <c r="IZJ112" s="39"/>
      <c r="IZK112" s="39"/>
      <c r="IZL112" s="39"/>
      <c r="IZM112" s="39"/>
      <c r="IZN112" s="39"/>
      <c r="IZO112" s="39"/>
      <c r="IZP112" s="39"/>
      <c r="IZQ112" s="39"/>
      <c r="IZR112" s="39"/>
      <c r="IZS112" s="39"/>
      <c r="IZT112" s="39"/>
      <c r="IZU112" s="39"/>
      <c r="IZV112" s="39"/>
      <c r="IZW112" s="39"/>
      <c r="IZX112" s="39"/>
      <c r="IZY112" s="39"/>
      <c r="IZZ112" s="39"/>
      <c r="JAA112" s="39"/>
      <c r="JAB112" s="39"/>
      <c r="JAC112" s="39"/>
      <c r="JAD112" s="39"/>
      <c r="JAE112" s="39"/>
      <c r="JAF112" s="39"/>
      <c r="JAG112" s="39"/>
      <c r="JAH112" s="39"/>
      <c r="JAI112" s="39"/>
      <c r="JAJ112" s="39"/>
      <c r="JAK112" s="39"/>
      <c r="JAL112" s="39"/>
      <c r="JAM112" s="39"/>
      <c r="JAN112" s="39"/>
      <c r="JAO112" s="39"/>
      <c r="JAP112" s="39"/>
      <c r="JAQ112" s="39"/>
      <c r="JAR112" s="39"/>
      <c r="JAS112" s="39"/>
      <c r="JAT112" s="39"/>
      <c r="JAU112" s="39"/>
      <c r="JAV112" s="39"/>
      <c r="JAW112" s="39"/>
      <c r="JAX112" s="39"/>
      <c r="JAY112" s="39"/>
      <c r="JAZ112" s="39"/>
      <c r="JBA112" s="39"/>
      <c r="JBB112" s="39"/>
      <c r="JBC112" s="39"/>
      <c r="JBD112" s="39"/>
      <c r="JBE112" s="39"/>
      <c r="JBF112" s="39"/>
      <c r="JBG112" s="39"/>
      <c r="JBH112" s="39"/>
      <c r="JBI112" s="39"/>
      <c r="JBJ112" s="39"/>
      <c r="JBK112" s="39"/>
      <c r="JBL112" s="39"/>
      <c r="JBM112" s="39"/>
      <c r="JBN112" s="39"/>
      <c r="JBO112" s="39"/>
      <c r="JBP112" s="39"/>
      <c r="JBQ112" s="39"/>
      <c r="JBR112" s="39"/>
      <c r="JBS112" s="39"/>
      <c r="JBT112" s="39"/>
      <c r="JBU112" s="39"/>
      <c r="JBV112" s="39"/>
      <c r="JBW112" s="39"/>
      <c r="JBX112" s="39"/>
      <c r="JBY112" s="39"/>
      <c r="JBZ112" s="39"/>
      <c r="JCA112" s="39"/>
      <c r="JCB112" s="39"/>
      <c r="JCC112" s="39"/>
      <c r="JCD112" s="39"/>
      <c r="JCE112" s="39"/>
      <c r="JCF112" s="39"/>
      <c r="JCG112" s="39"/>
      <c r="JCH112" s="39"/>
      <c r="JCI112" s="39"/>
      <c r="JCJ112" s="39"/>
      <c r="JCK112" s="39"/>
      <c r="JCL112" s="39"/>
      <c r="JCM112" s="39"/>
      <c r="JCN112" s="39"/>
      <c r="JCO112" s="39"/>
      <c r="JCP112" s="39"/>
      <c r="JCQ112" s="39"/>
      <c r="JCR112" s="39"/>
      <c r="JCS112" s="39"/>
      <c r="JCT112" s="39"/>
      <c r="JCU112" s="39"/>
      <c r="JCV112" s="39"/>
      <c r="JCW112" s="39"/>
      <c r="JCX112" s="39"/>
      <c r="JCY112" s="39"/>
      <c r="JCZ112" s="39"/>
      <c r="JDA112" s="39"/>
      <c r="JDB112" s="39"/>
      <c r="JDC112" s="39"/>
      <c r="JDD112" s="39"/>
      <c r="JDE112" s="39"/>
      <c r="JDF112" s="39"/>
      <c r="JDG112" s="39"/>
      <c r="JDH112" s="39"/>
      <c r="JDI112" s="39"/>
      <c r="JDJ112" s="39"/>
      <c r="JDK112" s="39"/>
      <c r="JDL112" s="39"/>
      <c r="JDM112" s="39"/>
      <c r="JDN112" s="39"/>
      <c r="JDO112" s="39"/>
      <c r="JDP112" s="39"/>
      <c r="JDQ112" s="39"/>
      <c r="JDR112" s="39"/>
      <c r="JDS112" s="39"/>
      <c r="JDT112" s="39"/>
      <c r="JDU112" s="39"/>
      <c r="JDV112" s="39"/>
      <c r="JDW112" s="39"/>
      <c r="JDX112" s="39"/>
      <c r="JDY112" s="39"/>
      <c r="JDZ112" s="39"/>
      <c r="JEA112" s="39"/>
      <c r="JEB112" s="39"/>
      <c r="JEC112" s="39"/>
      <c r="JED112" s="39"/>
      <c r="JEE112" s="39"/>
      <c r="JEF112" s="39"/>
      <c r="JEG112" s="39"/>
      <c r="JEH112" s="39"/>
      <c r="JEI112" s="39"/>
      <c r="JEJ112" s="39"/>
      <c r="JEK112" s="39"/>
      <c r="JEL112" s="39"/>
      <c r="JEM112" s="39"/>
      <c r="JEN112" s="39"/>
      <c r="JEO112" s="39"/>
      <c r="JEP112" s="39"/>
      <c r="JEQ112" s="39"/>
      <c r="JER112" s="39"/>
      <c r="JES112" s="39"/>
      <c r="JET112" s="39"/>
      <c r="JEU112" s="39"/>
      <c r="JEV112" s="39"/>
      <c r="JEW112" s="39"/>
      <c r="JEX112" s="39"/>
      <c r="JEY112" s="39"/>
      <c r="JEZ112" s="39"/>
      <c r="JFA112" s="39"/>
      <c r="JFB112" s="39"/>
      <c r="JFC112" s="39"/>
      <c r="JFD112" s="39"/>
      <c r="JFE112" s="39"/>
      <c r="JFF112" s="39"/>
      <c r="JFG112" s="39"/>
      <c r="JFH112" s="39"/>
      <c r="JFI112" s="39"/>
      <c r="JFJ112" s="39"/>
      <c r="JFK112" s="39"/>
      <c r="JFL112" s="39"/>
      <c r="JFM112" s="39"/>
      <c r="JFN112" s="39"/>
      <c r="JFO112" s="39"/>
      <c r="JFP112" s="39"/>
      <c r="JFQ112" s="39"/>
      <c r="JFR112" s="39"/>
      <c r="JFS112" s="39"/>
      <c r="JFT112" s="39"/>
      <c r="JFU112" s="39"/>
      <c r="JFV112" s="39"/>
      <c r="JFW112" s="39"/>
      <c r="JFX112" s="39"/>
      <c r="JFY112" s="39"/>
      <c r="JFZ112" s="39"/>
      <c r="JGA112" s="39"/>
      <c r="JGB112" s="39"/>
      <c r="JGC112" s="39"/>
      <c r="JGD112" s="39"/>
      <c r="JGE112" s="39"/>
      <c r="JGF112" s="39"/>
      <c r="JGG112" s="39"/>
      <c r="JGH112" s="39"/>
      <c r="JGI112" s="39"/>
      <c r="JGJ112" s="39"/>
      <c r="JGK112" s="39"/>
      <c r="JGL112" s="39"/>
      <c r="JGM112" s="39"/>
      <c r="JGN112" s="39"/>
      <c r="JGO112" s="39"/>
      <c r="JGP112" s="39"/>
      <c r="JGQ112" s="39"/>
      <c r="JGR112" s="39"/>
      <c r="JGS112" s="39"/>
      <c r="JGT112" s="39"/>
      <c r="JGU112" s="39"/>
      <c r="JGV112" s="39"/>
      <c r="JGW112" s="39"/>
      <c r="JGX112" s="39"/>
      <c r="JGY112" s="39"/>
      <c r="JGZ112" s="39"/>
      <c r="JHA112" s="39"/>
      <c r="JHB112" s="39"/>
      <c r="JHC112" s="39"/>
      <c r="JHD112" s="39"/>
      <c r="JHE112" s="39"/>
      <c r="JHF112" s="39"/>
      <c r="JHG112" s="39"/>
      <c r="JHH112" s="39"/>
      <c r="JHI112" s="39"/>
      <c r="JHJ112" s="39"/>
      <c r="JHK112" s="39"/>
      <c r="JHL112" s="39"/>
      <c r="JHM112" s="39"/>
      <c r="JHN112" s="39"/>
      <c r="JHO112" s="39"/>
      <c r="JHP112" s="39"/>
      <c r="JHQ112" s="39"/>
      <c r="JHR112" s="39"/>
      <c r="JHS112" s="39"/>
      <c r="JHT112" s="39"/>
      <c r="JHU112" s="39"/>
      <c r="JHV112" s="39"/>
      <c r="JHW112" s="39"/>
      <c r="JHX112" s="39"/>
      <c r="JHY112" s="39"/>
      <c r="JHZ112" s="39"/>
      <c r="JIA112" s="39"/>
      <c r="JIB112" s="39"/>
      <c r="JIC112" s="39"/>
      <c r="JID112" s="39"/>
      <c r="JIE112" s="39"/>
      <c r="JIF112" s="39"/>
      <c r="JIG112" s="39"/>
      <c r="JIH112" s="39"/>
      <c r="JII112" s="39"/>
      <c r="JIJ112" s="39"/>
      <c r="JIK112" s="39"/>
      <c r="JIL112" s="39"/>
      <c r="JIM112" s="39"/>
      <c r="JIN112" s="39"/>
      <c r="JIO112" s="39"/>
      <c r="JIP112" s="39"/>
      <c r="JIQ112" s="39"/>
      <c r="JIR112" s="39"/>
      <c r="JIS112" s="39"/>
      <c r="JIT112" s="39"/>
      <c r="JIU112" s="39"/>
      <c r="JIV112" s="39"/>
      <c r="JIW112" s="39"/>
      <c r="JIX112" s="39"/>
      <c r="JIY112" s="39"/>
      <c r="JIZ112" s="39"/>
      <c r="JJA112" s="39"/>
      <c r="JJB112" s="39"/>
      <c r="JJC112" s="39"/>
      <c r="JJD112" s="39"/>
      <c r="JJE112" s="39"/>
      <c r="JJF112" s="39"/>
      <c r="JJG112" s="39"/>
      <c r="JJH112" s="39"/>
      <c r="JJI112" s="39"/>
      <c r="JJJ112" s="39"/>
      <c r="JJK112" s="39"/>
      <c r="JJL112" s="39"/>
      <c r="JJM112" s="39"/>
      <c r="JJN112" s="39"/>
      <c r="JJO112" s="39"/>
      <c r="JJP112" s="39"/>
      <c r="JJQ112" s="39"/>
      <c r="JJR112" s="39"/>
      <c r="JJS112" s="39"/>
      <c r="JJT112" s="39"/>
      <c r="JJU112" s="39"/>
      <c r="JJV112" s="39"/>
      <c r="JJW112" s="39"/>
      <c r="JJX112" s="39"/>
      <c r="JJY112" s="39"/>
      <c r="JJZ112" s="39"/>
      <c r="JKA112" s="39"/>
      <c r="JKB112" s="39"/>
      <c r="JKC112" s="39"/>
      <c r="JKD112" s="39"/>
      <c r="JKE112" s="39"/>
      <c r="JKF112" s="39"/>
      <c r="JKG112" s="39"/>
      <c r="JKH112" s="39"/>
      <c r="JKI112" s="39"/>
      <c r="JKJ112" s="39"/>
      <c r="JKK112" s="39"/>
      <c r="JKL112" s="39"/>
      <c r="JKM112" s="39"/>
      <c r="JKN112" s="39"/>
      <c r="JKO112" s="39"/>
      <c r="JKP112" s="39"/>
      <c r="JKQ112" s="39"/>
      <c r="JKR112" s="39"/>
      <c r="JKS112" s="39"/>
      <c r="JKT112" s="39"/>
      <c r="JKU112" s="39"/>
      <c r="JKV112" s="39"/>
      <c r="JKW112" s="39"/>
      <c r="JKX112" s="39"/>
      <c r="JKY112" s="39"/>
      <c r="JKZ112" s="39"/>
      <c r="JLA112" s="39"/>
      <c r="JLB112" s="39"/>
      <c r="JLC112" s="39"/>
      <c r="JLD112" s="39"/>
      <c r="JLE112" s="39"/>
      <c r="JLF112" s="39"/>
      <c r="JLG112" s="39"/>
      <c r="JLH112" s="39"/>
      <c r="JLI112" s="39"/>
      <c r="JLJ112" s="39"/>
      <c r="JLK112" s="39"/>
      <c r="JLL112" s="39"/>
      <c r="JLM112" s="39"/>
      <c r="JLN112" s="39"/>
      <c r="JLO112" s="39"/>
      <c r="JLP112" s="39"/>
      <c r="JLQ112" s="39"/>
      <c r="JLR112" s="39"/>
      <c r="JLS112" s="39"/>
      <c r="JLT112" s="39"/>
      <c r="JLU112" s="39"/>
      <c r="JLV112" s="39"/>
      <c r="JLW112" s="39"/>
      <c r="JLX112" s="39"/>
      <c r="JLY112" s="39"/>
      <c r="JLZ112" s="39"/>
      <c r="JMA112" s="39"/>
      <c r="JMB112" s="39"/>
      <c r="JMC112" s="39"/>
      <c r="JMD112" s="39"/>
      <c r="JME112" s="39"/>
      <c r="JMF112" s="39"/>
      <c r="JMG112" s="39"/>
      <c r="JMH112" s="39"/>
      <c r="JMI112" s="39"/>
      <c r="JMJ112" s="39"/>
      <c r="JMK112" s="39"/>
      <c r="JML112" s="39"/>
      <c r="JMM112" s="39"/>
      <c r="JMN112" s="39"/>
      <c r="JMO112" s="39"/>
      <c r="JMP112" s="39"/>
      <c r="JMQ112" s="39"/>
      <c r="JMR112" s="39"/>
      <c r="JMS112" s="39"/>
      <c r="JMT112" s="39"/>
      <c r="JMU112" s="39"/>
      <c r="JMV112" s="39"/>
      <c r="JMW112" s="39"/>
      <c r="JMX112" s="39"/>
      <c r="JMY112" s="39"/>
      <c r="JMZ112" s="39"/>
      <c r="JNA112" s="39"/>
      <c r="JNB112" s="39"/>
      <c r="JNC112" s="39"/>
      <c r="JND112" s="39"/>
      <c r="JNE112" s="39"/>
      <c r="JNF112" s="39"/>
      <c r="JNG112" s="39"/>
      <c r="JNH112" s="39"/>
      <c r="JNI112" s="39"/>
      <c r="JNJ112" s="39"/>
      <c r="JNK112" s="39"/>
      <c r="JNL112" s="39"/>
      <c r="JNM112" s="39"/>
      <c r="JNN112" s="39"/>
      <c r="JNO112" s="39"/>
      <c r="JNP112" s="39"/>
      <c r="JNQ112" s="39"/>
      <c r="JNR112" s="39"/>
      <c r="JNS112" s="39"/>
      <c r="JNT112" s="39"/>
      <c r="JNU112" s="39"/>
      <c r="JNV112" s="39"/>
      <c r="JNW112" s="39"/>
      <c r="JNX112" s="39"/>
      <c r="JNY112" s="39"/>
      <c r="JNZ112" s="39"/>
      <c r="JOA112" s="39"/>
      <c r="JOB112" s="39"/>
      <c r="JOC112" s="39"/>
      <c r="JOD112" s="39"/>
      <c r="JOE112" s="39"/>
      <c r="JOF112" s="39"/>
      <c r="JOG112" s="39"/>
      <c r="JOH112" s="39"/>
      <c r="JOI112" s="39"/>
      <c r="JOJ112" s="39"/>
      <c r="JOK112" s="39"/>
      <c r="JOL112" s="39"/>
      <c r="JOM112" s="39"/>
      <c r="JON112" s="39"/>
      <c r="JOO112" s="39"/>
      <c r="JOP112" s="39"/>
      <c r="JOQ112" s="39"/>
      <c r="JOR112" s="39"/>
      <c r="JOS112" s="39"/>
      <c r="JOT112" s="39"/>
      <c r="JOU112" s="39"/>
      <c r="JOV112" s="39"/>
      <c r="JOW112" s="39"/>
      <c r="JOX112" s="39"/>
      <c r="JOY112" s="39"/>
      <c r="JOZ112" s="39"/>
      <c r="JPA112" s="39"/>
      <c r="JPB112" s="39"/>
      <c r="JPC112" s="39"/>
      <c r="JPD112" s="39"/>
      <c r="JPE112" s="39"/>
      <c r="JPF112" s="39"/>
      <c r="JPG112" s="39"/>
      <c r="JPH112" s="39"/>
      <c r="JPI112" s="39"/>
      <c r="JPJ112" s="39"/>
      <c r="JPK112" s="39"/>
      <c r="JPL112" s="39"/>
      <c r="JPM112" s="39"/>
      <c r="JPN112" s="39"/>
      <c r="JPO112" s="39"/>
      <c r="JPP112" s="39"/>
      <c r="JPQ112" s="39"/>
      <c r="JPR112" s="39"/>
      <c r="JPS112" s="39"/>
      <c r="JPT112" s="39"/>
      <c r="JPU112" s="39"/>
      <c r="JPV112" s="39"/>
      <c r="JPW112" s="39"/>
      <c r="JPX112" s="39"/>
      <c r="JPY112" s="39"/>
      <c r="JPZ112" s="39"/>
      <c r="JQA112" s="39"/>
      <c r="JQB112" s="39"/>
      <c r="JQC112" s="39"/>
      <c r="JQD112" s="39"/>
      <c r="JQE112" s="39"/>
      <c r="JQF112" s="39"/>
      <c r="JQG112" s="39"/>
      <c r="JQH112" s="39"/>
      <c r="JQI112" s="39"/>
      <c r="JQJ112" s="39"/>
      <c r="JQK112" s="39"/>
      <c r="JQL112" s="39"/>
      <c r="JQM112" s="39"/>
      <c r="JQN112" s="39"/>
      <c r="JQO112" s="39"/>
      <c r="JQP112" s="39"/>
      <c r="JQQ112" s="39"/>
      <c r="JQR112" s="39"/>
      <c r="JQS112" s="39"/>
      <c r="JQT112" s="39"/>
      <c r="JQU112" s="39"/>
      <c r="JQV112" s="39"/>
      <c r="JQW112" s="39"/>
      <c r="JQX112" s="39"/>
      <c r="JQY112" s="39"/>
      <c r="JQZ112" s="39"/>
      <c r="JRA112" s="39"/>
      <c r="JRB112" s="39"/>
      <c r="JRC112" s="39"/>
      <c r="JRD112" s="39"/>
      <c r="JRE112" s="39"/>
      <c r="JRF112" s="39"/>
      <c r="JRG112" s="39"/>
      <c r="JRH112" s="39"/>
      <c r="JRI112" s="39"/>
      <c r="JRJ112" s="39"/>
      <c r="JRK112" s="39"/>
      <c r="JRL112" s="39"/>
      <c r="JRM112" s="39"/>
      <c r="JRN112" s="39"/>
      <c r="JRO112" s="39"/>
      <c r="JRP112" s="39"/>
      <c r="JRQ112" s="39"/>
      <c r="JRR112" s="39"/>
      <c r="JRS112" s="39"/>
      <c r="JRT112" s="39"/>
      <c r="JRU112" s="39"/>
      <c r="JRV112" s="39"/>
      <c r="JRW112" s="39"/>
      <c r="JRX112" s="39"/>
      <c r="JRY112" s="39"/>
      <c r="JRZ112" s="39"/>
      <c r="JSA112" s="39"/>
      <c r="JSB112" s="39"/>
      <c r="JSC112" s="39"/>
      <c r="JSD112" s="39"/>
      <c r="JSE112" s="39"/>
      <c r="JSF112" s="39"/>
      <c r="JSG112" s="39"/>
      <c r="JSH112" s="39"/>
      <c r="JSI112" s="39"/>
      <c r="JSJ112" s="39"/>
      <c r="JSK112" s="39"/>
      <c r="JSL112" s="39"/>
      <c r="JSM112" s="39"/>
      <c r="JSN112" s="39"/>
      <c r="JSO112" s="39"/>
      <c r="JSP112" s="39"/>
      <c r="JSQ112" s="39"/>
      <c r="JSR112" s="39"/>
      <c r="JSS112" s="39"/>
      <c r="JST112" s="39"/>
      <c r="JSU112" s="39"/>
      <c r="JSV112" s="39"/>
      <c r="JSW112" s="39"/>
      <c r="JSX112" s="39"/>
      <c r="JSY112" s="39"/>
      <c r="JSZ112" s="39"/>
      <c r="JTA112" s="39"/>
      <c r="JTB112" s="39"/>
      <c r="JTC112" s="39"/>
      <c r="JTD112" s="39"/>
      <c r="JTE112" s="39"/>
      <c r="JTF112" s="39"/>
      <c r="JTG112" s="39"/>
      <c r="JTH112" s="39"/>
      <c r="JTI112" s="39"/>
      <c r="JTJ112" s="39"/>
      <c r="JTK112" s="39"/>
      <c r="JTL112" s="39"/>
      <c r="JTM112" s="39"/>
      <c r="JTN112" s="39"/>
      <c r="JTO112" s="39"/>
      <c r="JTP112" s="39"/>
      <c r="JTQ112" s="39"/>
      <c r="JTR112" s="39"/>
      <c r="JTS112" s="39"/>
      <c r="JTT112" s="39"/>
      <c r="JTU112" s="39"/>
      <c r="JTV112" s="39"/>
      <c r="JTW112" s="39"/>
      <c r="JTX112" s="39"/>
      <c r="JTY112" s="39"/>
      <c r="JTZ112" s="39"/>
      <c r="JUA112" s="39"/>
      <c r="JUB112" s="39"/>
      <c r="JUC112" s="39"/>
      <c r="JUD112" s="39"/>
      <c r="JUE112" s="39"/>
      <c r="JUF112" s="39"/>
      <c r="JUG112" s="39"/>
      <c r="JUH112" s="39"/>
      <c r="JUI112" s="39"/>
      <c r="JUJ112" s="39"/>
      <c r="JUK112" s="39"/>
      <c r="JUL112" s="39"/>
      <c r="JUM112" s="39"/>
      <c r="JUN112" s="39"/>
      <c r="JUO112" s="39"/>
      <c r="JUP112" s="39"/>
      <c r="JUQ112" s="39"/>
      <c r="JUR112" s="39"/>
      <c r="JUS112" s="39"/>
      <c r="JUT112" s="39"/>
      <c r="JUU112" s="39"/>
      <c r="JUV112" s="39"/>
      <c r="JUW112" s="39"/>
      <c r="JUX112" s="39"/>
      <c r="JUY112" s="39"/>
      <c r="JUZ112" s="39"/>
      <c r="JVA112" s="39"/>
      <c r="JVB112" s="39"/>
      <c r="JVC112" s="39"/>
      <c r="JVD112" s="39"/>
      <c r="JVE112" s="39"/>
      <c r="JVF112" s="39"/>
      <c r="JVG112" s="39"/>
      <c r="JVH112" s="39"/>
      <c r="JVI112" s="39"/>
      <c r="JVJ112" s="39"/>
      <c r="JVK112" s="39"/>
      <c r="JVL112" s="39"/>
      <c r="JVM112" s="39"/>
      <c r="JVN112" s="39"/>
      <c r="JVO112" s="39"/>
      <c r="JVP112" s="39"/>
      <c r="JVQ112" s="39"/>
      <c r="JVR112" s="39"/>
      <c r="JVS112" s="39"/>
      <c r="JVT112" s="39"/>
      <c r="JVU112" s="39"/>
      <c r="JVV112" s="39"/>
      <c r="JVW112" s="39"/>
      <c r="JVX112" s="39"/>
      <c r="JVY112" s="39"/>
      <c r="JVZ112" s="39"/>
      <c r="JWA112" s="39"/>
      <c r="JWB112" s="39"/>
      <c r="JWC112" s="39"/>
      <c r="JWD112" s="39"/>
      <c r="JWE112" s="39"/>
      <c r="JWF112" s="39"/>
      <c r="JWG112" s="39"/>
      <c r="JWH112" s="39"/>
      <c r="JWI112" s="39"/>
      <c r="JWJ112" s="39"/>
      <c r="JWK112" s="39"/>
      <c r="JWL112" s="39"/>
      <c r="JWM112" s="39"/>
      <c r="JWN112" s="39"/>
      <c r="JWO112" s="39"/>
      <c r="JWP112" s="39"/>
      <c r="JWQ112" s="39"/>
      <c r="JWR112" s="39"/>
      <c r="JWS112" s="39"/>
      <c r="JWT112" s="39"/>
      <c r="JWU112" s="39"/>
      <c r="JWV112" s="39"/>
      <c r="JWW112" s="39"/>
      <c r="JWX112" s="39"/>
      <c r="JWY112" s="39"/>
      <c r="JWZ112" s="39"/>
      <c r="JXA112" s="39"/>
      <c r="JXB112" s="39"/>
      <c r="JXC112" s="39"/>
      <c r="JXD112" s="39"/>
      <c r="JXE112" s="39"/>
      <c r="JXF112" s="39"/>
      <c r="JXG112" s="39"/>
      <c r="JXH112" s="39"/>
      <c r="JXI112" s="39"/>
      <c r="JXJ112" s="39"/>
      <c r="JXK112" s="39"/>
      <c r="JXL112" s="39"/>
      <c r="JXM112" s="39"/>
      <c r="JXN112" s="39"/>
      <c r="JXO112" s="39"/>
      <c r="JXP112" s="39"/>
      <c r="JXQ112" s="39"/>
      <c r="JXR112" s="39"/>
      <c r="JXS112" s="39"/>
      <c r="JXT112" s="39"/>
      <c r="JXU112" s="39"/>
      <c r="JXV112" s="39"/>
      <c r="JXW112" s="39"/>
      <c r="JXX112" s="39"/>
      <c r="JXY112" s="39"/>
      <c r="JXZ112" s="39"/>
      <c r="JYA112" s="39"/>
      <c r="JYB112" s="39"/>
      <c r="JYC112" s="39"/>
      <c r="JYD112" s="39"/>
      <c r="JYE112" s="39"/>
      <c r="JYF112" s="39"/>
      <c r="JYG112" s="39"/>
      <c r="JYH112" s="39"/>
      <c r="JYI112" s="39"/>
      <c r="JYJ112" s="39"/>
      <c r="JYK112" s="39"/>
      <c r="JYL112" s="39"/>
      <c r="JYM112" s="39"/>
      <c r="JYN112" s="39"/>
      <c r="JYO112" s="39"/>
      <c r="JYP112" s="39"/>
      <c r="JYQ112" s="39"/>
      <c r="JYR112" s="39"/>
      <c r="JYS112" s="39"/>
      <c r="JYT112" s="39"/>
      <c r="JYU112" s="39"/>
      <c r="JYV112" s="39"/>
      <c r="JYW112" s="39"/>
      <c r="JYX112" s="39"/>
      <c r="JYY112" s="39"/>
      <c r="JYZ112" s="39"/>
      <c r="JZA112" s="39"/>
      <c r="JZB112" s="39"/>
      <c r="JZC112" s="39"/>
      <c r="JZD112" s="39"/>
      <c r="JZE112" s="39"/>
      <c r="JZF112" s="39"/>
      <c r="JZG112" s="39"/>
      <c r="JZH112" s="39"/>
      <c r="JZI112" s="39"/>
      <c r="JZJ112" s="39"/>
      <c r="JZK112" s="39"/>
      <c r="JZL112" s="39"/>
      <c r="JZM112" s="39"/>
      <c r="JZN112" s="39"/>
      <c r="JZO112" s="39"/>
      <c r="JZP112" s="39"/>
      <c r="JZQ112" s="39"/>
      <c r="JZR112" s="39"/>
      <c r="JZS112" s="39"/>
      <c r="JZT112" s="39"/>
      <c r="JZU112" s="39"/>
      <c r="JZV112" s="39"/>
      <c r="JZW112" s="39"/>
      <c r="JZX112" s="39"/>
      <c r="JZY112" s="39"/>
      <c r="JZZ112" s="39"/>
      <c r="KAA112" s="39"/>
      <c r="KAB112" s="39"/>
      <c r="KAC112" s="39"/>
      <c r="KAD112" s="39"/>
      <c r="KAE112" s="39"/>
      <c r="KAF112" s="39"/>
      <c r="KAG112" s="39"/>
      <c r="KAH112" s="39"/>
      <c r="KAI112" s="39"/>
      <c r="KAJ112" s="39"/>
      <c r="KAK112" s="39"/>
      <c r="KAL112" s="39"/>
      <c r="KAM112" s="39"/>
      <c r="KAN112" s="39"/>
      <c r="KAO112" s="39"/>
      <c r="KAP112" s="39"/>
      <c r="KAQ112" s="39"/>
      <c r="KAR112" s="39"/>
      <c r="KAS112" s="39"/>
      <c r="KAT112" s="39"/>
      <c r="KAU112" s="39"/>
      <c r="KAV112" s="39"/>
      <c r="KAW112" s="39"/>
      <c r="KAX112" s="39"/>
      <c r="KAY112" s="39"/>
      <c r="KAZ112" s="39"/>
      <c r="KBA112" s="39"/>
      <c r="KBB112" s="39"/>
      <c r="KBC112" s="39"/>
      <c r="KBD112" s="39"/>
      <c r="KBE112" s="39"/>
      <c r="KBF112" s="39"/>
      <c r="KBG112" s="39"/>
      <c r="KBH112" s="39"/>
      <c r="KBI112" s="39"/>
      <c r="KBJ112" s="39"/>
      <c r="KBK112" s="39"/>
      <c r="KBL112" s="39"/>
      <c r="KBM112" s="39"/>
      <c r="KBN112" s="39"/>
      <c r="KBO112" s="39"/>
      <c r="KBP112" s="39"/>
      <c r="KBQ112" s="39"/>
      <c r="KBR112" s="39"/>
      <c r="KBS112" s="39"/>
      <c r="KBT112" s="39"/>
      <c r="KBU112" s="39"/>
      <c r="KBV112" s="39"/>
      <c r="KBW112" s="39"/>
      <c r="KBX112" s="39"/>
      <c r="KBY112" s="39"/>
      <c r="KBZ112" s="39"/>
      <c r="KCA112" s="39"/>
      <c r="KCB112" s="39"/>
      <c r="KCC112" s="39"/>
      <c r="KCD112" s="39"/>
      <c r="KCE112" s="39"/>
      <c r="KCF112" s="39"/>
      <c r="KCG112" s="39"/>
      <c r="KCH112" s="39"/>
      <c r="KCI112" s="39"/>
      <c r="KCJ112" s="39"/>
      <c r="KCK112" s="39"/>
      <c r="KCL112" s="39"/>
      <c r="KCM112" s="39"/>
      <c r="KCN112" s="39"/>
      <c r="KCO112" s="39"/>
      <c r="KCP112" s="39"/>
      <c r="KCQ112" s="39"/>
      <c r="KCR112" s="39"/>
      <c r="KCS112" s="39"/>
      <c r="KCT112" s="39"/>
      <c r="KCU112" s="39"/>
      <c r="KCV112" s="39"/>
      <c r="KCW112" s="39"/>
      <c r="KCX112" s="39"/>
      <c r="KCY112" s="39"/>
      <c r="KCZ112" s="39"/>
      <c r="KDA112" s="39"/>
      <c r="KDB112" s="39"/>
      <c r="KDC112" s="39"/>
      <c r="KDD112" s="39"/>
      <c r="KDE112" s="39"/>
      <c r="KDF112" s="39"/>
      <c r="KDG112" s="39"/>
      <c r="KDH112" s="39"/>
      <c r="KDI112" s="39"/>
      <c r="KDJ112" s="39"/>
      <c r="KDK112" s="39"/>
      <c r="KDL112" s="39"/>
      <c r="KDM112" s="39"/>
      <c r="KDN112" s="39"/>
      <c r="KDO112" s="39"/>
      <c r="KDP112" s="39"/>
      <c r="KDQ112" s="39"/>
      <c r="KDR112" s="39"/>
      <c r="KDS112" s="39"/>
      <c r="KDT112" s="39"/>
      <c r="KDU112" s="39"/>
      <c r="KDV112" s="39"/>
      <c r="KDW112" s="39"/>
      <c r="KDX112" s="39"/>
      <c r="KDY112" s="39"/>
      <c r="KDZ112" s="39"/>
      <c r="KEA112" s="39"/>
      <c r="KEB112" s="39"/>
      <c r="KEC112" s="39"/>
      <c r="KED112" s="39"/>
      <c r="KEE112" s="39"/>
      <c r="KEF112" s="39"/>
      <c r="KEG112" s="39"/>
      <c r="KEH112" s="39"/>
      <c r="KEI112" s="39"/>
      <c r="KEJ112" s="39"/>
      <c r="KEK112" s="39"/>
      <c r="KEL112" s="39"/>
      <c r="KEM112" s="39"/>
      <c r="KEN112" s="39"/>
      <c r="KEO112" s="39"/>
      <c r="KEP112" s="39"/>
      <c r="KEQ112" s="39"/>
      <c r="KER112" s="39"/>
      <c r="KES112" s="39"/>
      <c r="KET112" s="39"/>
      <c r="KEU112" s="39"/>
      <c r="KEV112" s="39"/>
      <c r="KEW112" s="39"/>
      <c r="KEX112" s="39"/>
      <c r="KEY112" s="39"/>
      <c r="KEZ112" s="39"/>
      <c r="KFA112" s="39"/>
      <c r="KFB112" s="39"/>
      <c r="KFC112" s="39"/>
      <c r="KFD112" s="39"/>
      <c r="KFE112" s="39"/>
      <c r="KFF112" s="39"/>
      <c r="KFG112" s="39"/>
      <c r="KFH112" s="39"/>
      <c r="KFI112" s="39"/>
      <c r="KFJ112" s="39"/>
      <c r="KFK112" s="39"/>
      <c r="KFL112" s="39"/>
      <c r="KFM112" s="39"/>
      <c r="KFN112" s="39"/>
      <c r="KFO112" s="39"/>
      <c r="KFP112" s="39"/>
      <c r="KFQ112" s="39"/>
      <c r="KFR112" s="39"/>
      <c r="KFS112" s="39"/>
      <c r="KFT112" s="39"/>
      <c r="KFU112" s="39"/>
      <c r="KFV112" s="39"/>
      <c r="KFW112" s="39"/>
      <c r="KFX112" s="39"/>
      <c r="KFY112" s="39"/>
      <c r="KFZ112" s="39"/>
      <c r="KGA112" s="39"/>
      <c r="KGB112" s="39"/>
      <c r="KGC112" s="39"/>
      <c r="KGD112" s="39"/>
      <c r="KGE112" s="39"/>
      <c r="KGF112" s="39"/>
      <c r="KGG112" s="39"/>
      <c r="KGH112" s="39"/>
      <c r="KGI112" s="39"/>
      <c r="KGJ112" s="39"/>
      <c r="KGK112" s="39"/>
      <c r="KGL112" s="39"/>
      <c r="KGM112" s="39"/>
      <c r="KGN112" s="39"/>
      <c r="KGO112" s="39"/>
      <c r="KGP112" s="39"/>
      <c r="KGQ112" s="39"/>
      <c r="KGR112" s="39"/>
      <c r="KGS112" s="39"/>
      <c r="KGT112" s="39"/>
      <c r="KGU112" s="39"/>
      <c r="KGV112" s="39"/>
      <c r="KGW112" s="39"/>
      <c r="KGX112" s="39"/>
      <c r="KGY112" s="39"/>
      <c r="KGZ112" s="39"/>
      <c r="KHA112" s="39"/>
      <c r="KHB112" s="39"/>
      <c r="KHC112" s="39"/>
      <c r="KHD112" s="39"/>
      <c r="KHE112" s="39"/>
      <c r="KHF112" s="39"/>
      <c r="KHG112" s="39"/>
      <c r="KHH112" s="39"/>
      <c r="KHI112" s="39"/>
      <c r="KHJ112" s="39"/>
      <c r="KHK112" s="39"/>
      <c r="KHL112" s="39"/>
      <c r="KHM112" s="39"/>
      <c r="KHN112" s="39"/>
      <c r="KHO112" s="39"/>
      <c r="KHP112" s="39"/>
      <c r="KHQ112" s="39"/>
      <c r="KHR112" s="39"/>
      <c r="KHS112" s="39"/>
      <c r="KHT112" s="39"/>
      <c r="KHU112" s="39"/>
      <c r="KHV112" s="39"/>
      <c r="KHW112" s="39"/>
      <c r="KHX112" s="39"/>
      <c r="KHY112" s="39"/>
      <c r="KHZ112" s="39"/>
      <c r="KIA112" s="39"/>
      <c r="KIB112" s="39"/>
      <c r="KIC112" s="39"/>
      <c r="KID112" s="39"/>
      <c r="KIE112" s="39"/>
      <c r="KIF112" s="39"/>
      <c r="KIG112" s="39"/>
      <c r="KIH112" s="39"/>
      <c r="KII112" s="39"/>
      <c r="KIJ112" s="39"/>
      <c r="KIK112" s="39"/>
      <c r="KIL112" s="39"/>
      <c r="KIM112" s="39"/>
      <c r="KIN112" s="39"/>
      <c r="KIO112" s="39"/>
      <c r="KIP112" s="39"/>
      <c r="KIQ112" s="39"/>
      <c r="KIR112" s="39"/>
      <c r="KIS112" s="39"/>
      <c r="KIT112" s="39"/>
      <c r="KIU112" s="39"/>
      <c r="KIV112" s="39"/>
      <c r="KIW112" s="39"/>
      <c r="KIX112" s="39"/>
      <c r="KIY112" s="39"/>
      <c r="KIZ112" s="39"/>
      <c r="KJA112" s="39"/>
      <c r="KJB112" s="39"/>
      <c r="KJC112" s="39"/>
      <c r="KJD112" s="39"/>
      <c r="KJE112" s="39"/>
      <c r="KJF112" s="39"/>
      <c r="KJG112" s="39"/>
      <c r="KJH112" s="39"/>
      <c r="KJI112" s="39"/>
      <c r="KJJ112" s="39"/>
      <c r="KJK112" s="39"/>
      <c r="KJL112" s="39"/>
      <c r="KJM112" s="39"/>
      <c r="KJN112" s="39"/>
      <c r="KJO112" s="39"/>
      <c r="KJP112" s="39"/>
      <c r="KJQ112" s="39"/>
      <c r="KJR112" s="39"/>
      <c r="KJS112" s="39"/>
      <c r="KJT112" s="39"/>
      <c r="KJU112" s="39"/>
      <c r="KJV112" s="39"/>
      <c r="KJW112" s="39"/>
      <c r="KJX112" s="39"/>
      <c r="KJY112" s="39"/>
      <c r="KJZ112" s="39"/>
      <c r="KKA112" s="39"/>
      <c r="KKB112" s="39"/>
      <c r="KKC112" s="39"/>
      <c r="KKD112" s="39"/>
      <c r="KKE112" s="39"/>
      <c r="KKF112" s="39"/>
      <c r="KKG112" s="39"/>
      <c r="KKH112" s="39"/>
      <c r="KKI112" s="39"/>
      <c r="KKJ112" s="39"/>
      <c r="KKK112" s="39"/>
      <c r="KKL112" s="39"/>
      <c r="KKM112" s="39"/>
      <c r="KKN112" s="39"/>
      <c r="KKO112" s="39"/>
      <c r="KKP112" s="39"/>
      <c r="KKQ112" s="39"/>
      <c r="KKR112" s="39"/>
      <c r="KKS112" s="39"/>
      <c r="KKT112" s="39"/>
      <c r="KKU112" s="39"/>
      <c r="KKV112" s="39"/>
      <c r="KKW112" s="39"/>
      <c r="KKX112" s="39"/>
      <c r="KKY112" s="39"/>
      <c r="KKZ112" s="39"/>
      <c r="KLA112" s="39"/>
      <c r="KLB112" s="39"/>
      <c r="KLC112" s="39"/>
      <c r="KLD112" s="39"/>
      <c r="KLE112" s="39"/>
      <c r="KLF112" s="39"/>
      <c r="KLG112" s="39"/>
      <c r="KLH112" s="39"/>
      <c r="KLI112" s="39"/>
      <c r="KLJ112" s="39"/>
      <c r="KLK112" s="39"/>
      <c r="KLL112" s="39"/>
      <c r="KLM112" s="39"/>
      <c r="KLN112" s="39"/>
      <c r="KLO112" s="39"/>
      <c r="KLP112" s="39"/>
      <c r="KLQ112" s="39"/>
      <c r="KLR112" s="39"/>
      <c r="KLS112" s="39"/>
      <c r="KLT112" s="39"/>
      <c r="KLU112" s="39"/>
      <c r="KLV112" s="39"/>
      <c r="KLW112" s="39"/>
      <c r="KLX112" s="39"/>
      <c r="KLY112" s="39"/>
      <c r="KLZ112" s="39"/>
      <c r="KMA112" s="39"/>
      <c r="KMB112" s="39"/>
      <c r="KMC112" s="39"/>
      <c r="KMD112" s="39"/>
      <c r="KME112" s="39"/>
      <c r="KMF112" s="39"/>
      <c r="KMG112" s="39"/>
      <c r="KMH112" s="39"/>
      <c r="KMI112" s="39"/>
      <c r="KMJ112" s="39"/>
      <c r="KMK112" s="39"/>
      <c r="KML112" s="39"/>
      <c r="KMM112" s="39"/>
      <c r="KMN112" s="39"/>
      <c r="KMO112" s="39"/>
      <c r="KMP112" s="39"/>
      <c r="KMQ112" s="39"/>
      <c r="KMR112" s="39"/>
      <c r="KMS112" s="39"/>
      <c r="KMT112" s="39"/>
      <c r="KMU112" s="39"/>
      <c r="KMV112" s="39"/>
      <c r="KMW112" s="39"/>
      <c r="KMX112" s="39"/>
      <c r="KMY112" s="39"/>
      <c r="KMZ112" s="39"/>
      <c r="KNA112" s="39"/>
      <c r="KNB112" s="39"/>
      <c r="KNC112" s="39"/>
      <c r="KND112" s="39"/>
      <c r="KNE112" s="39"/>
      <c r="KNF112" s="39"/>
      <c r="KNG112" s="39"/>
      <c r="KNH112" s="39"/>
      <c r="KNI112" s="39"/>
      <c r="KNJ112" s="39"/>
      <c r="KNK112" s="39"/>
      <c r="KNL112" s="39"/>
      <c r="KNM112" s="39"/>
      <c r="KNN112" s="39"/>
      <c r="KNO112" s="39"/>
      <c r="KNP112" s="39"/>
      <c r="KNQ112" s="39"/>
      <c r="KNR112" s="39"/>
      <c r="KNS112" s="39"/>
      <c r="KNT112" s="39"/>
      <c r="KNU112" s="39"/>
      <c r="KNV112" s="39"/>
      <c r="KNW112" s="39"/>
      <c r="KNX112" s="39"/>
      <c r="KNY112" s="39"/>
      <c r="KNZ112" s="39"/>
      <c r="KOA112" s="39"/>
      <c r="KOB112" s="39"/>
      <c r="KOC112" s="39"/>
      <c r="KOD112" s="39"/>
      <c r="KOE112" s="39"/>
      <c r="KOF112" s="39"/>
      <c r="KOG112" s="39"/>
      <c r="KOH112" s="39"/>
      <c r="KOI112" s="39"/>
      <c r="KOJ112" s="39"/>
      <c r="KOK112" s="39"/>
      <c r="KOL112" s="39"/>
      <c r="KOM112" s="39"/>
      <c r="KON112" s="39"/>
      <c r="KOO112" s="39"/>
      <c r="KOP112" s="39"/>
      <c r="KOQ112" s="39"/>
      <c r="KOR112" s="39"/>
      <c r="KOS112" s="39"/>
      <c r="KOT112" s="39"/>
      <c r="KOU112" s="39"/>
      <c r="KOV112" s="39"/>
      <c r="KOW112" s="39"/>
      <c r="KOX112" s="39"/>
      <c r="KOY112" s="39"/>
      <c r="KOZ112" s="39"/>
      <c r="KPA112" s="39"/>
      <c r="KPB112" s="39"/>
      <c r="KPC112" s="39"/>
      <c r="KPD112" s="39"/>
      <c r="KPE112" s="39"/>
      <c r="KPF112" s="39"/>
      <c r="KPG112" s="39"/>
      <c r="KPH112" s="39"/>
      <c r="KPI112" s="39"/>
      <c r="KPJ112" s="39"/>
      <c r="KPK112" s="39"/>
      <c r="KPL112" s="39"/>
      <c r="KPM112" s="39"/>
      <c r="KPN112" s="39"/>
      <c r="KPO112" s="39"/>
      <c r="KPP112" s="39"/>
      <c r="KPQ112" s="39"/>
      <c r="KPR112" s="39"/>
      <c r="KPS112" s="39"/>
      <c r="KPT112" s="39"/>
      <c r="KPU112" s="39"/>
      <c r="KPV112" s="39"/>
      <c r="KPW112" s="39"/>
      <c r="KPX112" s="39"/>
      <c r="KPY112" s="39"/>
      <c r="KPZ112" s="39"/>
      <c r="KQA112" s="39"/>
      <c r="KQB112" s="39"/>
      <c r="KQC112" s="39"/>
      <c r="KQD112" s="39"/>
      <c r="KQE112" s="39"/>
      <c r="KQF112" s="39"/>
      <c r="KQG112" s="39"/>
      <c r="KQH112" s="39"/>
      <c r="KQI112" s="39"/>
      <c r="KQJ112" s="39"/>
      <c r="KQK112" s="39"/>
      <c r="KQL112" s="39"/>
      <c r="KQM112" s="39"/>
      <c r="KQN112" s="39"/>
      <c r="KQO112" s="39"/>
      <c r="KQP112" s="39"/>
      <c r="KQQ112" s="39"/>
      <c r="KQR112" s="39"/>
      <c r="KQS112" s="39"/>
      <c r="KQT112" s="39"/>
      <c r="KQU112" s="39"/>
      <c r="KQV112" s="39"/>
      <c r="KQW112" s="39"/>
      <c r="KQX112" s="39"/>
      <c r="KQY112" s="39"/>
      <c r="KQZ112" s="39"/>
      <c r="KRA112" s="39"/>
      <c r="KRB112" s="39"/>
      <c r="KRC112" s="39"/>
      <c r="KRD112" s="39"/>
      <c r="KRE112" s="39"/>
      <c r="KRF112" s="39"/>
      <c r="KRG112" s="39"/>
      <c r="KRH112" s="39"/>
      <c r="KRI112" s="39"/>
      <c r="KRJ112" s="39"/>
      <c r="KRK112" s="39"/>
      <c r="KRL112" s="39"/>
      <c r="KRM112" s="39"/>
      <c r="KRN112" s="39"/>
      <c r="KRO112" s="39"/>
      <c r="KRP112" s="39"/>
      <c r="KRQ112" s="39"/>
      <c r="KRR112" s="39"/>
      <c r="KRS112" s="39"/>
      <c r="KRT112" s="39"/>
      <c r="KRU112" s="39"/>
      <c r="KRV112" s="39"/>
      <c r="KRW112" s="39"/>
      <c r="KRX112" s="39"/>
      <c r="KRY112" s="39"/>
      <c r="KRZ112" s="39"/>
      <c r="KSA112" s="39"/>
      <c r="KSB112" s="39"/>
      <c r="KSC112" s="39"/>
      <c r="KSD112" s="39"/>
      <c r="KSE112" s="39"/>
      <c r="KSF112" s="39"/>
      <c r="KSG112" s="39"/>
      <c r="KSH112" s="39"/>
      <c r="KSI112" s="39"/>
      <c r="KSJ112" s="39"/>
      <c r="KSK112" s="39"/>
      <c r="KSL112" s="39"/>
      <c r="KSM112" s="39"/>
      <c r="KSN112" s="39"/>
      <c r="KSO112" s="39"/>
      <c r="KSP112" s="39"/>
      <c r="KSQ112" s="39"/>
      <c r="KSR112" s="39"/>
      <c r="KSS112" s="39"/>
      <c r="KST112" s="39"/>
      <c r="KSU112" s="39"/>
      <c r="KSV112" s="39"/>
      <c r="KSW112" s="39"/>
      <c r="KSX112" s="39"/>
      <c r="KSY112" s="39"/>
      <c r="KSZ112" s="39"/>
      <c r="KTA112" s="39"/>
      <c r="KTB112" s="39"/>
      <c r="KTC112" s="39"/>
      <c r="KTD112" s="39"/>
      <c r="KTE112" s="39"/>
      <c r="KTF112" s="39"/>
      <c r="KTG112" s="39"/>
      <c r="KTH112" s="39"/>
      <c r="KTI112" s="39"/>
      <c r="KTJ112" s="39"/>
      <c r="KTK112" s="39"/>
      <c r="KTL112" s="39"/>
      <c r="KTM112" s="39"/>
      <c r="KTN112" s="39"/>
      <c r="KTO112" s="39"/>
      <c r="KTP112" s="39"/>
      <c r="KTQ112" s="39"/>
      <c r="KTR112" s="39"/>
      <c r="KTS112" s="39"/>
      <c r="KTT112" s="39"/>
      <c r="KTU112" s="39"/>
      <c r="KTV112" s="39"/>
      <c r="KTW112" s="39"/>
      <c r="KTX112" s="39"/>
      <c r="KTY112" s="39"/>
      <c r="KTZ112" s="39"/>
      <c r="KUA112" s="39"/>
      <c r="KUB112" s="39"/>
      <c r="KUC112" s="39"/>
      <c r="KUD112" s="39"/>
      <c r="KUE112" s="39"/>
      <c r="KUF112" s="39"/>
      <c r="KUG112" s="39"/>
      <c r="KUH112" s="39"/>
      <c r="KUI112" s="39"/>
      <c r="KUJ112" s="39"/>
      <c r="KUK112" s="39"/>
      <c r="KUL112" s="39"/>
      <c r="KUM112" s="39"/>
      <c r="KUN112" s="39"/>
      <c r="KUO112" s="39"/>
      <c r="KUP112" s="39"/>
      <c r="KUQ112" s="39"/>
      <c r="KUR112" s="39"/>
      <c r="KUS112" s="39"/>
      <c r="KUT112" s="39"/>
      <c r="KUU112" s="39"/>
      <c r="KUV112" s="39"/>
      <c r="KUW112" s="39"/>
      <c r="KUX112" s="39"/>
      <c r="KUY112" s="39"/>
      <c r="KUZ112" s="39"/>
      <c r="KVA112" s="39"/>
      <c r="KVB112" s="39"/>
      <c r="KVC112" s="39"/>
      <c r="KVD112" s="39"/>
      <c r="KVE112" s="39"/>
      <c r="KVF112" s="39"/>
      <c r="KVG112" s="39"/>
      <c r="KVH112" s="39"/>
      <c r="KVI112" s="39"/>
      <c r="KVJ112" s="39"/>
      <c r="KVK112" s="39"/>
      <c r="KVL112" s="39"/>
      <c r="KVM112" s="39"/>
      <c r="KVN112" s="39"/>
      <c r="KVO112" s="39"/>
      <c r="KVP112" s="39"/>
      <c r="KVQ112" s="39"/>
      <c r="KVR112" s="39"/>
      <c r="KVS112" s="39"/>
      <c r="KVT112" s="39"/>
      <c r="KVU112" s="39"/>
      <c r="KVV112" s="39"/>
      <c r="KVW112" s="39"/>
      <c r="KVX112" s="39"/>
      <c r="KVY112" s="39"/>
      <c r="KVZ112" s="39"/>
      <c r="KWA112" s="39"/>
      <c r="KWB112" s="39"/>
      <c r="KWC112" s="39"/>
      <c r="KWD112" s="39"/>
      <c r="KWE112" s="39"/>
      <c r="KWF112" s="39"/>
      <c r="KWG112" s="39"/>
      <c r="KWH112" s="39"/>
      <c r="KWI112" s="39"/>
      <c r="KWJ112" s="39"/>
      <c r="KWK112" s="39"/>
      <c r="KWL112" s="39"/>
      <c r="KWM112" s="39"/>
      <c r="KWN112" s="39"/>
      <c r="KWO112" s="39"/>
      <c r="KWP112" s="39"/>
      <c r="KWQ112" s="39"/>
      <c r="KWR112" s="39"/>
      <c r="KWS112" s="39"/>
      <c r="KWT112" s="39"/>
      <c r="KWU112" s="39"/>
      <c r="KWV112" s="39"/>
      <c r="KWW112" s="39"/>
      <c r="KWX112" s="39"/>
      <c r="KWY112" s="39"/>
      <c r="KWZ112" s="39"/>
      <c r="KXA112" s="39"/>
      <c r="KXB112" s="39"/>
      <c r="KXC112" s="39"/>
      <c r="KXD112" s="39"/>
      <c r="KXE112" s="39"/>
      <c r="KXF112" s="39"/>
      <c r="KXG112" s="39"/>
      <c r="KXH112" s="39"/>
      <c r="KXI112" s="39"/>
      <c r="KXJ112" s="39"/>
      <c r="KXK112" s="39"/>
      <c r="KXL112" s="39"/>
      <c r="KXM112" s="39"/>
      <c r="KXN112" s="39"/>
      <c r="KXO112" s="39"/>
      <c r="KXP112" s="39"/>
      <c r="KXQ112" s="39"/>
      <c r="KXR112" s="39"/>
      <c r="KXS112" s="39"/>
      <c r="KXT112" s="39"/>
      <c r="KXU112" s="39"/>
      <c r="KXV112" s="39"/>
      <c r="KXW112" s="39"/>
      <c r="KXX112" s="39"/>
      <c r="KXY112" s="39"/>
      <c r="KXZ112" s="39"/>
      <c r="KYA112" s="39"/>
      <c r="KYB112" s="39"/>
      <c r="KYC112" s="39"/>
      <c r="KYD112" s="39"/>
      <c r="KYE112" s="39"/>
      <c r="KYF112" s="39"/>
      <c r="KYG112" s="39"/>
      <c r="KYH112" s="39"/>
      <c r="KYI112" s="39"/>
      <c r="KYJ112" s="39"/>
      <c r="KYK112" s="39"/>
      <c r="KYL112" s="39"/>
      <c r="KYM112" s="39"/>
      <c r="KYN112" s="39"/>
      <c r="KYO112" s="39"/>
      <c r="KYP112" s="39"/>
      <c r="KYQ112" s="39"/>
      <c r="KYR112" s="39"/>
      <c r="KYS112" s="39"/>
      <c r="KYT112" s="39"/>
      <c r="KYU112" s="39"/>
      <c r="KYV112" s="39"/>
      <c r="KYW112" s="39"/>
      <c r="KYX112" s="39"/>
      <c r="KYY112" s="39"/>
      <c r="KYZ112" s="39"/>
      <c r="KZA112" s="39"/>
      <c r="KZB112" s="39"/>
      <c r="KZC112" s="39"/>
      <c r="KZD112" s="39"/>
      <c r="KZE112" s="39"/>
      <c r="KZF112" s="39"/>
      <c r="KZG112" s="39"/>
      <c r="KZH112" s="39"/>
      <c r="KZI112" s="39"/>
      <c r="KZJ112" s="39"/>
      <c r="KZK112" s="39"/>
      <c r="KZL112" s="39"/>
      <c r="KZM112" s="39"/>
      <c r="KZN112" s="39"/>
      <c r="KZO112" s="39"/>
      <c r="KZP112" s="39"/>
      <c r="KZQ112" s="39"/>
      <c r="KZR112" s="39"/>
      <c r="KZS112" s="39"/>
      <c r="KZT112" s="39"/>
      <c r="KZU112" s="39"/>
      <c r="KZV112" s="39"/>
      <c r="KZW112" s="39"/>
      <c r="KZX112" s="39"/>
      <c r="KZY112" s="39"/>
      <c r="KZZ112" s="39"/>
      <c r="LAA112" s="39"/>
      <c r="LAB112" s="39"/>
      <c r="LAC112" s="39"/>
      <c r="LAD112" s="39"/>
      <c r="LAE112" s="39"/>
      <c r="LAF112" s="39"/>
      <c r="LAG112" s="39"/>
      <c r="LAH112" s="39"/>
      <c r="LAI112" s="39"/>
      <c r="LAJ112" s="39"/>
      <c r="LAK112" s="39"/>
      <c r="LAL112" s="39"/>
      <c r="LAM112" s="39"/>
      <c r="LAN112" s="39"/>
      <c r="LAO112" s="39"/>
      <c r="LAP112" s="39"/>
      <c r="LAQ112" s="39"/>
      <c r="LAR112" s="39"/>
      <c r="LAS112" s="39"/>
      <c r="LAT112" s="39"/>
      <c r="LAU112" s="39"/>
      <c r="LAV112" s="39"/>
      <c r="LAW112" s="39"/>
      <c r="LAX112" s="39"/>
      <c r="LAY112" s="39"/>
      <c r="LAZ112" s="39"/>
      <c r="LBA112" s="39"/>
      <c r="LBB112" s="39"/>
      <c r="LBC112" s="39"/>
      <c r="LBD112" s="39"/>
      <c r="LBE112" s="39"/>
      <c r="LBF112" s="39"/>
      <c r="LBG112" s="39"/>
      <c r="LBH112" s="39"/>
      <c r="LBI112" s="39"/>
      <c r="LBJ112" s="39"/>
      <c r="LBK112" s="39"/>
      <c r="LBL112" s="39"/>
      <c r="LBM112" s="39"/>
      <c r="LBN112" s="39"/>
      <c r="LBO112" s="39"/>
      <c r="LBP112" s="39"/>
      <c r="LBQ112" s="39"/>
      <c r="LBR112" s="39"/>
      <c r="LBS112" s="39"/>
      <c r="LBT112" s="39"/>
      <c r="LBU112" s="39"/>
      <c r="LBV112" s="39"/>
      <c r="LBW112" s="39"/>
      <c r="LBX112" s="39"/>
      <c r="LBY112" s="39"/>
      <c r="LBZ112" s="39"/>
      <c r="LCA112" s="39"/>
      <c r="LCB112" s="39"/>
      <c r="LCC112" s="39"/>
      <c r="LCD112" s="39"/>
      <c r="LCE112" s="39"/>
      <c r="LCF112" s="39"/>
      <c r="LCG112" s="39"/>
      <c r="LCH112" s="39"/>
      <c r="LCI112" s="39"/>
      <c r="LCJ112" s="39"/>
      <c r="LCK112" s="39"/>
      <c r="LCL112" s="39"/>
      <c r="LCM112" s="39"/>
      <c r="LCN112" s="39"/>
      <c r="LCO112" s="39"/>
      <c r="LCP112" s="39"/>
      <c r="LCQ112" s="39"/>
      <c r="LCR112" s="39"/>
      <c r="LCS112" s="39"/>
      <c r="LCT112" s="39"/>
      <c r="LCU112" s="39"/>
      <c r="LCV112" s="39"/>
      <c r="LCW112" s="39"/>
      <c r="LCX112" s="39"/>
      <c r="LCY112" s="39"/>
      <c r="LCZ112" s="39"/>
      <c r="LDA112" s="39"/>
      <c r="LDB112" s="39"/>
      <c r="LDC112" s="39"/>
      <c r="LDD112" s="39"/>
      <c r="LDE112" s="39"/>
      <c r="LDF112" s="39"/>
      <c r="LDG112" s="39"/>
      <c r="LDH112" s="39"/>
      <c r="LDI112" s="39"/>
      <c r="LDJ112" s="39"/>
      <c r="LDK112" s="39"/>
      <c r="LDL112" s="39"/>
      <c r="LDM112" s="39"/>
      <c r="LDN112" s="39"/>
      <c r="LDO112" s="39"/>
      <c r="LDP112" s="39"/>
      <c r="LDQ112" s="39"/>
      <c r="LDR112" s="39"/>
      <c r="LDS112" s="39"/>
      <c r="LDT112" s="39"/>
      <c r="LDU112" s="39"/>
      <c r="LDV112" s="39"/>
      <c r="LDW112" s="39"/>
      <c r="LDX112" s="39"/>
      <c r="LDY112" s="39"/>
      <c r="LDZ112" s="39"/>
      <c r="LEA112" s="39"/>
      <c r="LEB112" s="39"/>
      <c r="LEC112" s="39"/>
      <c r="LED112" s="39"/>
      <c r="LEE112" s="39"/>
      <c r="LEF112" s="39"/>
      <c r="LEG112" s="39"/>
      <c r="LEH112" s="39"/>
      <c r="LEI112" s="39"/>
      <c r="LEJ112" s="39"/>
      <c r="LEK112" s="39"/>
      <c r="LEL112" s="39"/>
      <c r="LEM112" s="39"/>
      <c r="LEN112" s="39"/>
      <c r="LEO112" s="39"/>
      <c r="LEP112" s="39"/>
      <c r="LEQ112" s="39"/>
      <c r="LER112" s="39"/>
      <c r="LES112" s="39"/>
      <c r="LET112" s="39"/>
      <c r="LEU112" s="39"/>
      <c r="LEV112" s="39"/>
      <c r="LEW112" s="39"/>
      <c r="LEX112" s="39"/>
      <c r="LEY112" s="39"/>
      <c r="LEZ112" s="39"/>
      <c r="LFA112" s="39"/>
      <c r="LFB112" s="39"/>
      <c r="LFC112" s="39"/>
      <c r="LFD112" s="39"/>
      <c r="LFE112" s="39"/>
      <c r="LFF112" s="39"/>
      <c r="LFG112" s="39"/>
      <c r="LFH112" s="39"/>
      <c r="LFI112" s="39"/>
      <c r="LFJ112" s="39"/>
      <c r="LFK112" s="39"/>
      <c r="LFL112" s="39"/>
      <c r="LFM112" s="39"/>
      <c r="LFN112" s="39"/>
      <c r="LFO112" s="39"/>
      <c r="LFP112" s="39"/>
      <c r="LFQ112" s="39"/>
      <c r="LFR112" s="39"/>
      <c r="LFS112" s="39"/>
      <c r="LFT112" s="39"/>
      <c r="LFU112" s="39"/>
      <c r="LFV112" s="39"/>
      <c r="LFW112" s="39"/>
      <c r="LFX112" s="39"/>
      <c r="LFY112" s="39"/>
      <c r="LFZ112" s="39"/>
      <c r="LGA112" s="39"/>
      <c r="LGB112" s="39"/>
      <c r="LGC112" s="39"/>
      <c r="LGD112" s="39"/>
      <c r="LGE112" s="39"/>
      <c r="LGF112" s="39"/>
      <c r="LGG112" s="39"/>
      <c r="LGH112" s="39"/>
      <c r="LGI112" s="39"/>
      <c r="LGJ112" s="39"/>
      <c r="LGK112" s="39"/>
      <c r="LGL112" s="39"/>
      <c r="LGM112" s="39"/>
      <c r="LGN112" s="39"/>
      <c r="LGO112" s="39"/>
      <c r="LGP112" s="39"/>
      <c r="LGQ112" s="39"/>
      <c r="LGR112" s="39"/>
      <c r="LGS112" s="39"/>
      <c r="LGT112" s="39"/>
      <c r="LGU112" s="39"/>
      <c r="LGV112" s="39"/>
      <c r="LGW112" s="39"/>
      <c r="LGX112" s="39"/>
      <c r="LGY112" s="39"/>
      <c r="LGZ112" s="39"/>
      <c r="LHA112" s="39"/>
      <c r="LHB112" s="39"/>
      <c r="LHC112" s="39"/>
      <c r="LHD112" s="39"/>
      <c r="LHE112" s="39"/>
      <c r="LHF112" s="39"/>
      <c r="LHG112" s="39"/>
      <c r="LHH112" s="39"/>
      <c r="LHI112" s="39"/>
      <c r="LHJ112" s="39"/>
      <c r="LHK112" s="39"/>
      <c r="LHL112" s="39"/>
      <c r="LHM112" s="39"/>
      <c r="LHN112" s="39"/>
      <c r="LHO112" s="39"/>
      <c r="LHP112" s="39"/>
      <c r="LHQ112" s="39"/>
      <c r="LHR112" s="39"/>
      <c r="LHS112" s="39"/>
      <c r="LHT112" s="39"/>
      <c r="LHU112" s="39"/>
      <c r="LHV112" s="39"/>
      <c r="LHW112" s="39"/>
      <c r="LHX112" s="39"/>
      <c r="LHY112" s="39"/>
      <c r="LHZ112" s="39"/>
      <c r="LIA112" s="39"/>
      <c r="LIB112" s="39"/>
      <c r="LIC112" s="39"/>
      <c r="LID112" s="39"/>
      <c r="LIE112" s="39"/>
      <c r="LIF112" s="39"/>
      <c r="LIG112" s="39"/>
      <c r="LIH112" s="39"/>
      <c r="LII112" s="39"/>
      <c r="LIJ112" s="39"/>
      <c r="LIK112" s="39"/>
      <c r="LIL112" s="39"/>
      <c r="LIM112" s="39"/>
      <c r="LIN112" s="39"/>
      <c r="LIO112" s="39"/>
      <c r="LIP112" s="39"/>
      <c r="LIQ112" s="39"/>
      <c r="LIR112" s="39"/>
      <c r="LIS112" s="39"/>
      <c r="LIT112" s="39"/>
      <c r="LIU112" s="39"/>
      <c r="LIV112" s="39"/>
      <c r="LIW112" s="39"/>
      <c r="LIX112" s="39"/>
      <c r="LIY112" s="39"/>
      <c r="LIZ112" s="39"/>
      <c r="LJA112" s="39"/>
      <c r="LJB112" s="39"/>
      <c r="LJC112" s="39"/>
      <c r="LJD112" s="39"/>
      <c r="LJE112" s="39"/>
      <c r="LJF112" s="39"/>
      <c r="LJG112" s="39"/>
      <c r="LJH112" s="39"/>
      <c r="LJI112" s="39"/>
      <c r="LJJ112" s="39"/>
      <c r="LJK112" s="39"/>
      <c r="LJL112" s="39"/>
      <c r="LJM112" s="39"/>
      <c r="LJN112" s="39"/>
      <c r="LJO112" s="39"/>
      <c r="LJP112" s="39"/>
      <c r="LJQ112" s="39"/>
      <c r="LJR112" s="39"/>
      <c r="LJS112" s="39"/>
      <c r="LJT112" s="39"/>
      <c r="LJU112" s="39"/>
      <c r="LJV112" s="39"/>
      <c r="LJW112" s="39"/>
      <c r="LJX112" s="39"/>
      <c r="LJY112" s="39"/>
      <c r="LJZ112" s="39"/>
      <c r="LKA112" s="39"/>
      <c r="LKB112" s="39"/>
      <c r="LKC112" s="39"/>
      <c r="LKD112" s="39"/>
      <c r="LKE112" s="39"/>
      <c r="LKF112" s="39"/>
      <c r="LKG112" s="39"/>
      <c r="LKH112" s="39"/>
      <c r="LKI112" s="39"/>
      <c r="LKJ112" s="39"/>
      <c r="LKK112" s="39"/>
      <c r="LKL112" s="39"/>
      <c r="LKM112" s="39"/>
      <c r="LKN112" s="39"/>
      <c r="LKO112" s="39"/>
      <c r="LKP112" s="39"/>
      <c r="LKQ112" s="39"/>
      <c r="LKR112" s="39"/>
      <c r="LKS112" s="39"/>
      <c r="LKT112" s="39"/>
      <c r="LKU112" s="39"/>
      <c r="LKV112" s="39"/>
      <c r="LKW112" s="39"/>
      <c r="LKX112" s="39"/>
      <c r="LKY112" s="39"/>
      <c r="LKZ112" s="39"/>
      <c r="LLA112" s="39"/>
      <c r="LLB112" s="39"/>
      <c r="LLC112" s="39"/>
      <c r="LLD112" s="39"/>
      <c r="LLE112" s="39"/>
      <c r="LLF112" s="39"/>
      <c r="LLG112" s="39"/>
      <c r="LLH112" s="39"/>
      <c r="LLI112" s="39"/>
      <c r="LLJ112" s="39"/>
      <c r="LLK112" s="39"/>
      <c r="LLL112" s="39"/>
      <c r="LLM112" s="39"/>
      <c r="LLN112" s="39"/>
      <c r="LLO112" s="39"/>
      <c r="LLP112" s="39"/>
      <c r="LLQ112" s="39"/>
      <c r="LLR112" s="39"/>
      <c r="LLS112" s="39"/>
      <c r="LLT112" s="39"/>
      <c r="LLU112" s="39"/>
      <c r="LLV112" s="39"/>
      <c r="LLW112" s="39"/>
      <c r="LLX112" s="39"/>
      <c r="LLY112" s="39"/>
      <c r="LLZ112" s="39"/>
      <c r="LMA112" s="39"/>
      <c r="LMB112" s="39"/>
      <c r="LMC112" s="39"/>
      <c r="LMD112" s="39"/>
      <c r="LME112" s="39"/>
      <c r="LMF112" s="39"/>
      <c r="LMG112" s="39"/>
      <c r="LMH112" s="39"/>
      <c r="LMI112" s="39"/>
      <c r="LMJ112" s="39"/>
      <c r="LMK112" s="39"/>
      <c r="LML112" s="39"/>
      <c r="LMM112" s="39"/>
      <c r="LMN112" s="39"/>
      <c r="LMO112" s="39"/>
      <c r="LMP112" s="39"/>
      <c r="LMQ112" s="39"/>
      <c r="LMR112" s="39"/>
      <c r="LMS112" s="39"/>
      <c r="LMT112" s="39"/>
      <c r="LMU112" s="39"/>
      <c r="LMV112" s="39"/>
      <c r="LMW112" s="39"/>
      <c r="LMX112" s="39"/>
      <c r="LMY112" s="39"/>
      <c r="LMZ112" s="39"/>
      <c r="LNA112" s="39"/>
      <c r="LNB112" s="39"/>
      <c r="LNC112" s="39"/>
      <c r="LND112" s="39"/>
      <c r="LNE112" s="39"/>
      <c r="LNF112" s="39"/>
      <c r="LNG112" s="39"/>
      <c r="LNH112" s="39"/>
      <c r="LNI112" s="39"/>
      <c r="LNJ112" s="39"/>
      <c r="LNK112" s="39"/>
      <c r="LNL112" s="39"/>
      <c r="LNM112" s="39"/>
      <c r="LNN112" s="39"/>
      <c r="LNO112" s="39"/>
      <c r="LNP112" s="39"/>
      <c r="LNQ112" s="39"/>
      <c r="LNR112" s="39"/>
      <c r="LNS112" s="39"/>
      <c r="LNT112" s="39"/>
      <c r="LNU112" s="39"/>
      <c r="LNV112" s="39"/>
      <c r="LNW112" s="39"/>
      <c r="LNX112" s="39"/>
      <c r="LNY112" s="39"/>
      <c r="LNZ112" s="39"/>
      <c r="LOA112" s="39"/>
      <c r="LOB112" s="39"/>
      <c r="LOC112" s="39"/>
      <c r="LOD112" s="39"/>
      <c r="LOE112" s="39"/>
      <c r="LOF112" s="39"/>
      <c r="LOG112" s="39"/>
      <c r="LOH112" s="39"/>
      <c r="LOI112" s="39"/>
      <c r="LOJ112" s="39"/>
      <c r="LOK112" s="39"/>
      <c r="LOL112" s="39"/>
      <c r="LOM112" s="39"/>
      <c r="LON112" s="39"/>
      <c r="LOO112" s="39"/>
      <c r="LOP112" s="39"/>
      <c r="LOQ112" s="39"/>
      <c r="LOR112" s="39"/>
      <c r="LOS112" s="39"/>
      <c r="LOT112" s="39"/>
      <c r="LOU112" s="39"/>
      <c r="LOV112" s="39"/>
      <c r="LOW112" s="39"/>
      <c r="LOX112" s="39"/>
      <c r="LOY112" s="39"/>
      <c r="LOZ112" s="39"/>
      <c r="LPA112" s="39"/>
      <c r="LPB112" s="39"/>
      <c r="LPC112" s="39"/>
      <c r="LPD112" s="39"/>
      <c r="LPE112" s="39"/>
      <c r="LPF112" s="39"/>
      <c r="LPG112" s="39"/>
      <c r="LPH112" s="39"/>
      <c r="LPI112" s="39"/>
      <c r="LPJ112" s="39"/>
      <c r="LPK112" s="39"/>
      <c r="LPL112" s="39"/>
      <c r="LPM112" s="39"/>
      <c r="LPN112" s="39"/>
      <c r="LPO112" s="39"/>
      <c r="LPP112" s="39"/>
      <c r="LPQ112" s="39"/>
      <c r="LPR112" s="39"/>
      <c r="LPS112" s="39"/>
      <c r="LPT112" s="39"/>
      <c r="LPU112" s="39"/>
      <c r="LPV112" s="39"/>
      <c r="LPW112" s="39"/>
      <c r="LPX112" s="39"/>
      <c r="LPY112" s="39"/>
      <c r="LPZ112" s="39"/>
      <c r="LQA112" s="39"/>
      <c r="LQB112" s="39"/>
      <c r="LQC112" s="39"/>
      <c r="LQD112" s="39"/>
      <c r="LQE112" s="39"/>
      <c r="LQF112" s="39"/>
      <c r="LQG112" s="39"/>
      <c r="LQH112" s="39"/>
      <c r="LQI112" s="39"/>
      <c r="LQJ112" s="39"/>
      <c r="LQK112" s="39"/>
      <c r="LQL112" s="39"/>
      <c r="LQM112" s="39"/>
      <c r="LQN112" s="39"/>
      <c r="LQO112" s="39"/>
      <c r="LQP112" s="39"/>
      <c r="LQQ112" s="39"/>
      <c r="LQR112" s="39"/>
      <c r="LQS112" s="39"/>
      <c r="LQT112" s="39"/>
      <c r="LQU112" s="39"/>
      <c r="LQV112" s="39"/>
      <c r="LQW112" s="39"/>
      <c r="LQX112" s="39"/>
      <c r="LQY112" s="39"/>
      <c r="LQZ112" s="39"/>
      <c r="LRA112" s="39"/>
      <c r="LRB112" s="39"/>
      <c r="LRC112" s="39"/>
      <c r="LRD112" s="39"/>
      <c r="LRE112" s="39"/>
      <c r="LRF112" s="39"/>
      <c r="LRG112" s="39"/>
      <c r="LRH112" s="39"/>
      <c r="LRI112" s="39"/>
      <c r="LRJ112" s="39"/>
      <c r="LRK112" s="39"/>
      <c r="LRL112" s="39"/>
      <c r="LRM112" s="39"/>
      <c r="LRN112" s="39"/>
      <c r="LRO112" s="39"/>
      <c r="LRP112" s="39"/>
      <c r="LRQ112" s="39"/>
      <c r="LRR112" s="39"/>
      <c r="LRS112" s="39"/>
      <c r="LRT112" s="39"/>
      <c r="LRU112" s="39"/>
      <c r="LRV112" s="39"/>
      <c r="LRW112" s="39"/>
      <c r="LRX112" s="39"/>
      <c r="LRY112" s="39"/>
      <c r="LRZ112" s="39"/>
      <c r="LSA112" s="39"/>
      <c r="LSB112" s="39"/>
      <c r="LSC112" s="39"/>
      <c r="LSD112" s="39"/>
      <c r="LSE112" s="39"/>
      <c r="LSF112" s="39"/>
      <c r="LSG112" s="39"/>
      <c r="LSH112" s="39"/>
      <c r="LSI112" s="39"/>
      <c r="LSJ112" s="39"/>
      <c r="LSK112" s="39"/>
      <c r="LSL112" s="39"/>
      <c r="LSM112" s="39"/>
      <c r="LSN112" s="39"/>
      <c r="LSO112" s="39"/>
      <c r="LSP112" s="39"/>
      <c r="LSQ112" s="39"/>
      <c r="LSR112" s="39"/>
      <c r="LSS112" s="39"/>
      <c r="LST112" s="39"/>
      <c r="LSU112" s="39"/>
      <c r="LSV112" s="39"/>
      <c r="LSW112" s="39"/>
      <c r="LSX112" s="39"/>
      <c r="LSY112" s="39"/>
      <c r="LSZ112" s="39"/>
      <c r="LTA112" s="39"/>
      <c r="LTB112" s="39"/>
      <c r="LTC112" s="39"/>
      <c r="LTD112" s="39"/>
      <c r="LTE112" s="39"/>
      <c r="LTF112" s="39"/>
      <c r="LTG112" s="39"/>
      <c r="LTH112" s="39"/>
      <c r="LTI112" s="39"/>
      <c r="LTJ112" s="39"/>
      <c r="LTK112" s="39"/>
      <c r="LTL112" s="39"/>
      <c r="LTM112" s="39"/>
      <c r="LTN112" s="39"/>
      <c r="LTO112" s="39"/>
      <c r="LTP112" s="39"/>
      <c r="LTQ112" s="39"/>
      <c r="LTR112" s="39"/>
      <c r="LTS112" s="39"/>
      <c r="LTT112" s="39"/>
      <c r="LTU112" s="39"/>
      <c r="LTV112" s="39"/>
      <c r="LTW112" s="39"/>
      <c r="LTX112" s="39"/>
      <c r="LTY112" s="39"/>
      <c r="LTZ112" s="39"/>
      <c r="LUA112" s="39"/>
      <c r="LUB112" s="39"/>
      <c r="LUC112" s="39"/>
      <c r="LUD112" s="39"/>
      <c r="LUE112" s="39"/>
      <c r="LUF112" s="39"/>
      <c r="LUG112" s="39"/>
      <c r="LUH112" s="39"/>
      <c r="LUI112" s="39"/>
      <c r="LUJ112" s="39"/>
      <c r="LUK112" s="39"/>
      <c r="LUL112" s="39"/>
      <c r="LUM112" s="39"/>
      <c r="LUN112" s="39"/>
      <c r="LUO112" s="39"/>
      <c r="LUP112" s="39"/>
      <c r="LUQ112" s="39"/>
      <c r="LUR112" s="39"/>
      <c r="LUS112" s="39"/>
      <c r="LUT112" s="39"/>
      <c r="LUU112" s="39"/>
      <c r="LUV112" s="39"/>
      <c r="LUW112" s="39"/>
      <c r="LUX112" s="39"/>
      <c r="LUY112" s="39"/>
      <c r="LUZ112" s="39"/>
      <c r="LVA112" s="39"/>
      <c r="LVB112" s="39"/>
      <c r="LVC112" s="39"/>
      <c r="LVD112" s="39"/>
      <c r="LVE112" s="39"/>
      <c r="LVF112" s="39"/>
      <c r="LVG112" s="39"/>
      <c r="LVH112" s="39"/>
      <c r="LVI112" s="39"/>
      <c r="LVJ112" s="39"/>
      <c r="LVK112" s="39"/>
      <c r="LVL112" s="39"/>
      <c r="LVM112" s="39"/>
      <c r="LVN112" s="39"/>
      <c r="LVO112" s="39"/>
      <c r="LVP112" s="39"/>
      <c r="LVQ112" s="39"/>
      <c r="LVR112" s="39"/>
      <c r="LVS112" s="39"/>
      <c r="LVT112" s="39"/>
      <c r="LVU112" s="39"/>
      <c r="LVV112" s="39"/>
      <c r="LVW112" s="39"/>
      <c r="LVX112" s="39"/>
      <c r="LVY112" s="39"/>
      <c r="LVZ112" s="39"/>
      <c r="LWA112" s="39"/>
      <c r="LWB112" s="39"/>
      <c r="LWC112" s="39"/>
      <c r="LWD112" s="39"/>
      <c r="LWE112" s="39"/>
      <c r="LWF112" s="39"/>
      <c r="LWG112" s="39"/>
      <c r="LWH112" s="39"/>
      <c r="LWI112" s="39"/>
      <c r="LWJ112" s="39"/>
      <c r="LWK112" s="39"/>
      <c r="LWL112" s="39"/>
      <c r="LWM112" s="39"/>
      <c r="LWN112" s="39"/>
      <c r="LWO112" s="39"/>
      <c r="LWP112" s="39"/>
      <c r="LWQ112" s="39"/>
      <c r="LWR112" s="39"/>
      <c r="LWS112" s="39"/>
      <c r="LWT112" s="39"/>
      <c r="LWU112" s="39"/>
      <c r="LWV112" s="39"/>
      <c r="LWW112" s="39"/>
      <c r="LWX112" s="39"/>
      <c r="LWY112" s="39"/>
      <c r="LWZ112" s="39"/>
      <c r="LXA112" s="39"/>
      <c r="LXB112" s="39"/>
      <c r="LXC112" s="39"/>
      <c r="LXD112" s="39"/>
      <c r="LXE112" s="39"/>
      <c r="LXF112" s="39"/>
      <c r="LXG112" s="39"/>
      <c r="LXH112" s="39"/>
      <c r="LXI112" s="39"/>
      <c r="LXJ112" s="39"/>
      <c r="LXK112" s="39"/>
      <c r="LXL112" s="39"/>
      <c r="LXM112" s="39"/>
      <c r="LXN112" s="39"/>
      <c r="LXO112" s="39"/>
      <c r="LXP112" s="39"/>
      <c r="LXQ112" s="39"/>
      <c r="LXR112" s="39"/>
      <c r="LXS112" s="39"/>
      <c r="LXT112" s="39"/>
      <c r="LXU112" s="39"/>
      <c r="LXV112" s="39"/>
      <c r="LXW112" s="39"/>
      <c r="LXX112" s="39"/>
      <c r="LXY112" s="39"/>
      <c r="LXZ112" s="39"/>
      <c r="LYA112" s="39"/>
      <c r="LYB112" s="39"/>
      <c r="LYC112" s="39"/>
      <c r="LYD112" s="39"/>
      <c r="LYE112" s="39"/>
      <c r="LYF112" s="39"/>
      <c r="LYG112" s="39"/>
      <c r="LYH112" s="39"/>
      <c r="LYI112" s="39"/>
      <c r="LYJ112" s="39"/>
      <c r="LYK112" s="39"/>
      <c r="LYL112" s="39"/>
      <c r="LYM112" s="39"/>
      <c r="LYN112" s="39"/>
      <c r="LYO112" s="39"/>
      <c r="LYP112" s="39"/>
      <c r="LYQ112" s="39"/>
      <c r="LYR112" s="39"/>
      <c r="LYS112" s="39"/>
      <c r="LYT112" s="39"/>
      <c r="LYU112" s="39"/>
      <c r="LYV112" s="39"/>
      <c r="LYW112" s="39"/>
      <c r="LYX112" s="39"/>
      <c r="LYY112" s="39"/>
      <c r="LYZ112" s="39"/>
      <c r="LZA112" s="39"/>
      <c r="LZB112" s="39"/>
      <c r="LZC112" s="39"/>
      <c r="LZD112" s="39"/>
      <c r="LZE112" s="39"/>
      <c r="LZF112" s="39"/>
      <c r="LZG112" s="39"/>
      <c r="LZH112" s="39"/>
      <c r="LZI112" s="39"/>
      <c r="LZJ112" s="39"/>
      <c r="LZK112" s="39"/>
      <c r="LZL112" s="39"/>
      <c r="LZM112" s="39"/>
      <c r="LZN112" s="39"/>
      <c r="LZO112" s="39"/>
      <c r="LZP112" s="39"/>
      <c r="LZQ112" s="39"/>
      <c r="LZR112" s="39"/>
      <c r="LZS112" s="39"/>
      <c r="LZT112" s="39"/>
      <c r="LZU112" s="39"/>
      <c r="LZV112" s="39"/>
      <c r="LZW112" s="39"/>
      <c r="LZX112" s="39"/>
      <c r="LZY112" s="39"/>
      <c r="LZZ112" s="39"/>
      <c r="MAA112" s="39"/>
      <c r="MAB112" s="39"/>
      <c r="MAC112" s="39"/>
      <c r="MAD112" s="39"/>
      <c r="MAE112" s="39"/>
      <c r="MAF112" s="39"/>
      <c r="MAG112" s="39"/>
      <c r="MAH112" s="39"/>
      <c r="MAI112" s="39"/>
      <c r="MAJ112" s="39"/>
      <c r="MAK112" s="39"/>
      <c r="MAL112" s="39"/>
      <c r="MAM112" s="39"/>
      <c r="MAN112" s="39"/>
      <c r="MAO112" s="39"/>
      <c r="MAP112" s="39"/>
      <c r="MAQ112" s="39"/>
      <c r="MAR112" s="39"/>
      <c r="MAS112" s="39"/>
      <c r="MAT112" s="39"/>
      <c r="MAU112" s="39"/>
      <c r="MAV112" s="39"/>
      <c r="MAW112" s="39"/>
      <c r="MAX112" s="39"/>
      <c r="MAY112" s="39"/>
      <c r="MAZ112" s="39"/>
      <c r="MBA112" s="39"/>
      <c r="MBB112" s="39"/>
      <c r="MBC112" s="39"/>
      <c r="MBD112" s="39"/>
      <c r="MBE112" s="39"/>
      <c r="MBF112" s="39"/>
      <c r="MBG112" s="39"/>
      <c r="MBH112" s="39"/>
      <c r="MBI112" s="39"/>
      <c r="MBJ112" s="39"/>
      <c r="MBK112" s="39"/>
      <c r="MBL112" s="39"/>
      <c r="MBM112" s="39"/>
      <c r="MBN112" s="39"/>
      <c r="MBO112" s="39"/>
      <c r="MBP112" s="39"/>
      <c r="MBQ112" s="39"/>
      <c r="MBR112" s="39"/>
      <c r="MBS112" s="39"/>
      <c r="MBT112" s="39"/>
      <c r="MBU112" s="39"/>
      <c r="MBV112" s="39"/>
      <c r="MBW112" s="39"/>
      <c r="MBX112" s="39"/>
      <c r="MBY112" s="39"/>
      <c r="MBZ112" s="39"/>
      <c r="MCA112" s="39"/>
      <c r="MCB112" s="39"/>
      <c r="MCC112" s="39"/>
      <c r="MCD112" s="39"/>
      <c r="MCE112" s="39"/>
      <c r="MCF112" s="39"/>
      <c r="MCG112" s="39"/>
      <c r="MCH112" s="39"/>
      <c r="MCI112" s="39"/>
      <c r="MCJ112" s="39"/>
      <c r="MCK112" s="39"/>
      <c r="MCL112" s="39"/>
      <c r="MCM112" s="39"/>
      <c r="MCN112" s="39"/>
      <c r="MCO112" s="39"/>
      <c r="MCP112" s="39"/>
      <c r="MCQ112" s="39"/>
      <c r="MCR112" s="39"/>
      <c r="MCS112" s="39"/>
      <c r="MCT112" s="39"/>
      <c r="MCU112" s="39"/>
      <c r="MCV112" s="39"/>
      <c r="MCW112" s="39"/>
      <c r="MCX112" s="39"/>
      <c r="MCY112" s="39"/>
      <c r="MCZ112" s="39"/>
      <c r="MDA112" s="39"/>
      <c r="MDB112" s="39"/>
      <c r="MDC112" s="39"/>
      <c r="MDD112" s="39"/>
      <c r="MDE112" s="39"/>
      <c r="MDF112" s="39"/>
      <c r="MDG112" s="39"/>
      <c r="MDH112" s="39"/>
      <c r="MDI112" s="39"/>
      <c r="MDJ112" s="39"/>
      <c r="MDK112" s="39"/>
      <c r="MDL112" s="39"/>
      <c r="MDM112" s="39"/>
      <c r="MDN112" s="39"/>
      <c r="MDO112" s="39"/>
      <c r="MDP112" s="39"/>
      <c r="MDQ112" s="39"/>
      <c r="MDR112" s="39"/>
      <c r="MDS112" s="39"/>
      <c r="MDT112" s="39"/>
      <c r="MDU112" s="39"/>
      <c r="MDV112" s="39"/>
      <c r="MDW112" s="39"/>
      <c r="MDX112" s="39"/>
      <c r="MDY112" s="39"/>
      <c r="MDZ112" s="39"/>
      <c r="MEA112" s="39"/>
      <c r="MEB112" s="39"/>
      <c r="MEC112" s="39"/>
      <c r="MED112" s="39"/>
      <c r="MEE112" s="39"/>
      <c r="MEF112" s="39"/>
      <c r="MEG112" s="39"/>
      <c r="MEH112" s="39"/>
      <c r="MEI112" s="39"/>
      <c r="MEJ112" s="39"/>
      <c r="MEK112" s="39"/>
      <c r="MEL112" s="39"/>
      <c r="MEM112" s="39"/>
      <c r="MEN112" s="39"/>
      <c r="MEO112" s="39"/>
      <c r="MEP112" s="39"/>
      <c r="MEQ112" s="39"/>
      <c r="MER112" s="39"/>
      <c r="MES112" s="39"/>
      <c r="MET112" s="39"/>
      <c r="MEU112" s="39"/>
      <c r="MEV112" s="39"/>
      <c r="MEW112" s="39"/>
      <c r="MEX112" s="39"/>
      <c r="MEY112" s="39"/>
      <c r="MEZ112" s="39"/>
      <c r="MFA112" s="39"/>
      <c r="MFB112" s="39"/>
      <c r="MFC112" s="39"/>
      <c r="MFD112" s="39"/>
      <c r="MFE112" s="39"/>
      <c r="MFF112" s="39"/>
      <c r="MFG112" s="39"/>
      <c r="MFH112" s="39"/>
      <c r="MFI112" s="39"/>
      <c r="MFJ112" s="39"/>
      <c r="MFK112" s="39"/>
      <c r="MFL112" s="39"/>
      <c r="MFM112" s="39"/>
      <c r="MFN112" s="39"/>
      <c r="MFO112" s="39"/>
      <c r="MFP112" s="39"/>
      <c r="MFQ112" s="39"/>
      <c r="MFR112" s="39"/>
      <c r="MFS112" s="39"/>
      <c r="MFT112" s="39"/>
      <c r="MFU112" s="39"/>
      <c r="MFV112" s="39"/>
      <c r="MFW112" s="39"/>
      <c r="MFX112" s="39"/>
      <c r="MFY112" s="39"/>
      <c r="MFZ112" s="39"/>
      <c r="MGA112" s="39"/>
      <c r="MGB112" s="39"/>
      <c r="MGC112" s="39"/>
      <c r="MGD112" s="39"/>
      <c r="MGE112" s="39"/>
      <c r="MGF112" s="39"/>
      <c r="MGG112" s="39"/>
      <c r="MGH112" s="39"/>
      <c r="MGI112" s="39"/>
      <c r="MGJ112" s="39"/>
      <c r="MGK112" s="39"/>
      <c r="MGL112" s="39"/>
      <c r="MGM112" s="39"/>
      <c r="MGN112" s="39"/>
      <c r="MGO112" s="39"/>
      <c r="MGP112" s="39"/>
      <c r="MGQ112" s="39"/>
      <c r="MGR112" s="39"/>
      <c r="MGS112" s="39"/>
      <c r="MGT112" s="39"/>
      <c r="MGU112" s="39"/>
      <c r="MGV112" s="39"/>
      <c r="MGW112" s="39"/>
      <c r="MGX112" s="39"/>
      <c r="MGY112" s="39"/>
      <c r="MGZ112" s="39"/>
      <c r="MHA112" s="39"/>
      <c r="MHB112" s="39"/>
      <c r="MHC112" s="39"/>
      <c r="MHD112" s="39"/>
      <c r="MHE112" s="39"/>
      <c r="MHF112" s="39"/>
      <c r="MHG112" s="39"/>
      <c r="MHH112" s="39"/>
      <c r="MHI112" s="39"/>
      <c r="MHJ112" s="39"/>
      <c r="MHK112" s="39"/>
      <c r="MHL112" s="39"/>
      <c r="MHM112" s="39"/>
      <c r="MHN112" s="39"/>
      <c r="MHO112" s="39"/>
      <c r="MHP112" s="39"/>
      <c r="MHQ112" s="39"/>
      <c r="MHR112" s="39"/>
      <c r="MHS112" s="39"/>
      <c r="MHT112" s="39"/>
      <c r="MHU112" s="39"/>
      <c r="MHV112" s="39"/>
      <c r="MHW112" s="39"/>
      <c r="MHX112" s="39"/>
      <c r="MHY112" s="39"/>
      <c r="MHZ112" s="39"/>
      <c r="MIA112" s="39"/>
      <c r="MIB112" s="39"/>
      <c r="MIC112" s="39"/>
      <c r="MID112" s="39"/>
      <c r="MIE112" s="39"/>
      <c r="MIF112" s="39"/>
      <c r="MIG112" s="39"/>
      <c r="MIH112" s="39"/>
      <c r="MII112" s="39"/>
      <c r="MIJ112" s="39"/>
      <c r="MIK112" s="39"/>
      <c r="MIL112" s="39"/>
      <c r="MIM112" s="39"/>
      <c r="MIN112" s="39"/>
      <c r="MIO112" s="39"/>
      <c r="MIP112" s="39"/>
      <c r="MIQ112" s="39"/>
      <c r="MIR112" s="39"/>
      <c r="MIS112" s="39"/>
      <c r="MIT112" s="39"/>
      <c r="MIU112" s="39"/>
      <c r="MIV112" s="39"/>
      <c r="MIW112" s="39"/>
      <c r="MIX112" s="39"/>
      <c r="MIY112" s="39"/>
      <c r="MIZ112" s="39"/>
      <c r="MJA112" s="39"/>
      <c r="MJB112" s="39"/>
      <c r="MJC112" s="39"/>
      <c r="MJD112" s="39"/>
      <c r="MJE112" s="39"/>
      <c r="MJF112" s="39"/>
      <c r="MJG112" s="39"/>
      <c r="MJH112" s="39"/>
      <c r="MJI112" s="39"/>
      <c r="MJJ112" s="39"/>
      <c r="MJK112" s="39"/>
      <c r="MJL112" s="39"/>
      <c r="MJM112" s="39"/>
      <c r="MJN112" s="39"/>
      <c r="MJO112" s="39"/>
      <c r="MJP112" s="39"/>
      <c r="MJQ112" s="39"/>
      <c r="MJR112" s="39"/>
      <c r="MJS112" s="39"/>
      <c r="MJT112" s="39"/>
      <c r="MJU112" s="39"/>
      <c r="MJV112" s="39"/>
      <c r="MJW112" s="39"/>
      <c r="MJX112" s="39"/>
      <c r="MJY112" s="39"/>
      <c r="MJZ112" s="39"/>
      <c r="MKA112" s="39"/>
      <c r="MKB112" s="39"/>
      <c r="MKC112" s="39"/>
      <c r="MKD112" s="39"/>
      <c r="MKE112" s="39"/>
      <c r="MKF112" s="39"/>
      <c r="MKG112" s="39"/>
      <c r="MKH112" s="39"/>
      <c r="MKI112" s="39"/>
      <c r="MKJ112" s="39"/>
      <c r="MKK112" s="39"/>
      <c r="MKL112" s="39"/>
      <c r="MKM112" s="39"/>
      <c r="MKN112" s="39"/>
      <c r="MKO112" s="39"/>
      <c r="MKP112" s="39"/>
      <c r="MKQ112" s="39"/>
      <c r="MKR112" s="39"/>
      <c r="MKS112" s="39"/>
      <c r="MKT112" s="39"/>
      <c r="MKU112" s="39"/>
      <c r="MKV112" s="39"/>
      <c r="MKW112" s="39"/>
      <c r="MKX112" s="39"/>
      <c r="MKY112" s="39"/>
      <c r="MKZ112" s="39"/>
      <c r="MLA112" s="39"/>
      <c r="MLB112" s="39"/>
      <c r="MLC112" s="39"/>
      <c r="MLD112" s="39"/>
      <c r="MLE112" s="39"/>
      <c r="MLF112" s="39"/>
      <c r="MLG112" s="39"/>
      <c r="MLH112" s="39"/>
      <c r="MLI112" s="39"/>
      <c r="MLJ112" s="39"/>
      <c r="MLK112" s="39"/>
      <c r="MLL112" s="39"/>
      <c r="MLM112" s="39"/>
      <c r="MLN112" s="39"/>
      <c r="MLO112" s="39"/>
      <c r="MLP112" s="39"/>
      <c r="MLQ112" s="39"/>
      <c r="MLR112" s="39"/>
      <c r="MLS112" s="39"/>
      <c r="MLT112" s="39"/>
      <c r="MLU112" s="39"/>
      <c r="MLV112" s="39"/>
      <c r="MLW112" s="39"/>
      <c r="MLX112" s="39"/>
      <c r="MLY112" s="39"/>
      <c r="MLZ112" s="39"/>
      <c r="MMA112" s="39"/>
      <c r="MMB112" s="39"/>
      <c r="MMC112" s="39"/>
      <c r="MMD112" s="39"/>
      <c r="MME112" s="39"/>
      <c r="MMF112" s="39"/>
      <c r="MMG112" s="39"/>
      <c r="MMH112" s="39"/>
      <c r="MMI112" s="39"/>
      <c r="MMJ112" s="39"/>
      <c r="MMK112" s="39"/>
      <c r="MML112" s="39"/>
      <c r="MMM112" s="39"/>
      <c r="MMN112" s="39"/>
      <c r="MMO112" s="39"/>
      <c r="MMP112" s="39"/>
      <c r="MMQ112" s="39"/>
      <c r="MMR112" s="39"/>
      <c r="MMS112" s="39"/>
      <c r="MMT112" s="39"/>
      <c r="MMU112" s="39"/>
      <c r="MMV112" s="39"/>
      <c r="MMW112" s="39"/>
      <c r="MMX112" s="39"/>
      <c r="MMY112" s="39"/>
      <c r="MMZ112" s="39"/>
      <c r="MNA112" s="39"/>
      <c r="MNB112" s="39"/>
      <c r="MNC112" s="39"/>
      <c r="MND112" s="39"/>
      <c r="MNE112" s="39"/>
      <c r="MNF112" s="39"/>
      <c r="MNG112" s="39"/>
      <c r="MNH112" s="39"/>
      <c r="MNI112" s="39"/>
      <c r="MNJ112" s="39"/>
      <c r="MNK112" s="39"/>
      <c r="MNL112" s="39"/>
      <c r="MNM112" s="39"/>
      <c r="MNN112" s="39"/>
      <c r="MNO112" s="39"/>
      <c r="MNP112" s="39"/>
      <c r="MNQ112" s="39"/>
      <c r="MNR112" s="39"/>
      <c r="MNS112" s="39"/>
      <c r="MNT112" s="39"/>
      <c r="MNU112" s="39"/>
      <c r="MNV112" s="39"/>
      <c r="MNW112" s="39"/>
      <c r="MNX112" s="39"/>
      <c r="MNY112" s="39"/>
      <c r="MNZ112" s="39"/>
      <c r="MOA112" s="39"/>
      <c r="MOB112" s="39"/>
      <c r="MOC112" s="39"/>
      <c r="MOD112" s="39"/>
      <c r="MOE112" s="39"/>
      <c r="MOF112" s="39"/>
      <c r="MOG112" s="39"/>
      <c r="MOH112" s="39"/>
      <c r="MOI112" s="39"/>
      <c r="MOJ112" s="39"/>
      <c r="MOK112" s="39"/>
      <c r="MOL112" s="39"/>
      <c r="MOM112" s="39"/>
      <c r="MON112" s="39"/>
      <c r="MOO112" s="39"/>
      <c r="MOP112" s="39"/>
      <c r="MOQ112" s="39"/>
      <c r="MOR112" s="39"/>
      <c r="MOS112" s="39"/>
      <c r="MOT112" s="39"/>
      <c r="MOU112" s="39"/>
      <c r="MOV112" s="39"/>
      <c r="MOW112" s="39"/>
      <c r="MOX112" s="39"/>
      <c r="MOY112" s="39"/>
      <c r="MOZ112" s="39"/>
      <c r="MPA112" s="39"/>
      <c r="MPB112" s="39"/>
      <c r="MPC112" s="39"/>
      <c r="MPD112" s="39"/>
      <c r="MPE112" s="39"/>
      <c r="MPF112" s="39"/>
      <c r="MPG112" s="39"/>
      <c r="MPH112" s="39"/>
      <c r="MPI112" s="39"/>
      <c r="MPJ112" s="39"/>
      <c r="MPK112" s="39"/>
      <c r="MPL112" s="39"/>
      <c r="MPM112" s="39"/>
      <c r="MPN112" s="39"/>
      <c r="MPO112" s="39"/>
      <c r="MPP112" s="39"/>
      <c r="MPQ112" s="39"/>
      <c r="MPR112" s="39"/>
      <c r="MPS112" s="39"/>
      <c r="MPT112" s="39"/>
      <c r="MPU112" s="39"/>
      <c r="MPV112" s="39"/>
      <c r="MPW112" s="39"/>
      <c r="MPX112" s="39"/>
      <c r="MPY112" s="39"/>
      <c r="MPZ112" s="39"/>
      <c r="MQA112" s="39"/>
      <c r="MQB112" s="39"/>
      <c r="MQC112" s="39"/>
      <c r="MQD112" s="39"/>
      <c r="MQE112" s="39"/>
      <c r="MQF112" s="39"/>
      <c r="MQG112" s="39"/>
      <c r="MQH112" s="39"/>
      <c r="MQI112" s="39"/>
      <c r="MQJ112" s="39"/>
      <c r="MQK112" s="39"/>
      <c r="MQL112" s="39"/>
      <c r="MQM112" s="39"/>
      <c r="MQN112" s="39"/>
      <c r="MQO112" s="39"/>
      <c r="MQP112" s="39"/>
      <c r="MQQ112" s="39"/>
      <c r="MQR112" s="39"/>
      <c r="MQS112" s="39"/>
      <c r="MQT112" s="39"/>
      <c r="MQU112" s="39"/>
      <c r="MQV112" s="39"/>
      <c r="MQW112" s="39"/>
      <c r="MQX112" s="39"/>
      <c r="MQY112" s="39"/>
      <c r="MQZ112" s="39"/>
      <c r="MRA112" s="39"/>
      <c r="MRB112" s="39"/>
      <c r="MRC112" s="39"/>
      <c r="MRD112" s="39"/>
      <c r="MRE112" s="39"/>
      <c r="MRF112" s="39"/>
      <c r="MRG112" s="39"/>
      <c r="MRH112" s="39"/>
      <c r="MRI112" s="39"/>
      <c r="MRJ112" s="39"/>
      <c r="MRK112" s="39"/>
      <c r="MRL112" s="39"/>
      <c r="MRM112" s="39"/>
      <c r="MRN112" s="39"/>
      <c r="MRO112" s="39"/>
      <c r="MRP112" s="39"/>
      <c r="MRQ112" s="39"/>
      <c r="MRR112" s="39"/>
      <c r="MRS112" s="39"/>
      <c r="MRT112" s="39"/>
      <c r="MRU112" s="39"/>
      <c r="MRV112" s="39"/>
      <c r="MRW112" s="39"/>
      <c r="MRX112" s="39"/>
      <c r="MRY112" s="39"/>
      <c r="MRZ112" s="39"/>
      <c r="MSA112" s="39"/>
      <c r="MSB112" s="39"/>
      <c r="MSC112" s="39"/>
      <c r="MSD112" s="39"/>
      <c r="MSE112" s="39"/>
      <c r="MSF112" s="39"/>
      <c r="MSG112" s="39"/>
      <c r="MSH112" s="39"/>
      <c r="MSI112" s="39"/>
      <c r="MSJ112" s="39"/>
      <c r="MSK112" s="39"/>
      <c r="MSL112" s="39"/>
      <c r="MSM112" s="39"/>
      <c r="MSN112" s="39"/>
      <c r="MSO112" s="39"/>
      <c r="MSP112" s="39"/>
      <c r="MSQ112" s="39"/>
      <c r="MSR112" s="39"/>
      <c r="MSS112" s="39"/>
      <c r="MST112" s="39"/>
      <c r="MSU112" s="39"/>
      <c r="MSV112" s="39"/>
      <c r="MSW112" s="39"/>
      <c r="MSX112" s="39"/>
      <c r="MSY112" s="39"/>
      <c r="MSZ112" s="39"/>
      <c r="MTA112" s="39"/>
      <c r="MTB112" s="39"/>
      <c r="MTC112" s="39"/>
      <c r="MTD112" s="39"/>
      <c r="MTE112" s="39"/>
      <c r="MTF112" s="39"/>
      <c r="MTG112" s="39"/>
      <c r="MTH112" s="39"/>
      <c r="MTI112" s="39"/>
      <c r="MTJ112" s="39"/>
      <c r="MTK112" s="39"/>
      <c r="MTL112" s="39"/>
      <c r="MTM112" s="39"/>
      <c r="MTN112" s="39"/>
      <c r="MTO112" s="39"/>
      <c r="MTP112" s="39"/>
      <c r="MTQ112" s="39"/>
      <c r="MTR112" s="39"/>
      <c r="MTS112" s="39"/>
      <c r="MTT112" s="39"/>
      <c r="MTU112" s="39"/>
      <c r="MTV112" s="39"/>
      <c r="MTW112" s="39"/>
      <c r="MTX112" s="39"/>
      <c r="MTY112" s="39"/>
      <c r="MTZ112" s="39"/>
      <c r="MUA112" s="39"/>
      <c r="MUB112" s="39"/>
      <c r="MUC112" s="39"/>
      <c r="MUD112" s="39"/>
      <c r="MUE112" s="39"/>
      <c r="MUF112" s="39"/>
      <c r="MUG112" s="39"/>
      <c r="MUH112" s="39"/>
      <c r="MUI112" s="39"/>
      <c r="MUJ112" s="39"/>
      <c r="MUK112" s="39"/>
      <c r="MUL112" s="39"/>
      <c r="MUM112" s="39"/>
      <c r="MUN112" s="39"/>
      <c r="MUO112" s="39"/>
      <c r="MUP112" s="39"/>
      <c r="MUQ112" s="39"/>
      <c r="MUR112" s="39"/>
      <c r="MUS112" s="39"/>
      <c r="MUT112" s="39"/>
      <c r="MUU112" s="39"/>
      <c r="MUV112" s="39"/>
      <c r="MUW112" s="39"/>
      <c r="MUX112" s="39"/>
      <c r="MUY112" s="39"/>
      <c r="MUZ112" s="39"/>
      <c r="MVA112" s="39"/>
      <c r="MVB112" s="39"/>
      <c r="MVC112" s="39"/>
      <c r="MVD112" s="39"/>
      <c r="MVE112" s="39"/>
      <c r="MVF112" s="39"/>
      <c r="MVG112" s="39"/>
      <c r="MVH112" s="39"/>
      <c r="MVI112" s="39"/>
      <c r="MVJ112" s="39"/>
      <c r="MVK112" s="39"/>
      <c r="MVL112" s="39"/>
      <c r="MVM112" s="39"/>
      <c r="MVN112" s="39"/>
      <c r="MVO112" s="39"/>
      <c r="MVP112" s="39"/>
      <c r="MVQ112" s="39"/>
      <c r="MVR112" s="39"/>
      <c r="MVS112" s="39"/>
      <c r="MVT112" s="39"/>
      <c r="MVU112" s="39"/>
      <c r="MVV112" s="39"/>
      <c r="MVW112" s="39"/>
      <c r="MVX112" s="39"/>
      <c r="MVY112" s="39"/>
      <c r="MVZ112" s="39"/>
      <c r="MWA112" s="39"/>
      <c r="MWB112" s="39"/>
      <c r="MWC112" s="39"/>
      <c r="MWD112" s="39"/>
      <c r="MWE112" s="39"/>
      <c r="MWF112" s="39"/>
      <c r="MWG112" s="39"/>
      <c r="MWH112" s="39"/>
      <c r="MWI112" s="39"/>
      <c r="MWJ112" s="39"/>
      <c r="MWK112" s="39"/>
      <c r="MWL112" s="39"/>
      <c r="MWM112" s="39"/>
      <c r="MWN112" s="39"/>
      <c r="MWO112" s="39"/>
      <c r="MWP112" s="39"/>
      <c r="MWQ112" s="39"/>
      <c r="MWR112" s="39"/>
      <c r="MWS112" s="39"/>
      <c r="MWT112" s="39"/>
      <c r="MWU112" s="39"/>
      <c r="MWV112" s="39"/>
      <c r="MWW112" s="39"/>
      <c r="MWX112" s="39"/>
      <c r="MWY112" s="39"/>
      <c r="MWZ112" s="39"/>
      <c r="MXA112" s="39"/>
      <c r="MXB112" s="39"/>
      <c r="MXC112" s="39"/>
      <c r="MXD112" s="39"/>
      <c r="MXE112" s="39"/>
      <c r="MXF112" s="39"/>
      <c r="MXG112" s="39"/>
      <c r="MXH112" s="39"/>
      <c r="MXI112" s="39"/>
      <c r="MXJ112" s="39"/>
      <c r="MXK112" s="39"/>
      <c r="MXL112" s="39"/>
      <c r="MXM112" s="39"/>
      <c r="MXN112" s="39"/>
      <c r="MXO112" s="39"/>
      <c r="MXP112" s="39"/>
      <c r="MXQ112" s="39"/>
      <c r="MXR112" s="39"/>
      <c r="MXS112" s="39"/>
      <c r="MXT112" s="39"/>
      <c r="MXU112" s="39"/>
      <c r="MXV112" s="39"/>
      <c r="MXW112" s="39"/>
      <c r="MXX112" s="39"/>
      <c r="MXY112" s="39"/>
      <c r="MXZ112" s="39"/>
      <c r="MYA112" s="39"/>
      <c r="MYB112" s="39"/>
      <c r="MYC112" s="39"/>
      <c r="MYD112" s="39"/>
      <c r="MYE112" s="39"/>
      <c r="MYF112" s="39"/>
      <c r="MYG112" s="39"/>
      <c r="MYH112" s="39"/>
      <c r="MYI112" s="39"/>
      <c r="MYJ112" s="39"/>
      <c r="MYK112" s="39"/>
      <c r="MYL112" s="39"/>
      <c r="MYM112" s="39"/>
      <c r="MYN112" s="39"/>
      <c r="MYO112" s="39"/>
      <c r="MYP112" s="39"/>
      <c r="MYQ112" s="39"/>
      <c r="MYR112" s="39"/>
      <c r="MYS112" s="39"/>
      <c r="MYT112" s="39"/>
      <c r="MYU112" s="39"/>
      <c r="MYV112" s="39"/>
      <c r="MYW112" s="39"/>
      <c r="MYX112" s="39"/>
      <c r="MYY112" s="39"/>
      <c r="MYZ112" s="39"/>
      <c r="MZA112" s="39"/>
      <c r="MZB112" s="39"/>
      <c r="MZC112" s="39"/>
      <c r="MZD112" s="39"/>
      <c r="MZE112" s="39"/>
      <c r="MZF112" s="39"/>
      <c r="MZG112" s="39"/>
      <c r="MZH112" s="39"/>
      <c r="MZI112" s="39"/>
      <c r="MZJ112" s="39"/>
      <c r="MZK112" s="39"/>
      <c r="MZL112" s="39"/>
      <c r="MZM112" s="39"/>
      <c r="MZN112" s="39"/>
      <c r="MZO112" s="39"/>
      <c r="MZP112" s="39"/>
      <c r="MZQ112" s="39"/>
      <c r="MZR112" s="39"/>
      <c r="MZS112" s="39"/>
      <c r="MZT112" s="39"/>
      <c r="MZU112" s="39"/>
      <c r="MZV112" s="39"/>
      <c r="MZW112" s="39"/>
      <c r="MZX112" s="39"/>
      <c r="MZY112" s="39"/>
      <c r="MZZ112" s="39"/>
      <c r="NAA112" s="39"/>
      <c r="NAB112" s="39"/>
      <c r="NAC112" s="39"/>
      <c r="NAD112" s="39"/>
      <c r="NAE112" s="39"/>
      <c r="NAF112" s="39"/>
      <c r="NAG112" s="39"/>
      <c r="NAH112" s="39"/>
      <c r="NAI112" s="39"/>
      <c r="NAJ112" s="39"/>
      <c r="NAK112" s="39"/>
      <c r="NAL112" s="39"/>
      <c r="NAM112" s="39"/>
      <c r="NAN112" s="39"/>
      <c r="NAO112" s="39"/>
      <c r="NAP112" s="39"/>
      <c r="NAQ112" s="39"/>
      <c r="NAR112" s="39"/>
      <c r="NAS112" s="39"/>
      <c r="NAT112" s="39"/>
      <c r="NAU112" s="39"/>
      <c r="NAV112" s="39"/>
      <c r="NAW112" s="39"/>
      <c r="NAX112" s="39"/>
      <c r="NAY112" s="39"/>
      <c r="NAZ112" s="39"/>
      <c r="NBA112" s="39"/>
      <c r="NBB112" s="39"/>
      <c r="NBC112" s="39"/>
      <c r="NBD112" s="39"/>
      <c r="NBE112" s="39"/>
      <c r="NBF112" s="39"/>
      <c r="NBG112" s="39"/>
      <c r="NBH112" s="39"/>
      <c r="NBI112" s="39"/>
      <c r="NBJ112" s="39"/>
      <c r="NBK112" s="39"/>
      <c r="NBL112" s="39"/>
      <c r="NBM112" s="39"/>
      <c r="NBN112" s="39"/>
      <c r="NBO112" s="39"/>
      <c r="NBP112" s="39"/>
      <c r="NBQ112" s="39"/>
      <c r="NBR112" s="39"/>
      <c r="NBS112" s="39"/>
      <c r="NBT112" s="39"/>
      <c r="NBU112" s="39"/>
      <c r="NBV112" s="39"/>
      <c r="NBW112" s="39"/>
      <c r="NBX112" s="39"/>
      <c r="NBY112" s="39"/>
      <c r="NBZ112" s="39"/>
      <c r="NCA112" s="39"/>
      <c r="NCB112" s="39"/>
      <c r="NCC112" s="39"/>
      <c r="NCD112" s="39"/>
      <c r="NCE112" s="39"/>
      <c r="NCF112" s="39"/>
      <c r="NCG112" s="39"/>
      <c r="NCH112" s="39"/>
      <c r="NCI112" s="39"/>
      <c r="NCJ112" s="39"/>
      <c r="NCK112" s="39"/>
      <c r="NCL112" s="39"/>
      <c r="NCM112" s="39"/>
      <c r="NCN112" s="39"/>
      <c r="NCO112" s="39"/>
      <c r="NCP112" s="39"/>
      <c r="NCQ112" s="39"/>
      <c r="NCR112" s="39"/>
      <c r="NCS112" s="39"/>
      <c r="NCT112" s="39"/>
      <c r="NCU112" s="39"/>
      <c r="NCV112" s="39"/>
      <c r="NCW112" s="39"/>
      <c r="NCX112" s="39"/>
      <c r="NCY112" s="39"/>
      <c r="NCZ112" s="39"/>
      <c r="NDA112" s="39"/>
      <c r="NDB112" s="39"/>
      <c r="NDC112" s="39"/>
      <c r="NDD112" s="39"/>
      <c r="NDE112" s="39"/>
      <c r="NDF112" s="39"/>
      <c r="NDG112" s="39"/>
      <c r="NDH112" s="39"/>
      <c r="NDI112" s="39"/>
      <c r="NDJ112" s="39"/>
      <c r="NDK112" s="39"/>
      <c r="NDL112" s="39"/>
      <c r="NDM112" s="39"/>
      <c r="NDN112" s="39"/>
      <c r="NDO112" s="39"/>
      <c r="NDP112" s="39"/>
      <c r="NDQ112" s="39"/>
      <c r="NDR112" s="39"/>
      <c r="NDS112" s="39"/>
      <c r="NDT112" s="39"/>
      <c r="NDU112" s="39"/>
      <c r="NDV112" s="39"/>
      <c r="NDW112" s="39"/>
      <c r="NDX112" s="39"/>
      <c r="NDY112" s="39"/>
      <c r="NDZ112" s="39"/>
      <c r="NEA112" s="39"/>
      <c r="NEB112" s="39"/>
      <c r="NEC112" s="39"/>
      <c r="NED112" s="39"/>
      <c r="NEE112" s="39"/>
      <c r="NEF112" s="39"/>
      <c r="NEG112" s="39"/>
      <c r="NEH112" s="39"/>
      <c r="NEI112" s="39"/>
      <c r="NEJ112" s="39"/>
      <c r="NEK112" s="39"/>
      <c r="NEL112" s="39"/>
      <c r="NEM112" s="39"/>
      <c r="NEN112" s="39"/>
      <c r="NEO112" s="39"/>
      <c r="NEP112" s="39"/>
      <c r="NEQ112" s="39"/>
      <c r="NER112" s="39"/>
      <c r="NES112" s="39"/>
      <c r="NET112" s="39"/>
      <c r="NEU112" s="39"/>
      <c r="NEV112" s="39"/>
      <c r="NEW112" s="39"/>
      <c r="NEX112" s="39"/>
      <c r="NEY112" s="39"/>
      <c r="NEZ112" s="39"/>
      <c r="NFA112" s="39"/>
      <c r="NFB112" s="39"/>
      <c r="NFC112" s="39"/>
      <c r="NFD112" s="39"/>
      <c r="NFE112" s="39"/>
      <c r="NFF112" s="39"/>
      <c r="NFG112" s="39"/>
      <c r="NFH112" s="39"/>
      <c r="NFI112" s="39"/>
      <c r="NFJ112" s="39"/>
      <c r="NFK112" s="39"/>
      <c r="NFL112" s="39"/>
      <c r="NFM112" s="39"/>
      <c r="NFN112" s="39"/>
      <c r="NFO112" s="39"/>
      <c r="NFP112" s="39"/>
      <c r="NFQ112" s="39"/>
      <c r="NFR112" s="39"/>
      <c r="NFS112" s="39"/>
      <c r="NFT112" s="39"/>
      <c r="NFU112" s="39"/>
      <c r="NFV112" s="39"/>
      <c r="NFW112" s="39"/>
      <c r="NFX112" s="39"/>
      <c r="NFY112" s="39"/>
      <c r="NFZ112" s="39"/>
      <c r="NGA112" s="39"/>
      <c r="NGB112" s="39"/>
      <c r="NGC112" s="39"/>
      <c r="NGD112" s="39"/>
      <c r="NGE112" s="39"/>
      <c r="NGF112" s="39"/>
      <c r="NGG112" s="39"/>
      <c r="NGH112" s="39"/>
      <c r="NGI112" s="39"/>
      <c r="NGJ112" s="39"/>
      <c r="NGK112" s="39"/>
      <c r="NGL112" s="39"/>
      <c r="NGM112" s="39"/>
      <c r="NGN112" s="39"/>
      <c r="NGO112" s="39"/>
      <c r="NGP112" s="39"/>
      <c r="NGQ112" s="39"/>
      <c r="NGR112" s="39"/>
      <c r="NGS112" s="39"/>
      <c r="NGT112" s="39"/>
      <c r="NGU112" s="39"/>
      <c r="NGV112" s="39"/>
      <c r="NGW112" s="39"/>
      <c r="NGX112" s="39"/>
      <c r="NGY112" s="39"/>
      <c r="NGZ112" s="39"/>
      <c r="NHA112" s="39"/>
      <c r="NHB112" s="39"/>
      <c r="NHC112" s="39"/>
      <c r="NHD112" s="39"/>
      <c r="NHE112" s="39"/>
      <c r="NHF112" s="39"/>
      <c r="NHG112" s="39"/>
      <c r="NHH112" s="39"/>
      <c r="NHI112" s="39"/>
      <c r="NHJ112" s="39"/>
      <c r="NHK112" s="39"/>
      <c r="NHL112" s="39"/>
      <c r="NHM112" s="39"/>
      <c r="NHN112" s="39"/>
      <c r="NHO112" s="39"/>
      <c r="NHP112" s="39"/>
      <c r="NHQ112" s="39"/>
      <c r="NHR112" s="39"/>
      <c r="NHS112" s="39"/>
      <c r="NHT112" s="39"/>
      <c r="NHU112" s="39"/>
      <c r="NHV112" s="39"/>
      <c r="NHW112" s="39"/>
      <c r="NHX112" s="39"/>
      <c r="NHY112" s="39"/>
      <c r="NHZ112" s="39"/>
      <c r="NIA112" s="39"/>
      <c r="NIB112" s="39"/>
      <c r="NIC112" s="39"/>
      <c r="NID112" s="39"/>
      <c r="NIE112" s="39"/>
      <c r="NIF112" s="39"/>
      <c r="NIG112" s="39"/>
      <c r="NIH112" s="39"/>
      <c r="NII112" s="39"/>
      <c r="NIJ112" s="39"/>
      <c r="NIK112" s="39"/>
      <c r="NIL112" s="39"/>
      <c r="NIM112" s="39"/>
      <c r="NIN112" s="39"/>
      <c r="NIO112" s="39"/>
      <c r="NIP112" s="39"/>
      <c r="NIQ112" s="39"/>
      <c r="NIR112" s="39"/>
      <c r="NIS112" s="39"/>
      <c r="NIT112" s="39"/>
      <c r="NIU112" s="39"/>
      <c r="NIV112" s="39"/>
      <c r="NIW112" s="39"/>
      <c r="NIX112" s="39"/>
      <c r="NIY112" s="39"/>
      <c r="NIZ112" s="39"/>
      <c r="NJA112" s="39"/>
      <c r="NJB112" s="39"/>
      <c r="NJC112" s="39"/>
      <c r="NJD112" s="39"/>
      <c r="NJE112" s="39"/>
      <c r="NJF112" s="39"/>
      <c r="NJG112" s="39"/>
      <c r="NJH112" s="39"/>
      <c r="NJI112" s="39"/>
      <c r="NJJ112" s="39"/>
      <c r="NJK112" s="39"/>
      <c r="NJL112" s="39"/>
      <c r="NJM112" s="39"/>
      <c r="NJN112" s="39"/>
      <c r="NJO112" s="39"/>
      <c r="NJP112" s="39"/>
      <c r="NJQ112" s="39"/>
      <c r="NJR112" s="39"/>
      <c r="NJS112" s="39"/>
      <c r="NJT112" s="39"/>
      <c r="NJU112" s="39"/>
      <c r="NJV112" s="39"/>
      <c r="NJW112" s="39"/>
      <c r="NJX112" s="39"/>
      <c r="NJY112" s="39"/>
      <c r="NJZ112" s="39"/>
      <c r="NKA112" s="39"/>
      <c r="NKB112" s="39"/>
      <c r="NKC112" s="39"/>
      <c r="NKD112" s="39"/>
      <c r="NKE112" s="39"/>
      <c r="NKF112" s="39"/>
      <c r="NKG112" s="39"/>
      <c r="NKH112" s="39"/>
      <c r="NKI112" s="39"/>
      <c r="NKJ112" s="39"/>
      <c r="NKK112" s="39"/>
      <c r="NKL112" s="39"/>
      <c r="NKM112" s="39"/>
      <c r="NKN112" s="39"/>
      <c r="NKO112" s="39"/>
      <c r="NKP112" s="39"/>
      <c r="NKQ112" s="39"/>
      <c r="NKR112" s="39"/>
      <c r="NKS112" s="39"/>
      <c r="NKT112" s="39"/>
      <c r="NKU112" s="39"/>
      <c r="NKV112" s="39"/>
      <c r="NKW112" s="39"/>
      <c r="NKX112" s="39"/>
      <c r="NKY112" s="39"/>
      <c r="NKZ112" s="39"/>
      <c r="NLA112" s="39"/>
      <c r="NLB112" s="39"/>
      <c r="NLC112" s="39"/>
      <c r="NLD112" s="39"/>
      <c r="NLE112" s="39"/>
      <c r="NLF112" s="39"/>
      <c r="NLG112" s="39"/>
      <c r="NLH112" s="39"/>
      <c r="NLI112" s="39"/>
      <c r="NLJ112" s="39"/>
      <c r="NLK112" s="39"/>
      <c r="NLL112" s="39"/>
      <c r="NLM112" s="39"/>
      <c r="NLN112" s="39"/>
      <c r="NLO112" s="39"/>
      <c r="NLP112" s="39"/>
      <c r="NLQ112" s="39"/>
      <c r="NLR112" s="39"/>
      <c r="NLS112" s="39"/>
      <c r="NLT112" s="39"/>
      <c r="NLU112" s="39"/>
      <c r="NLV112" s="39"/>
      <c r="NLW112" s="39"/>
      <c r="NLX112" s="39"/>
      <c r="NLY112" s="39"/>
      <c r="NLZ112" s="39"/>
      <c r="NMA112" s="39"/>
      <c r="NMB112" s="39"/>
      <c r="NMC112" s="39"/>
      <c r="NMD112" s="39"/>
      <c r="NME112" s="39"/>
      <c r="NMF112" s="39"/>
      <c r="NMG112" s="39"/>
      <c r="NMH112" s="39"/>
      <c r="NMI112" s="39"/>
      <c r="NMJ112" s="39"/>
      <c r="NMK112" s="39"/>
      <c r="NML112" s="39"/>
      <c r="NMM112" s="39"/>
      <c r="NMN112" s="39"/>
      <c r="NMO112" s="39"/>
      <c r="NMP112" s="39"/>
      <c r="NMQ112" s="39"/>
      <c r="NMR112" s="39"/>
      <c r="NMS112" s="39"/>
      <c r="NMT112" s="39"/>
      <c r="NMU112" s="39"/>
      <c r="NMV112" s="39"/>
      <c r="NMW112" s="39"/>
      <c r="NMX112" s="39"/>
      <c r="NMY112" s="39"/>
      <c r="NMZ112" s="39"/>
      <c r="NNA112" s="39"/>
      <c r="NNB112" s="39"/>
      <c r="NNC112" s="39"/>
      <c r="NND112" s="39"/>
      <c r="NNE112" s="39"/>
      <c r="NNF112" s="39"/>
      <c r="NNG112" s="39"/>
      <c r="NNH112" s="39"/>
      <c r="NNI112" s="39"/>
      <c r="NNJ112" s="39"/>
      <c r="NNK112" s="39"/>
      <c r="NNL112" s="39"/>
      <c r="NNM112" s="39"/>
      <c r="NNN112" s="39"/>
      <c r="NNO112" s="39"/>
      <c r="NNP112" s="39"/>
      <c r="NNQ112" s="39"/>
      <c r="NNR112" s="39"/>
      <c r="NNS112" s="39"/>
      <c r="NNT112" s="39"/>
      <c r="NNU112" s="39"/>
      <c r="NNV112" s="39"/>
      <c r="NNW112" s="39"/>
      <c r="NNX112" s="39"/>
      <c r="NNY112" s="39"/>
      <c r="NNZ112" s="39"/>
      <c r="NOA112" s="39"/>
      <c r="NOB112" s="39"/>
      <c r="NOC112" s="39"/>
      <c r="NOD112" s="39"/>
      <c r="NOE112" s="39"/>
      <c r="NOF112" s="39"/>
      <c r="NOG112" s="39"/>
      <c r="NOH112" s="39"/>
      <c r="NOI112" s="39"/>
      <c r="NOJ112" s="39"/>
      <c r="NOK112" s="39"/>
      <c r="NOL112" s="39"/>
      <c r="NOM112" s="39"/>
      <c r="NON112" s="39"/>
      <c r="NOO112" s="39"/>
      <c r="NOP112" s="39"/>
      <c r="NOQ112" s="39"/>
      <c r="NOR112" s="39"/>
      <c r="NOS112" s="39"/>
      <c r="NOT112" s="39"/>
      <c r="NOU112" s="39"/>
      <c r="NOV112" s="39"/>
      <c r="NOW112" s="39"/>
      <c r="NOX112" s="39"/>
      <c r="NOY112" s="39"/>
      <c r="NOZ112" s="39"/>
      <c r="NPA112" s="39"/>
      <c r="NPB112" s="39"/>
      <c r="NPC112" s="39"/>
      <c r="NPD112" s="39"/>
      <c r="NPE112" s="39"/>
      <c r="NPF112" s="39"/>
      <c r="NPG112" s="39"/>
      <c r="NPH112" s="39"/>
      <c r="NPI112" s="39"/>
      <c r="NPJ112" s="39"/>
      <c r="NPK112" s="39"/>
      <c r="NPL112" s="39"/>
      <c r="NPM112" s="39"/>
      <c r="NPN112" s="39"/>
      <c r="NPO112" s="39"/>
      <c r="NPP112" s="39"/>
      <c r="NPQ112" s="39"/>
      <c r="NPR112" s="39"/>
      <c r="NPS112" s="39"/>
      <c r="NPT112" s="39"/>
      <c r="NPU112" s="39"/>
      <c r="NPV112" s="39"/>
      <c r="NPW112" s="39"/>
      <c r="NPX112" s="39"/>
      <c r="NPY112" s="39"/>
      <c r="NPZ112" s="39"/>
      <c r="NQA112" s="39"/>
      <c r="NQB112" s="39"/>
      <c r="NQC112" s="39"/>
      <c r="NQD112" s="39"/>
      <c r="NQE112" s="39"/>
      <c r="NQF112" s="39"/>
      <c r="NQG112" s="39"/>
      <c r="NQH112" s="39"/>
      <c r="NQI112" s="39"/>
      <c r="NQJ112" s="39"/>
      <c r="NQK112" s="39"/>
      <c r="NQL112" s="39"/>
      <c r="NQM112" s="39"/>
      <c r="NQN112" s="39"/>
      <c r="NQO112" s="39"/>
      <c r="NQP112" s="39"/>
      <c r="NQQ112" s="39"/>
      <c r="NQR112" s="39"/>
      <c r="NQS112" s="39"/>
      <c r="NQT112" s="39"/>
      <c r="NQU112" s="39"/>
      <c r="NQV112" s="39"/>
      <c r="NQW112" s="39"/>
      <c r="NQX112" s="39"/>
      <c r="NQY112" s="39"/>
      <c r="NQZ112" s="39"/>
      <c r="NRA112" s="39"/>
      <c r="NRB112" s="39"/>
      <c r="NRC112" s="39"/>
      <c r="NRD112" s="39"/>
      <c r="NRE112" s="39"/>
      <c r="NRF112" s="39"/>
      <c r="NRG112" s="39"/>
      <c r="NRH112" s="39"/>
      <c r="NRI112" s="39"/>
      <c r="NRJ112" s="39"/>
      <c r="NRK112" s="39"/>
      <c r="NRL112" s="39"/>
      <c r="NRM112" s="39"/>
      <c r="NRN112" s="39"/>
      <c r="NRO112" s="39"/>
      <c r="NRP112" s="39"/>
      <c r="NRQ112" s="39"/>
      <c r="NRR112" s="39"/>
      <c r="NRS112" s="39"/>
      <c r="NRT112" s="39"/>
      <c r="NRU112" s="39"/>
      <c r="NRV112" s="39"/>
      <c r="NRW112" s="39"/>
      <c r="NRX112" s="39"/>
      <c r="NRY112" s="39"/>
      <c r="NRZ112" s="39"/>
      <c r="NSA112" s="39"/>
      <c r="NSB112" s="39"/>
      <c r="NSC112" s="39"/>
      <c r="NSD112" s="39"/>
      <c r="NSE112" s="39"/>
      <c r="NSF112" s="39"/>
      <c r="NSG112" s="39"/>
      <c r="NSH112" s="39"/>
      <c r="NSI112" s="39"/>
      <c r="NSJ112" s="39"/>
      <c r="NSK112" s="39"/>
      <c r="NSL112" s="39"/>
      <c r="NSM112" s="39"/>
      <c r="NSN112" s="39"/>
      <c r="NSO112" s="39"/>
      <c r="NSP112" s="39"/>
      <c r="NSQ112" s="39"/>
      <c r="NSR112" s="39"/>
      <c r="NSS112" s="39"/>
      <c r="NST112" s="39"/>
      <c r="NSU112" s="39"/>
      <c r="NSV112" s="39"/>
      <c r="NSW112" s="39"/>
      <c r="NSX112" s="39"/>
      <c r="NSY112" s="39"/>
      <c r="NSZ112" s="39"/>
      <c r="NTA112" s="39"/>
      <c r="NTB112" s="39"/>
      <c r="NTC112" s="39"/>
      <c r="NTD112" s="39"/>
      <c r="NTE112" s="39"/>
      <c r="NTF112" s="39"/>
      <c r="NTG112" s="39"/>
      <c r="NTH112" s="39"/>
      <c r="NTI112" s="39"/>
      <c r="NTJ112" s="39"/>
      <c r="NTK112" s="39"/>
      <c r="NTL112" s="39"/>
      <c r="NTM112" s="39"/>
      <c r="NTN112" s="39"/>
      <c r="NTO112" s="39"/>
      <c r="NTP112" s="39"/>
      <c r="NTQ112" s="39"/>
      <c r="NTR112" s="39"/>
      <c r="NTS112" s="39"/>
      <c r="NTT112" s="39"/>
      <c r="NTU112" s="39"/>
      <c r="NTV112" s="39"/>
      <c r="NTW112" s="39"/>
      <c r="NTX112" s="39"/>
      <c r="NTY112" s="39"/>
      <c r="NTZ112" s="39"/>
      <c r="NUA112" s="39"/>
      <c r="NUB112" s="39"/>
      <c r="NUC112" s="39"/>
      <c r="NUD112" s="39"/>
      <c r="NUE112" s="39"/>
      <c r="NUF112" s="39"/>
      <c r="NUG112" s="39"/>
      <c r="NUH112" s="39"/>
      <c r="NUI112" s="39"/>
      <c r="NUJ112" s="39"/>
      <c r="NUK112" s="39"/>
      <c r="NUL112" s="39"/>
      <c r="NUM112" s="39"/>
      <c r="NUN112" s="39"/>
      <c r="NUO112" s="39"/>
      <c r="NUP112" s="39"/>
      <c r="NUQ112" s="39"/>
      <c r="NUR112" s="39"/>
      <c r="NUS112" s="39"/>
      <c r="NUT112" s="39"/>
      <c r="NUU112" s="39"/>
      <c r="NUV112" s="39"/>
      <c r="NUW112" s="39"/>
      <c r="NUX112" s="39"/>
      <c r="NUY112" s="39"/>
      <c r="NUZ112" s="39"/>
      <c r="NVA112" s="39"/>
      <c r="NVB112" s="39"/>
      <c r="NVC112" s="39"/>
      <c r="NVD112" s="39"/>
      <c r="NVE112" s="39"/>
      <c r="NVF112" s="39"/>
      <c r="NVG112" s="39"/>
      <c r="NVH112" s="39"/>
      <c r="NVI112" s="39"/>
      <c r="NVJ112" s="39"/>
      <c r="NVK112" s="39"/>
      <c r="NVL112" s="39"/>
      <c r="NVM112" s="39"/>
      <c r="NVN112" s="39"/>
      <c r="NVO112" s="39"/>
      <c r="NVP112" s="39"/>
      <c r="NVQ112" s="39"/>
      <c r="NVR112" s="39"/>
      <c r="NVS112" s="39"/>
      <c r="NVT112" s="39"/>
      <c r="NVU112" s="39"/>
      <c r="NVV112" s="39"/>
      <c r="NVW112" s="39"/>
      <c r="NVX112" s="39"/>
      <c r="NVY112" s="39"/>
      <c r="NVZ112" s="39"/>
      <c r="NWA112" s="39"/>
      <c r="NWB112" s="39"/>
      <c r="NWC112" s="39"/>
      <c r="NWD112" s="39"/>
      <c r="NWE112" s="39"/>
      <c r="NWF112" s="39"/>
      <c r="NWG112" s="39"/>
      <c r="NWH112" s="39"/>
      <c r="NWI112" s="39"/>
      <c r="NWJ112" s="39"/>
      <c r="NWK112" s="39"/>
      <c r="NWL112" s="39"/>
      <c r="NWM112" s="39"/>
      <c r="NWN112" s="39"/>
      <c r="NWO112" s="39"/>
      <c r="NWP112" s="39"/>
      <c r="NWQ112" s="39"/>
      <c r="NWR112" s="39"/>
      <c r="NWS112" s="39"/>
      <c r="NWT112" s="39"/>
      <c r="NWU112" s="39"/>
      <c r="NWV112" s="39"/>
      <c r="NWW112" s="39"/>
      <c r="NWX112" s="39"/>
      <c r="NWY112" s="39"/>
      <c r="NWZ112" s="39"/>
      <c r="NXA112" s="39"/>
      <c r="NXB112" s="39"/>
      <c r="NXC112" s="39"/>
      <c r="NXD112" s="39"/>
      <c r="NXE112" s="39"/>
      <c r="NXF112" s="39"/>
      <c r="NXG112" s="39"/>
      <c r="NXH112" s="39"/>
      <c r="NXI112" s="39"/>
      <c r="NXJ112" s="39"/>
      <c r="NXK112" s="39"/>
      <c r="NXL112" s="39"/>
      <c r="NXM112" s="39"/>
      <c r="NXN112" s="39"/>
      <c r="NXO112" s="39"/>
      <c r="NXP112" s="39"/>
      <c r="NXQ112" s="39"/>
      <c r="NXR112" s="39"/>
      <c r="NXS112" s="39"/>
      <c r="NXT112" s="39"/>
      <c r="NXU112" s="39"/>
      <c r="NXV112" s="39"/>
      <c r="NXW112" s="39"/>
      <c r="NXX112" s="39"/>
      <c r="NXY112" s="39"/>
      <c r="NXZ112" s="39"/>
      <c r="NYA112" s="39"/>
      <c r="NYB112" s="39"/>
      <c r="NYC112" s="39"/>
      <c r="NYD112" s="39"/>
      <c r="NYE112" s="39"/>
      <c r="NYF112" s="39"/>
      <c r="NYG112" s="39"/>
      <c r="NYH112" s="39"/>
      <c r="NYI112" s="39"/>
      <c r="NYJ112" s="39"/>
      <c r="NYK112" s="39"/>
      <c r="NYL112" s="39"/>
      <c r="NYM112" s="39"/>
      <c r="NYN112" s="39"/>
      <c r="NYO112" s="39"/>
      <c r="NYP112" s="39"/>
      <c r="NYQ112" s="39"/>
      <c r="NYR112" s="39"/>
      <c r="NYS112" s="39"/>
      <c r="NYT112" s="39"/>
      <c r="NYU112" s="39"/>
      <c r="NYV112" s="39"/>
      <c r="NYW112" s="39"/>
      <c r="NYX112" s="39"/>
      <c r="NYY112" s="39"/>
      <c r="NYZ112" s="39"/>
      <c r="NZA112" s="39"/>
      <c r="NZB112" s="39"/>
      <c r="NZC112" s="39"/>
      <c r="NZD112" s="39"/>
      <c r="NZE112" s="39"/>
      <c r="NZF112" s="39"/>
      <c r="NZG112" s="39"/>
      <c r="NZH112" s="39"/>
      <c r="NZI112" s="39"/>
      <c r="NZJ112" s="39"/>
      <c r="NZK112" s="39"/>
      <c r="NZL112" s="39"/>
      <c r="NZM112" s="39"/>
      <c r="NZN112" s="39"/>
      <c r="NZO112" s="39"/>
      <c r="NZP112" s="39"/>
      <c r="NZQ112" s="39"/>
      <c r="NZR112" s="39"/>
      <c r="NZS112" s="39"/>
      <c r="NZT112" s="39"/>
      <c r="NZU112" s="39"/>
      <c r="NZV112" s="39"/>
      <c r="NZW112" s="39"/>
      <c r="NZX112" s="39"/>
      <c r="NZY112" s="39"/>
      <c r="NZZ112" s="39"/>
      <c r="OAA112" s="39"/>
      <c r="OAB112" s="39"/>
      <c r="OAC112" s="39"/>
      <c r="OAD112" s="39"/>
      <c r="OAE112" s="39"/>
      <c r="OAF112" s="39"/>
      <c r="OAG112" s="39"/>
      <c r="OAH112" s="39"/>
      <c r="OAI112" s="39"/>
      <c r="OAJ112" s="39"/>
      <c r="OAK112" s="39"/>
      <c r="OAL112" s="39"/>
      <c r="OAM112" s="39"/>
      <c r="OAN112" s="39"/>
      <c r="OAO112" s="39"/>
      <c r="OAP112" s="39"/>
      <c r="OAQ112" s="39"/>
      <c r="OAR112" s="39"/>
      <c r="OAS112" s="39"/>
      <c r="OAT112" s="39"/>
      <c r="OAU112" s="39"/>
      <c r="OAV112" s="39"/>
      <c r="OAW112" s="39"/>
      <c r="OAX112" s="39"/>
      <c r="OAY112" s="39"/>
      <c r="OAZ112" s="39"/>
      <c r="OBA112" s="39"/>
      <c r="OBB112" s="39"/>
      <c r="OBC112" s="39"/>
      <c r="OBD112" s="39"/>
      <c r="OBE112" s="39"/>
      <c r="OBF112" s="39"/>
      <c r="OBG112" s="39"/>
      <c r="OBH112" s="39"/>
      <c r="OBI112" s="39"/>
      <c r="OBJ112" s="39"/>
      <c r="OBK112" s="39"/>
      <c r="OBL112" s="39"/>
      <c r="OBM112" s="39"/>
      <c r="OBN112" s="39"/>
      <c r="OBO112" s="39"/>
      <c r="OBP112" s="39"/>
      <c r="OBQ112" s="39"/>
      <c r="OBR112" s="39"/>
      <c r="OBS112" s="39"/>
      <c r="OBT112" s="39"/>
      <c r="OBU112" s="39"/>
      <c r="OBV112" s="39"/>
      <c r="OBW112" s="39"/>
      <c r="OBX112" s="39"/>
      <c r="OBY112" s="39"/>
      <c r="OBZ112" s="39"/>
      <c r="OCA112" s="39"/>
      <c r="OCB112" s="39"/>
      <c r="OCC112" s="39"/>
      <c r="OCD112" s="39"/>
      <c r="OCE112" s="39"/>
      <c r="OCF112" s="39"/>
      <c r="OCG112" s="39"/>
      <c r="OCH112" s="39"/>
      <c r="OCI112" s="39"/>
      <c r="OCJ112" s="39"/>
      <c r="OCK112" s="39"/>
      <c r="OCL112" s="39"/>
      <c r="OCM112" s="39"/>
      <c r="OCN112" s="39"/>
      <c r="OCO112" s="39"/>
      <c r="OCP112" s="39"/>
      <c r="OCQ112" s="39"/>
      <c r="OCR112" s="39"/>
      <c r="OCS112" s="39"/>
      <c r="OCT112" s="39"/>
      <c r="OCU112" s="39"/>
      <c r="OCV112" s="39"/>
      <c r="OCW112" s="39"/>
      <c r="OCX112" s="39"/>
      <c r="OCY112" s="39"/>
      <c r="OCZ112" s="39"/>
      <c r="ODA112" s="39"/>
      <c r="ODB112" s="39"/>
      <c r="ODC112" s="39"/>
      <c r="ODD112" s="39"/>
      <c r="ODE112" s="39"/>
      <c r="ODF112" s="39"/>
      <c r="ODG112" s="39"/>
      <c r="ODH112" s="39"/>
      <c r="ODI112" s="39"/>
      <c r="ODJ112" s="39"/>
      <c r="ODK112" s="39"/>
      <c r="ODL112" s="39"/>
      <c r="ODM112" s="39"/>
      <c r="ODN112" s="39"/>
      <c r="ODO112" s="39"/>
      <c r="ODP112" s="39"/>
      <c r="ODQ112" s="39"/>
      <c r="ODR112" s="39"/>
      <c r="ODS112" s="39"/>
      <c r="ODT112" s="39"/>
      <c r="ODU112" s="39"/>
      <c r="ODV112" s="39"/>
      <c r="ODW112" s="39"/>
      <c r="ODX112" s="39"/>
      <c r="ODY112" s="39"/>
      <c r="ODZ112" s="39"/>
      <c r="OEA112" s="39"/>
      <c r="OEB112" s="39"/>
      <c r="OEC112" s="39"/>
      <c r="OED112" s="39"/>
      <c r="OEE112" s="39"/>
      <c r="OEF112" s="39"/>
      <c r="OEG112" s="39"/>
      <c r="OEH112" s="39"/>
      <c r="OEI112" s="39"/>
      <c r="OEJ112" s="39"/>
      <c r="OEK112" s="39"/>
      <c r="OEL112" s="39"/>
      <c r="OEM112" s="39"/>
      <c r="OEN112" s="39"/>
      <c r="OEO112" s="39"/>
      <c r="OEP112" s="39"/>
      <c r="OEQ112" s="39"/>
      <c r="OER112" s="39"/>
      <c r="OES112" s="39"/>
      <c r="OET112" s="39"/>
      <c r="OEU112" s="39"/>
      <c r="OEV112" s="39"/>
      <c r="OEW112" s="39"/>
      <c r="OEX112" s="39"/>
      <c r="OEY112" s="39"/>
      <c r="OEZ112" s="39"/>
      <c r="OFA112" s="39"/>
      <c r="OFB112" s="39"/>
      <c r="OFC112" s="39"/>
      <c r="OFD112" s="39"/>
      <c r="OFE112" s="39"/>
      <c r="OFF112" s="39"/>
      <c r="OFG112" s="39"/>
      <c r="OFH112" s="39"/>
      <c r="OFI112" s="39"/>
      <c r="OFJ112" s="39"/>
      <c r="OFK112" s="39"/>
      <c r="OFL112" s="39"/>
      <c r="OFM112" s="39"/>
      <c r="OFN112" s="39"/>
      <c r="OFO112" s="39"/>
      <c r="OFP112" s="39"/>
      <c r="OFQ112" s="39"/>
      <c r="OFR112" s="39"/>
      <c r="OFS112" s="39"/>
      <c r="OFT112" s="39"/>
      <c r="OFU112" s="39"/>
      <c r="OFV112" s="39"/>
      <c r="OFW112" s="39"/>
      <c r="OFX112" s="39"/>
      <c r="OFY112" s="39"/>
      <c r="OFZ112" s="39"/>
      <c r="OGA112" s="39"/>
      <c r="OGB112" s="39"/>
      <c r="OGC112" s="39"/>
      <c r="OGD112" s="39"/>
      <c r="OGE112" s="39"/>
      <c r="OGF112" s="39"/>
      <c r="OGG112" s="39"/>
      <c r="OGH112" s="39"/>
      <c r="OGI112" s="39"/>
      <c r="OGJ112" s="39"/>
      <c r="OGK112" s="39"/>
      <c r="OGL112" s="39"/>
      <c r="OGM112" s="39"/>
      <c r="OGN112" s="39"/>
      <c r="OGO112" s="39"/>
      <c r="OGP112" s="39"/>
      <c r="OGQ112" s="39"/>
      <c r="OGR112" s="39"/>
      <c r="OGS112" s="39"/>
      <c r="OGT112" s="39"/>
      <c r="OGU112" s="39"/>
      <c r="OGV112" s="39"/>
      <c r="OGW112" s="39"/>
      <c r="OGX112" s="39"/>
      <c r="OGY112" s="39"/>
      <c r="OGZ112" s="39"/>
      <c r="OHA112" s="39"/>
      <c r="OHB112" s="39"/>
      <c r="OHC112" s="39"/>
      <c r="OHD112" s="39"/>
      <c r="OHE112" s="39"/>
      <c r="OHF112" s="39"/>
      <c r="OHG112" s="39"/>
      <c r="OHH112" s="39"/>
      <c r="OHI112" s="39"/>
      <c r="OHJ112" s="39"/>
      <c r="OHK112" s="39"/>
      <c r="OHL112" s="39"/>
      <c r="OHM112" s="39"/>
      <c r="OHN112" s="39"/>
      <c r="OHO112" s="39"/>
      <c r="OHP112" s="39"/>
      <c r="OHQ112" s="39"/>
      <c r="OHR112" s="39"/>
      <c r="OHS112" s="39"/>
      <c r="OHT112" s="39"/>
      <c r="OHU112" s="39"/>
      <c r="OHV112" s="39"/>
      <c r="OHW112" s="39"/>
      <c r="OHX112" s="39"/>
      <c r="OHY112" s="39"/>
      <c r="OHZ112" s="39"/>
      <c r="OIA112" s="39"/>
      <c r="OIB112" s="39"/>
      <c r="OIC112" s="39"/>
      <c r="OID112" s="39"/>
      <c r="OIE112" s="39"/>
      <c r="OIF112" s="39"/>
      <c r="OIG112" s="39"/>
      <c r="OIH112" s="39"/>
      <c r="OII112" s="39"/>
      <c r="OIJ112" s="39"/>
      <c r="OIK112" s="39"/>
      <c r="OIL112" s="39"/>
      <c r="OIM112" s="39"/>
      <c r="OIN112" s="39"/>
      <c r="OIO112" s="39"/>
      <c r="OIP112" s="39"/>
      <c r="OIQ112" s="39"/>
      <c r="OIR112" s="39"/>
      <c r="OIS112" s="39"/>
      <c r="OIT112" s="39"/>
      <c r="OIU112" s="39"/>
      <c r="OIV112" s="39"/>
      <c r="OIW112" s="39"/>
      <c r="OIX112" s="39"/>
      <c r="OIY112" s="39"/>
      <c r="OIZ112" s="39"/>
      <c r="OJA112" s="39"/>
      <c r="OJB112" s="39"/>
      <c r="OJC112" s="39"/>
      <c r="OJD112" s="39"/>
      <c r="OJE112" s="39"/>
      <c r="OJF112" s="39"/>
      <c r="OJG112" s="39"/>
      <c r="OJH112" s="39"/>
      <c r="OJI112" s="39"/>
      <c r="OJJ112" s="39"/>
      <c r="OJK112" s="39"/>
      <c r="OJL112" s="39"/>
      <c r="OJM112" s="39"/>
      <c r="OJN112" s="39"/>
      <c r="OJO112" s="39"/>
      <c r="OJP112" s="39"/>
      <c r="OJQ112" s="39"/>
      <c r="OJR112" s="39"/>
      <c r="OJS112" s="39"/>
      <c r="OJT112" s="39"/>
      <c r="OJU112" s="39"/>
      <c r="OJV112" s="39"/>
      <c r="OJW112" s="39"/>
      <c r="OJX112" s="39"/>
      <c r="OJY112" s="39"/>
      <c r="OJZ112" s="39"/>
      <c r="OKA112" s="39"/>
      <c r="OKB112" s="39"/>
      <c r="OKC112" s="39"/>
      <c r="OKD112" s="39"/>
      <c r="OKE112" s="39"/>
      <c r="OKF112" s="39"/>
      <c r="OKG112" s="39"/>
      <c r="OKH112" s="39"/>
      <c r="OKI112" s="39"/>
      <c r="OKJ112" s="39"/>
      <c r="OKK112" s="39"/>
      <c r="OKL112" s="39"/>
      <c r="OKM112" s="39"/>
      <c r="OKN112" s="39"/>
      <c r="OKO112" s="39"/>
      <c r="OKP112" s="39"/>
      <c r="OKQ112" s="39"/>
      <c r="OKR112" s="39"/>
      <c r="OKS112" s="39"/>
      <c r="OKT112" s="39"/>
      <c r="OKU112" s="39"/>
      <c r="OKV112" s="39"/>
      <c r="OKW112" s="39"/>
      <c r="OKX112" s="39"/>
      <c r="OKY112" s="39"/>
      <c r="OKZ112" s="39"/>
      <c r="OLA112" s="39"/>
      <c r="OLB112" s="39"/>
      <c r="OLC112" s="39"/>
      <c r="OLD112" s="39"/>
      <c r="OLE112" s="39"/>
      <c r="OLF112" s="39"/>
      <c r="OLG112" s="39"/>
      <c r="OLH112" s="39"/>
      <c r="OLI112" s="39"/>
      <c r="OLJ112" s="39"/>
      <c r="OLK112" s="39"/>
      <c r="OLL112" s="39"/>
      <c r="OLM112" s="39"/>
      <c r="OLN112" s="39"/>
      <c r="OLO112" s="39"/>
      <c r="OLP112" s="39"/>
      <c r="OLQ112" s="39"/>
      <c r="OLR112" s="39"/>
      <c r="OLS112" s="39"/>
      <c r="OLT112" s="39"/>
      <c r="OLU112" s="39"/>
      <c r="OLV112" s="39"/>
      <c r="OLW112" s="39"/>
      <c r="OLX112" s="39"/>
      <c r="OLY112" s="39"/>
      <c r="OLZ112" s="39"/>
      <c r="OMA112" s="39"/>
      <c r="OMB112" s="39"/>
      <c r="OMC112" s="39"/>
      <c r="OMD112" s="39"/>
      <c r="OME112" s="39"/>
      <c r="OMF112" s="39"/>
      <c r="OMG112" s="39"/>
      <c r="OMH112" s="39"/>
      <c r="OMI112" s="39"/>
      <c r="OMJ112" s="39"/>
      <c r="OMK112" s="39"/>
      <c r="OML112" s="39"/>
      <c r="OMM112" s="39"/>
      <c r="OMN112" s="39"/>
      <c r="OMO112" s="39"/>
      <c r="OMP112" s="39"/>
      <c r="OMQ112" s="39"/>
      <c r="OMR112" s="39"/>
      <c r="OMS112" s="39"/>
      <c r="OMT112" s="39"/>
      <c r="OMU112" s="39"/>
      <c r="OMV112" s="39"/>
      <c r="OMW112" s="39"/>
      <c r="OMX112" s="39"/>
      <c r="OMY112" s="39"/>
      <c r="OMZ112" s="39"/>
      <c r="ONA112" s="39"/>
      <c r="ONB112" s="39"/>
      <c r="ONC112" s="39"/>
      <c r="OND112" s="39"/>
      <c r="ONE112" s="39"/>
      <c r="ONF112" s="39"/>
      <c r="ONG112" s="39"/>
      <c r="ONH112" s="39"/>
      <c r="ONI112" s="39"/>
      <c r="ONJ112" s="39"/>
      <c r="ONK112" s="39"/>
      <c r="ONL112" s="39"/>
      <c r="ONM112" s="39"/>
      <c r="ONN112" s="39"/>
      <c r="ONO112" s="39"/>
      <c r="ONP112" s="39"/>
      <c r="ONQ112" s="39"/>
      <c r="ONR112" s="39"/>
      <c r="ONS112" s="39"/>
      <c r="ONT112" s="39"/>
      <c r="ONU112" s="39"/>
      <c r="ONV112" s="39"/>
      <c r="ONW112" s="39"/>
      <c r="ONX112" s="39"/>
      <c r="ONY112" s="39"/>
      <c r="ONZ112" s="39"/>
      <c r="OOA112" s="39"/>
      <c r="OOB112" s="39"/>
      <c r="OOC112" s="39"/>
      <c r="OOD112" s="39"/>
      <c r="OOE112" s="39"/>
      <c r="OOF112" s="39"/>
      <c r="OOG112" s="39"/>
      <c r="OOH112" s="39"/>
      <c r="OOI112" s="39"/>
      <c r="OOJ112" s="39"/>
      <c r="OOK112" s="39"/>
      <c r="OOL112" s="39"/>
      <c r="OOM112" s="39"/>
      <c r="OON112" s="39"/>
      <c r="OOO112" s="39"/>
      <c r="OOP112" s="39"/>
      <c r="OOQ112" s="39"/>
      <c r="OOR112" s="39"/>
      <c r="OOS112" s="39"/>
      <c r="OOT112" s="39"/>
      <c r="OOU112" s="39"/>
      <c r="OOV112" s="39"/>
      <c r="OOW112" s="39"/>
      <c r="OOX112" s="39"/>
      <c r="OOY112" s="39"/>
      <c r="OOZ112" s="39"/>
      <c r="OPA112" s="39"/>
      <c r="OPB112" s="39"/>
      <c r="OPC112" s="39"/>
      <c r="OPD112" s="39"/>
      <c r="OPE112" s="39"/>
      <c r="OPF112" s="39"/>
      <c r="OPG112" s="39"/>
      <c r="OPH112" s="39"/>
      <c r="OPI112" s="39"/>
      <c r="OPJ112" s="39"/>
      <c r="OPK112" s="39"/>
      <c r="OPL112" s="39"/>
      <c r="OPM112" s="39"/>
      <c r="OPN112" s="39"/>
      <c r="OPO112" s="39"/>
      <c r="OPP112" s="39"/>
      <c r="OPQ112" s="39"/>
      <c r="OPR112" s="39"/>
      <c r="OPS112" s="39"/>
      <c r="OPT112" s="39"/>
      <c r="OPU112" s="39"/>
      <c r="OPV112" s="39"/>
      <c r="OPW112" s="39"/>
      <c r="OPX112" s="39"/>
      <c r="OPY112" s="39"/>
      <c r="OPZ112" s="39"/>
      <c r="OQA112" s="39"/>
      <c r="OQB112" s="39"/>
      <c r="OQC112" s="39"/>
      <c r="OQD112" s="39"/>
      <c r="OQE112" s="39"/>
      <c r="OQF112" s="39"/>
      <c r="OQG112" s="39"/>
      <c r="OQH112" s="39"/>
      <c r="OQI112" s="39"/>
      <c r="OQJ112" s="39"/>
      <c r="OQK112" s="39"/>
      <c r="OQL112" s="39"/>
      <c r="OQM112" s="39"/>
      <c r="OQN112" s="39"/>
      <c r="OQO112" s="39"/>
      <c r="OQP112" s="39"/>
      <c r="OQQ112" s="39"/>
      <c r="OQR112" s="39"/>
      <c r="OQS112" s="39"/>
      <c r="OQT112" s="39"/>
      <c r="OQU112" s="39"/>
      <c r="OQV112" s="39"/>
      <c r="OQW112" s="39"/>
      <c r="OQX112" s="39"/>
      <c r="OQY112" s="39"/>
      <c r="OQZ112" s="39"/>
      <c r="ORA112" s="39"/>
      <c r="ORB112" s="39"/>
      <c r="ORC112" s="39"/>
      <c r="ORD112" s="39"/>
      <c r="ORE112" s="39"/>
      <c r="ORF112" s="39"/>
      <c r="ORG112" s="39"/>
      <c r="ORH112" s="39"/>
      <c r="ORI112" s="39"/>
      <c r="ORJ112" s="39"/>
      <c r="ORK112" s="39"/>
      <c r="ORL112" s="39"/>
      <c r="ORM112" s="39"/>
      <c r="ORN112" s="39"/>
      <c r="ORO112" s="39"/>
      <c r="ORP112" s="39"/>
      <c r="ORQ112" s="39"/>
      <c r="ORR112" s="39"/>
      <c r="ORS112" s="39"/>
      <c r="ORT112" s="39"/>
      <c r="ORU112" s="39"/>
      <c r="ORV112" s="39"/>
      <c r="ORW112" s="39"/>
      <c r="ORX112" s="39"/>
      <c r="ORY112" s="39"/>
      <c r="ORZ112" s="39"/>
      <c r="OSA112" s="39"/>
      <c r="OSB112" s="39"/>
      <c r="OSC112" s="39"/>
      <c r="OSD112" s="39"/>
      <c r="OSE112" s="39"/>
      <c r="OSF112" s="39"/>
      <c r="OSG112" s="39"/>
      <c r="OSH112" s="39"/>
      <c r="OSI112" s="39"/>
      <c r="OSJ112" s="39"/>
      <c r="OSK112" s="39"/>
      <c r="OSL112" s="39"/>
      <c r="OSM112" s="39"/>
      <c r="OSN112" s="39"/>
      <c r="OSO112" s="39"/>
      <c r="OSP112" s="39"/>
      <c r="OSQ112" s="39"/>
      <c r="OSR112" s="39"/>
      <c r="OSS112" s="39"/>
      <c r="OST112" s="39"/>
      <c r="OSU112" s="39"/>
      <c r="OSV112" s="39"/>
      <c r="OSW112" s="39"/>
      <c r="OSX112" s="39"/>
      <c r="OSY112" s="39"/>
      <c r="OSZ112" s="39"/>
      <c r="OTA112" s="39"/>
      <c r="OTB112" s="39"/>
      <c r="OTC112" s="39"/>
      <c r="OTD112" s="39"/>
      <c r="OTE112" s="39"/>
      <c r="OTF112" s="39"/>
      <c r="OTG112" s="39"/>
      <c r="OTH112" s="39"/>
      <c r="OTI112" s="39"/>
      <c r="OTJ112" s="39"/>
      <c r="OTK112" s="39"/>
      <c r="OTL112" s="39"/>
      <c r="OTM112" s="39"/>
      <c r="OTN112" s="39"/>
      <c r="OTO112" s="39"/>
      <c r="OTP112" s="39"/>
      <c r="OTQ112" s="39"/>
      <c r="OTR112" s="39"/>
      <c r="OTS112" s="39"/>
      <c r="OTT112" s="39"/>
      <c r="OTU112" s="39"/>
      <c r="OTV112" s="39"/>
      <c r="OTW112" s="39"/>
      <c r="OTX112" s="39"/>
      <c r="OTY112" s="39"/>
      <c r="OTZ112" s="39"/>
      <c r="OUA112" s="39"/>
      <c r="OUB112" s="39"/>
      <c r="OUC112" s="39"/>
      <c r="OUD112" s="39"/>
      <c r="OUE112" s="39"/>
      <c r="OUF112" s="39"/>
      <c r="OUG112" s="39"/>
      <c r="OUH112" s="39"/>
      <c r="OUI112" s="39"/>
      <c r="OUJ112" s="39"/>
      <c r="OUK112" s="39"/>
      <c r="OUL112" s="39"/>
      <c r="OUM112" s="39"/>
      <c r="OUN112" s="39"/>
      <c r="OUO112" s="39"/>
      <c r="OUP112" s="39"/>
      <c r="OUQ112" s="39"/>
      <c r="OUR112" s="39"/>
      <c r="OUS112" s="39"/>
      <c r="OUT112" s="39"/>
      <c r="OUU112" s="39"/>
      <c r="OUV112" s="39"/>
      <c r="OUW112" s="39"/>
      <c r="OUX112" s="39"/>
      <c r="OUY112" s="39"/>
      <c r="OUZ112" s="39"/>
      <c r="OVA112" s="39"/>
      <c r="OVB112" s="39"/>
      <c r="OVC112" s="39"/>
      <c r="OVD112" s="39"/>
      <c r="OVE112" s="39"/>
      <c r="OVF112" s="39"/>
      <c r="OVG112" s="39"/>
      <c r="OVH112" s="39"/>
      <c r="OVI112" s="39"/>
      <c r="OVJ112" s="39"/>
      <c r="OVK112" s="39"/>
      <c r="OVL112" s="39"/>
      <c r="OVM112" s="39"/>
      <c r="OVN112" s="39"/>
      <c r="OVO112" s="39"/>
      <c r="OVP112" s="39"/>
      <c r="OVQ112" s="39"/>
      <c r="OVR112" s="39"/>
      <c r="OVS112" s="39"/>
      <c r="OVT112" s="39"/>
      <c r="OVU112" s="39"/>
      <c r="OVV112" s="39"/>
      <c r="OVW112" s="39"/>
      <c r="OVX112" s="39"/>
      <c r="OVY112" s="39"/>
      <c r="OVZ112" s="39"/>
      <c r="OWA112" s="39"/>
      <c r="OWB112" s="39"/>
      <c r="OWC112" s="39"/>
      <c r="OWD112" s="39"/>
      <c r="OWE112" s="39"/>
      <c r="OWF112" s="39"/>
      <c r="OWG112" s="39"/>
      <c r="OWH112" s="39"/>
      <c r="OWI112" s="39"/>
      <c r="OWJ112" s="39"/>
      <c r="OWK112" s="39"/>
      <c r="OWL112" s="39"/>
      <c r="OWM112" s="39"/>
      <c r="OWN112" s="39"/>
      <c r="OWO112" s="39"/>
      <c r="OWP112" s="39"/>
      <c r="OWQ112" s="39"/>
      <c r="OWR112" s="39"/>
      <c r="OWS112" s="39"/>
      <c r="OWT112" s="39"/>
      <c r="OWU112" s="39"/>
      <c r="OWV112" s="39"/>
      <c r="OWW112" s="39"/>
      <c r="OWX112" s="39"/>
      <c r="OWY112" s="39"/>
      <c r="OWZ112" s="39"/>
      <c r="OXA112" s="39"/>
      <c r="OXB112" s="39"/>
      <c r="OXC112" s="39"/>
      <c r="OXD112" s="39"/>
      <c r="OXE112" s="39"/>
      <c r="OXF112" s="39"/>
      <c r="OXG112" s="39"/>
      <c r="OXH112" s="39"/>
      <c r="OXI112" s="39"/>
      <c r="OXJ112" s="39"/>
      <c r="OXK112" s="39"/>
      <c r="OXL112" s="39"/>
      <c r="OXM112" s="39"/>
      <c r="OXN112" s="39"/>
      <c r="OXO112" s="39"/>
      <c r="OXP112" s="39"/>
      <c r="OXQ112" s="39"/>
      <c r="OXR112" s="39"/>
      <c r="OXS112" s="39"/>
      <c r="OXT112" s="39"/>
      <c r="OXU112" s="39"/>
      <c r="OXV112" s="39"/>
      <c r="OXW112" s="39"/>
      <c r="OXX112" s="39"/>
      <c r="OXY112" s="39"/>
      <c r="OXZ112" s="39"/>
      <c r="OYA112" s="39"/>
      <c r="OYB112" s="39"/>
      <c r="OYC112" s="39"/>
      <c r="OYD112" s="39"/>
      <c r="OYE112" s="39"/>
      <c r="OYF112" s="39"/>
      <c r="OYG112" s="39"/>
      <c r="OYH112" s="39"/>
      <c r="OYI112" s="39"/>
      <c r="OYJ112" s="39"/>
      <c r="OYK112" s="39"/>
      <c r="OYL112" s="39"/>
      <c r="OYM112" s="39"/>
      <c r="OYN112" s="39"/>
      <c r="OYO112" s="39"/>
      <c r="OYP112" s="39"/>
      <c r="OYQ112" s="39"/>
      <c r="OYR112" s="39"/>
      <c r="OYS112" s="39"/>
      <c r="OYT112" s="39"/>
      <c r="OYU112" s="39"/>
      <c r="OYV112" s="39"/>
      <c r="OYW112" s="39"/>
      <c r="OYX112" s="39"/>
      <c r="OYY112" s="39"/>
      <c r="OYZ112" s="39"/>
      <c r="OZA112" s="39"/>
      <c r="OZB112" s="39"/>
      <c r="OZC112" s="39"/>
      <c r="OZD112" s="39"/>
      <c r="OZE112" s="39"/>
      <c r="OZF112" s="39"/>
      <c r="OZG112" s="39"/>
      <c r="OZH112" s="39"/>
      <c r="OZI112" s="39"/>
      <c r="OZJ112" s="39"/>
      <c r="OZK112" s="39"/>
      <c r="OZL112" s="39"/>
      <c r="OZM112" s="39"/>
      <c r="OZN112" s="39"/>
      <c r="OZO112" s="39"/>
      <c r="OZP112" s="39"/>
      <c r="OZQ112" s="39"/>
      <c r="OZR112" s="39"/>
      <c r="OZS112" s="39"/>
      <c r="OZT112" s="39"/>
      <c r="OZU112" s="39"/>
      <c r="OZV112" s="39"/>
      <c r="OZW112" s="39"/>
      <c r="OZX112" s="39"/>
      <c r="OZY112" s="39"/>
      <c r="OZZ112" s="39"/>
      <c r="PAA112" s="39"/>
      <c r="PAB112" s="39"/>
      <c r="PAC112" s="39"/>
      <c r="PAD112" s="39"/>
      <c r="PAE112" s="39"/>
      <c r="PAF112" s="39"/>
      <c r="PAG112" s="39"/>
      <c r="PAH112" s="39"/>
      <c r="PAI112" s="39"/>
      <c r="PAJ112" s="39"/>
      <c r="PAK112" s="39"/>
      <c r="PAL112" s="39"/>
      <c r="PAM112" s="39"/>
      <c r="PAN112" s="39"/>
      <c r="PAO112" s="39"/>
      <c r="PAP112" s="39"/>
      <c r="PAQ112" s="39"/>
      <c r="PAR112" s="39"/>
      <c r="PAS112" s="39"/>
      <c r="PAT112" s="39"/>
      <c r="PAU112" s="39"/>
      <c r="PAV112" s="39"/>
      <c r="PAW112" s="39"/>
      <c r="PAX112" s="39"/>
      <c r="PAY112" s="39"/>
      <c r="PAZ112" s="39"/>
      <c r="PBA112" s="39"/>
      <c r="PBB112" s="39"/>
      <c r="PBC112" s="39"/>
      <c r="PBD112" s="39"/>
      <c r="PBE112" s="39"/>
      <c r="PBF112" s="39"/>
      <c r="PBG112" s="39"/>
      <c r="PBH112" s="39"/>
      <c r="PBI112" s="39"/>
      <c r="PBJ112" s="39"/>
      <c r="PBK112" s="39"/>
      <c r="PBL112" s="39"/>
      <c r="PBM112" s="39"/>
      <c r="PBN112" s="39"/>
      <c r="PBO112" s="39"/>
      <c r="PBP112" s="39"/>
      <c r="PBQ112" s="39"/>
      <c r="PBR112" s="39"/>
      <c r="PBS112" s="39"/>
      <c r="PBT112" s="39"/>
      <c r="PBU112" s="39"/>
      <c r="PBV112" s="39"/>
      <c r="PBW112" s="39"/>
      <c r="PBX112" s="39"/>
      <c r="PBY112" s="39"/>
      <c r="PBZ112" s="39"/>
      <c r="PCA112" s="39"/>
      <c r="PCB112" s="39"/>
      <c r="PCC112" s="39"/>
      <c r="PCD112" s="39"/>
      <c r="PCE112" s="39"/>
      <c r="PCF112" s="39"/>
      <c r="PCG112" s="39"/>
      <c r="PCH112" s="39"/>
      <c r="PCI112" s="39"/>
      <c r="PCJ112" s="39"/>
      <c r="PCK112" s="39"/>
      <c r="PCL112" s="39"/>
      <c r="PCM112" s="39"/>
      <c r="PCN112" s="39"/>
      <c r="PCO112" s="39"/>
      <c r="PCP112" s="39"/>
      <c r="PCQ112" s="39"/>
      <c r="PCR112" s="39"/>
      <c r="PCS112" s="39"/>
      <c r="PCT112" s="39"/>
      <c r="PCU112" s="39"/>
      <c r="PCV112" s="39"/>
      <c r="PCW112" s="39"/>
      <c r="PCX112" s="39"/>
      <c r="PCY112" s="39"/>
      <c r="PCZ112" s="39"/>
      <c r="PDA112" s="39"/>
      <c r="PDB112" s="39"/>
      <c r="PDC112" s="39"/>
      <c r="PDD112" s="39"/>
      <c r="PDE112" s="39"/>
      <c r="PDF112" s="39"/>
      <c r="PDG112" s="39"/>
      <c r="PDH112" s="39"/>
      <c r="PDI112" s="39"/>
      <c r="PDJ112" s="39"/>
      <c r="PDK112" s="39"/>
      <c r="PDL112" s="39"/>
      <c r="PDM112" s="39"/>
      <c r="PDN112" s="39"/>
      <c r="PDO112" s="39"/>
      <c r="PDP112" s="39"/>
      <c r="PDQ112" s="39"/>
      <c r="PDR112" s="39"/>
      <c r="PDS112" s="39"/>
      <c r="PDT112" s="39"/>
      <c r="PDU112" s="39"/>
      <c r="PDV112" s="39"/>
      <c r="PDW112" s="39"/>
      <c r="PDX112" s="39"/>
      <c r="PDY112" s="39"/>
      <c r="PDZ112" s="39"/>
      <c r="PEA112" s="39"/>
      <c r="PEB112" s="39"/>
      <c r="PEC112" s="39"/>
      <c r="PED112" s="39"/>
      <c r="PEE112" s="39"/>
      <c r="PEF112" s="39"/>
      <c r="PEG112" s="39"/>
      <c r="PEH112" s="39"/>
      <c r="PEI112" s="39"/>
      <c r="PEJ112" s="39"/>
      <c r="PEK112" s="39"/>
      <c r="PEL112" s="39"/>
      <c r="PEM112" s="39"/>
      <c r="PEN112" s="39"/>
      <c r="PEO112" s="39"/>
      <c r="PEP112" s="39"/>
      <c r="PEQ112" s="39"/>
      <c r="PER112" s="39"/>
      <c r="PES112" s="39"/>
      <c r="PET112" s="39"/>
      <c r="PEU112" s="39"/>
      <c r="PEV112" s="39"/>
      <c r="PEW112" s="39"/>
      <c r="PEX112" s="39"/>
      <c r="PEY112" s="39"/>
      <c r="PEZ112" s="39"/>
      <c r="PFA112" s="39"/>
      <c r="PFB112" s="39"/>
      <c r="PFC112" s="39"/>
      <c r="PFD112" s="39"/>
      <c r="PFE112" s="39"/>
      <c r="PFF112" s="39"/>
      <c r="PFG112" s="39"/>
      <c r="PFH112" s="39"/>
      <c r="PFI112" s="39"/>
      <c r="PFJ112" s="39"/>
      <c r="PFK112" s="39"/>
      <c r="PFL112" s="39"/>
      <c r="PFM112" s="39"/>
      <c r="PFN112" s="39"/>
      <c r="PFO112" s="39"/>
      <c r="PFP112" s="39"/>
      <c r="PFQ112" s="39"/>
      <c r="PFR112" s="39"/>
      <c r="PFS112" s="39"/>
      <c r="PFT112" s="39"/>
      <c r="PFU112" s="39"/>
      <c r="PFV112" s="39"/>
      <c r="PFW112" s="39"/>
      <c r="PFX112" s="39"/>
      <c r="PFY112" s="39"/>
      <c r="PFZ112" s="39"/>
      <c r="PGA112" s="39"/>
      <c r="PGB112" s="39"/>
      <c r="PGC112" s="39"/>
      <c r="PGD112" s="39"/>
      <c r="PGE112" s="39"/>
      <c r="PGF112" s="39"/>
      <c r="PGG112" s="39"/>
      <c r="PGH112" s="39"/>
      <c r="PGI112" s="39"/>
      <c r="PGJ112" s="39"/>
      <c r="PGK112" s="39"/>
      <c r="PGL112" s="39"/>
      <c r="PGM112" s="39"/>
      <c r="PGN112" s="39"/>
      <c r="PGO112" s="39"/>
      <c r="PGP112" s="39"/>
      <c r="PGQ112" s="39"/>
      <c r="PGR112" s="39"/>
      <c r="PGS112" s="39"/>
      <c r="PGT112" s="39"/>
      <c r="PGU112" s="39"/>
      <c r="PGV112" s="39"/>
      <c r="PGW112" s="39"/>
      <c r="PGX112" s="39"/>
      <c r="PGY112" s="39"/>
      <c r="PGZ112" s="39"/>
      <c r="PHA112" s="39"/>
      <c r="PHB112" s="39"/>
      <c r="PHC112" s="39"/>
      <c r="PHD112" s="39"/>
      <c r="PHE112" s="39"/>
      <c r="PHF112" s="39"/>
      <c r="PHG112" s="39"/>
      <c r="PHH112" s="39"/>
      <c r="PHI112" s="39"/>
      <c r="PHJ112" s="39"/>
      <c r="PHK112" s="39"/>
      <c r="PHL112" s="39"/>
      <c r="PHM112" s="39"/>
      <c r="PHN112" s="39"/>
      <c r="PHO112" s="39"/>
      <c r="PHP112" s="39"/>
      <c r="PHQ112" s="39"/>
      <c r="PHR112" s="39"/>
      <c r="PHS112" s="39"/>
      <c r="PHT112" s="39"/>
      <c r="PHU112" s="39"/>
      <c r="PHV112" s="39"/>
      <c r="PHW112" s="39"/>
      <c r="PHX112" s="39"/>
      <c r="PHY112" s="39"/>
      <c r="PHZ112" s="39"/>
      <c r="PIA112" s="39"/>
      <c r="PIB112" s="39"/>
      <c r="PIC112" s="39"/>
      <c r="PID112" s="39"/>
      <c r="PIE112" s="39"/>
      <c r="PIF112" s="39"/>
      <c r="PIG112" s="39"/>
      <c r="PIH112" s="39"/>
      <c r="PII112" s="39"/>
      <c r="PIJ112" s="39"/>
      <c r="PIK112" s="39"/>
      <c r="PIL112" s="39"/>
      <c r="PIM112" s="39"/>
      <c r="PIN112" s="39"/>
      <c r="PIO112" s="39"/>
      <c r="PIP112" s="39"/>
      <c r="PIQ112" s="39"/>
      <c r="PIR112" s="39"/>
      <c r="PIS112" s="39"/>
      <c r="PIT112" s="39"/>
      <c r="PIU112" s="39"/>
      <c r="PIV112" s="39"/>
      <c r="PIW112" s="39"/>
      <c r="PIX112" s="39"/>
      <c r="PIY112" s="39"/>
      <c r="PIZ112" s="39"/>
      <c r="PJA112" s="39"/>
      <c r="PJB112" s="39"/>
      <c r="PJC112" s="39"/>
      <c r="PJD112" s="39"/>
      <c r="PJE112" s="39"/>
      <c r="PJF112" s="39"/>
      <c r="PJG112" s="39"/>
      <c r="PJH112" s="39"/>
      <c r="PJI112" s="39"/>
      <c r="PJJ112" s="39"/>
      <c r="PJK112" s="39"/>
      <c r="PJL112" s="39"/>
      <c r="PJM112" s="39"/>
      <c r="PJN112" s="39"/>
      <c r="PJO112" s="39"/>
      <c r="PJP112" s="39"/>
      <c r="PJQ112" s="39"/>
      <c r="PJR112" s="39"/>
      <c r="PJS112" s="39"/>
      <c r="PJT112" s="39"/>
      <c r="PJU112" s="39"/>
      <c r="PJV112" s="39"/>
      <c r="PJW112" s="39"/>
      <c r="PJX112" s="39"/>
      <c r="PJY112" s="39"/>
      <c r="PJZ112" s="39"/>
      <c r="PKA112" s="39"/>
      <c r="PKB112" s="39"/>
      <c r="PKC112" s="39"/>
      <c r="PKD112" s="39"/>
      <c r="PKE112" s="39"/>
      <c r="PKF112" s="39"/>
      <c r="PKG112" s="39"/>
      <c r="PKH112" s="39"/>
      <c r="PKI112" s="39"/>
      <c r="PKJ112" s="39"/>
      <c r="PKK112" s="39"/>
      <c r="PKL112" s="39"/>
      <c r="PKM112" s="39"/>
      <c r="PKN112" s="39"/>
      <c r="PKO112" s="39"/>
      <c r="PKP112" s="39"/>
      <c r="PKQ112" s="39"/>
      <c r="PKR112" s="39"/>
      <c r="PKS112" s="39"/>
      <c r="PKT112" s="39"/>
      <c r="PKU112" s="39"/>
      <c r="PKV112" s="39"/>
      <c r="PKW112" s="39"/>
      <c r="PKX112" s="39"/>
      <c r="PKY112" s="39"/>
      <c r="PKZ112" s="39"/>
      <c r="PLA112" s="39"/>
      <c r="PLB112" s="39"/>
      <c r="PLC112" s="39"/>
      <c r="PLD112" s="39"/>
      <c r="PLE112" s="39"/>
      <c r="PLF112" s="39"/>
      <c r="PLG112" s="39"/>
      <c r="PLH112" s="39"/>
      <c r="PLI112" s="39"/>
      <c r="PLJ112" s="39"/>
      <c r="PLK112" s="39"/>
      <c r="PLL112" s="39"/>
      <c r="PLM112" s="39"/>
      <c r="PLN112" s="39"/>
      <c r="PLO112" s="39"/>
      <c r="PLP112" s="39"/>
      <c r="PLQ112" s="39"/>
      <c r="PLR112" s="39"/>
      <c r="PLS112" s="39"/>
      <c r="PLT112" s="39"/>
      <c r="PLU112" s="39"/>
      <c r="PLV112" s="39"/>
      <c r="PLW112" s="39"/>
      <c r="PLX112" s="39"/>
      <c r="PLY112" s="39"/>
      <c r="PLZ112" s="39"/>
      <c r="PMA112" s="39"/>
      <c r="PMB112" s="39"/>
      <c r="PMC112" s="39"/>
      <c r="PMD112" s="39"/>
      <c r="PME112" s="39"/>
      <c r="PMF112" s="39"/>
      <c r="PMG112" s="39"/>
      <c r="PMH112" s="39"/>
      <c r="PMI112" s="39"/>
      <c r="PMJ112" s="39"/>
      <c r="PMK112" s="39"/>
      <c r="PML112" s="39"/>
      <c r="PMM112" s="39"/>
      <c r="PMN112" s="39"/>
      <c r="PMO112" s="39"/>
      <c r="PMP112" s="39"/>
      <c r="PMQ112" s="39"/>
      <c r="PMR112" s="39"/>
      <c r="PMS112" s="39"/>
      <c r="PMT112" s="39"/>
      <c r="PMU112" s="39"/>
      <c r="PMV112" s="39"/>
      <c r="PMW112" s="39"/>
      <c r="PMX112" s="39"/>
      <c r="PMY112" s="39"/>
      <c r="PMZ112" s="39"/>
      <c r="PNA112" s="39"/>
      <c r="PNB112" s="39"/>
      <c r="PNC112" s="39"/>
      <c r="PND112" s="39"/>
      <c r="PNE112" s="39"/>
      <c r="PNF112" s="39"/>
      <c r="PNG112" s="39"/>
      <c r="PNH112" s="39"/>
      <c r="PNI112" s="39"/>
      <c r="PNJ112" s="39"/>
      <c r="PNK112" s="39"/>
      <c r="PNL112" s="39"/>
      <c r="PNM112" s="39"/>
      <c r="PNN112" s="39"/>
      <c r="PNO112" s="39"/>
      <c r="PNP112" s="39"/>
      <c r="PNQ112" s="39"/>
      <c r="PNR112" s="39"/>
      <c r="PNS112" s="39"/>
      <c r="PNT112" s="39"/>
      <c r="PNU112" s="39"/>
      <c r="PNV112" s="39"/>
      <c r="PNW112" s="39"/>
      <c r="PNX112" s="39"/>
      <c r="PNY112" s="39"/>
      <c r="PNZ112" s="39"/>
      <c r="POA112" s="39"/>
      <c r="POB112" s="39"/>
      <c r="POC112" s="39"/>
      <c r="POD112" s="39"/>
      <c r="POE112" s="39"/>
      <c r="POF112" s="39"/>
      <c r="POG112" s="39"/>
      <c r="POH112" s="39"/>
      <c r="POI112" s="39"/>
      <c r="POJ112" s="39"/>
      <c r="POK112" s="39"/>
      <c r="POL112" s="39"/>
      <c r="POM112" s="39"/>
      <c r="PON112" s="39"/>
      <c r="POO112" s="39"/>
      <c r="POP112" s="39"/>
      <c r="POQ112" s="39"/>
      <c r="POR112" s="39"/>
      <c r="POS112" s="39"/>
      <c r="POT112" s="39"/>
      <c r="POU112" s="39"/>
      <c r="POV112" s="39"/>
      <c r="POW112" s="39"/>
      <c r="POX112" s="39"/>
      <c r="POY112" s="39"/>
      <c r="POZ112" s="39"/>
      <c r="PPA112" s="39"/>
      <c r="PPB112" s="39"/>
      <c r="PPC112" s="39"/>
      <c r="PPD112" s="39"/>
      <c r="PPE112" s="39"/>
      <c r="PPF112" s="39"/>
      <c r="PPG112" s="39"/>
      <c r="PPH112" s="39"/>
      <c r="PPI112" s="39"/>
      <c r="PPJ112" s="39"/>
      <c r="PPK112" s="39"/>
      <c r="PPL112" s="39"/>
      <c r="PPM112" s="39"/>
      <c r="PPN112" s="39"/>
      <c r="PPO112" s="39"/>
      <c r="PPP112" s="39"/>
      <c r="PPQ112" s="39"/>
      <c r="PPR112" s="39"/>
      <c r="PPS112" s="39"/>
      <c r="PPT112" s="39"/>
      <c r="PPU112" s="39"/>
      <c r="PPV112" s="39"/>
      <c r="PPW112" s="39"/>
      <c r="PPX112" s="39"/>
      <c r="PPY112" s="39"/>
      <c r="PPZ112" s="39"/>
      <c r="PQA112" s="39"/>
      <c r="PQB112" s="39"/>
      <c r="PQC112" s="39"/>
      <c r="PQD112" s="39"/>
      <c r="PQE112" s="39"/>
      <c r="PQF112" s="39"/>
      <c r="PQG112" s="39"/>
      <c r="PQH112" s="39"/>
      <c r="PQI112" s="39"/>
      <c r="PQJ112" s="39"/>
      <c r="PQK112" s="39"/>
      <c r="PQL112" s="39"/>
      <c r="PQM112" s="39"/>
      <c r="PQN112" s="39"/>
      <c r="PQO112" s="39"/>
      <c r="PQP112" s="39"/>
      <c r="PQQ112" s="39"/>
      <c r="PQR112" s="39"/>
      <c r="PQS112" s="39"/>
      <c r="PQT112" s="39"/>
      <c r="PQU112" s="39"/>
      <c r="PQV112" s="39"/>
      <c r="PQW112" s="39"/>
      <c r="PQX112" s="39"/>
      <c r="PQY112" s="39"/>
      <c r="PQZ112" s="39"/>
      <c r="PRA112" s="39"/>
      <c r="PRB112" s="39"/>
      <c r="PRC112" s="39"/>
      <c r="PRD112" s="39"/>
      <c r="PRE112" s="39"/>
      <c r="PRF112" s="39"/>
      <c r="PRG112" s="39"/>
      <c r="PRH112" s="39"/>
      <c r="PRI112" s="39"/>
      <c r="PRJ112" s="39"/>
      <c r="PRK112" s="39"/>
      <c r="PRL112" s="39"/>
      <c r="PRM112" s="39"/>
      <c r="PRN112" s="39"/>
      <c r="PRO112" s="39"/>
      <c r="PRP112" s="39"/>
      <c r="PRQ112" s="39"/>
      <c r="PRR112" s="39"/>
      <c r="PRS112" s="39"/>
      <c r="PRT112" s="39"/>
      <c r="PRU112" s="39"/>
      <c r="PRV112" s="39"/>
      <c r="PRW112" s="39"/>
      <c r="PRX112" s="39"/>
      <c r="PRY112" s="39"/>
      <c r="PRZ112" s="39"/>
      <c r="PSA112" s="39"/>
      <c r="PSB112" s="39"/>
      <c r="PSC112" s="39"/>
      <c r="PSD112" s="39"/>
      <c r="PSE112" s="39"/>
      <c r="PSF112" s="39"/>
      <c r="PSG112" s="39"/>
      <c r="PSH112" s="39"/>
      <c r="PSI112" s="39"/>
      <c r="PSJ112" s="39"/>
      <c r="PSK112" s="39"/>
      <c r="PSL112" s="39"/>
      <c r="PSM112" s="39"/>
      <c r="PSN112" s="39"/>
      <c r="PSO112" s="39"/>
      <c r="PSP112" s="39"/>
      <c r="PSQ112" s="39"/>
      <c r="PSR112" s="39"/>
      <c r="PSS112" s="39"/>
      <c r="PST112" s="39"/>
      <c r="PSU112" s="39"/>
      <c r="PSV112" s="39"/>
      <c r="PSW112" s="39"/>
      <c r="PSX112" s="39"/>
      <c r="PSY112" s="39"/>
      <c r="PSZ112" s="39"/>
      <c r="PTA112" s="39"/>
      <c r="PTB112" s="39"/>
      <c r="PTC112" s="39"/>
      <c r="PTD112" s="39"/>
      <c r="PTE112" s="39"/>
      <c r="PTF112" s="39"/>
      <c r="PTG112" s="39"/>
      <c r="PTH112" s="39"/>
      <c r="PTI112" s="39"/>
      <c r="PTJ112" s="39"/>
      <c r="PTK112" s="39"/>
      <c r="PTL112" s="39"/>
      <c r="PTM112" s="39"/>
      <c r="PTN112" s="39"/>
      <c r="PTO112" s="39"/>
      <c r="PTP112" s="39"/>
      <c r="PTQ112" s="39"/>
      <c r="PTR112" s="39"/>
      <c r="PTS112" s="39"/>
      <c r="PTT112" s="39"/>
      <c r="PTU112" s="39"/>
      <c r="PTV112" s="39"/>
      <c r="PTW112" s="39"/>
      <c r="PTX112" s="39"/>
      <c r="PTY112" s="39"/>
      <c r="PTZ112" s="39"/>
      <c r="PUA112" s="39"/>
      <c r="PUB112" s="39"/>
      <c r="PUC112" s="39"/>
      <c r="PUD112" s="39"/>
      <c r="PUE112" s="39"/>
      <c r="PUF112" s="39"/>
      <c r="PUG112" s="39"/>
      <c r="PUH112" s="39"/>
      <c r="PUI112" s="39"/>
      <c r="PUJ112" s="39"/>
      <c r="PUK112" s="39"/>
      <c r="PUL112" s="39"/>
      <c r="PUM112" s="39"/>
      <c r="PUN112" s="39"/>
      <c r="PUO112" s="39"/>
      <c r="PUP112" s="39"/>
      <c r="PUQ112" s="39"/>
      <c r="PUR112" s="39"/>
      <c r="PUS112" s="39"/>
      <c r="PUT112" s="39"/>
      <c r="PUU112" s="39"/>
      <c r="PUV112" s="39"/>
      <c r="PUW112" s="39"/>
      <c r="PUX112" s="39"/>
      <c r="PUY112" s="39"/>
      <c r="PUZ112" s="39"/>
      <c r="PVA112" s="39"/>
      <c r="PVB112" s="39"/>
      <c r="PVC112" s="39"/>
      <c r="PVD112" s="39"/>
      <c r="PVE112" s="39"/>
      <c r="PVF112" s="39"/>
      <c r="PVG112" s="39"/>
      <c r="PVH112" s="39"/>
      <c r="PVI112" s="39"/>
      <c r="PVJ112" s="39"/>
      <c r="PVK112" s="39"/>
      <c r="PVL112" s="39"/>
      <c r="PVM112" s="39"/>
      <c r="PVN112" s="39"/>
      <c r="PVO112" s="39"/>
      <c r="PVP112" s="39"/>
      <c r="PVQ112" s="39"/>
      <c r="PVR112" s="39"/>
      <c r="PVS112" s="39"/>
      <c r="PVT112" s="39"/>
      <c r="PVU112" s="39"/>
      <c r="PVV112" s="39"/>
      <c r="PVW112" s="39"/>
      <c r="PVX112" s="39"/>
      <c r="PVY112" s="39"/>
      <c r="PVZ112" s="39"/>
      <c r="PWA112" s="39"/>
      <c r="PWB112" s="39"/>
      <c r="PWC112" s="39"/>
      <c r="PWD112" s="39"/>
      <c r="PWE112" s="39"/>
      <c r="PWF112" s="39"/>
      <c r="PWG112" s="39"/>
      <c r="PWH112" s="39"/>
      <c r="PWI112" s="39"/>
      <c r="PWJ112" s="39"/>
      <c r="PWK112" s="39"/>
      <c r="PWL112" s="39"/>
      <c r="PWM112" s="39"/>
      <c r="PWN112" s="39"/>
      <c r="PWO112" s="39"/>
      <c r="PWP112" s="39"/>
      <c r="PWQ112" s="39"/>
      <c r="PWR112" s="39"/>
      <c r="PWS112" s="39"/>
      <c r="PWT112" s="39"/>
      <c r="PWU112" s="39"/>
      <c r="PWV112" s="39"/>
      <c r="PWW112" s="39"/>
      <c r="PWX112" s="39"/>
      <c r="PWY112" s="39"/>
      <c r="PWZ112" s="39"/>
      <c r="PXA112" s="39"/>
      <c r="PXB112" s="39"/>
      <c r="PXC112" s="39"/>
      <c r="PXD112" s="39"/>
      <c r="PXE112" s="39"/>
      <c r="PXF112" s="39"/>
      <c r="PXG112" s="39"/>
      <c r="PXH112" s="39"/>
      <c r="PXI112" s="39"/>
      <c r="PXJ112" s="39"/>
      <c r="PXK112" s="39"/>
      <c r="PXL112" s="39"/>
      <c r="PXM112" s="39"/>
      <c r="PXN112" s="39"/>
      <c r="PXO112" s="39"/>
      <c r="PXP112" s="39"/>
      <c r="PXQ112" s="39"/>
      <c r="PXR112" s="39"/>
      <c r="PXS112" s="39"/>
      <c r="PXT112" s="39"/>
      <c r="PXU112" s="39"/>
      <c r="PXV112" s="39"/>
      <c r="PXW112" s="39"/>
      <c r="PXX112" s="39"/>
      <c r="PXY112" s="39"/>
      <c r="PXZ112" s="39"/>
      <c r="PYA112" s="39"/>
      <c r="PYB112" s="39"/>
      <c r="PYC112" s="39"/>
      <c r="PYD112" s="39"/>
      <c r="PYE112" s="39"/>
      <c r="PYF112" s="39"/>
      <c r="PYG112" s="39"/>
      <c r="PYH112" s="39"/>
      <c r="PYI112" s="39"/>
      <c r="PYJ112" s="39"/>
      <c r="PYK112" s="39"/>
      <c r="PYL112" s="39"/>
      <c r="PYM112" s="39"/>
      <c r="PYN112" s="39"/>
      <c r="PYO112" s="39"/>
      <c r="PYP112" s="39"/>
      <c r="PYQ112" s="39"/>
      <c r="PYR112" s="39"/>
      <c r="PYS112" s="39"/>
      <c r="PYT112" s="39"/>
      <c r="PYU112" s="39"/>
      <c r="PYV112" s="39"/>
      <c r="PYW112" s="39"/>
      <c r="PYX112" s="39"/>
      <c r="PYY112" s="39"/>
      <c r="PYZ112" s="39"/>
      <c r="PZA112" s="39"/>
      <c r="PZB112" s="39"/>
      <c r="PZC112" s="39"/>
      <c r="PZD112" s="39"/>
      <c r="PZE112" s="39"/>
      <c r="PZF112" s="39"/>
      <c r="PZG112" s="39"/>
      <c r="PZH112" s="39"/>
      <c r="PZI112" s="39"/>
      <c r="PZJ112" s="39"/>
      <c r="PZK112" s="39"/>
      <c r="PZL112" s="39"/>
      <c r="PZM112" s="39"/>
      <c r="PZN112" s="39"/>
      <c r="PZO112" s="39"/>
      <c r="PZP112" s="39"/>
      <c r="PZQ112" s="39"/>
      <c r="PZR112" s="39"/>
      <c r="PZS112" s="39"/>
      <c r="PZT112" s="39"/>
      <c r="PZU112" s="39"/>
      <c r="PZV112" s="39"/>
      <c r="PZW112" s="39"/>
      <c r="PZX112" s="39"/>
      <c r="PZY112" s="39"/>
      <c r="PZZ112" s="39"/>
      <c r="QAA112" s="39"/>
      <c r="QAB112" s="39"/>
      <c r="QAC112" s="39"/>
      <c r="QAD112" s="39"/>
      <c r="QAE112" s="39"/>
      <c r="QAF112" s="39"/>
      <c r="QAG112" s="39"/>
      <c r="QAH112" s="39"/>
      <c r="QAI112" s="39"/>
      <c r="QAJ112" s="39"/>
      <c r="QAK112" s="39"/>
      <c r="QAL112" s="39"/>
      <c r="QAM112" s="39"/>
      <c r="QAN112" s="39"/>
      <c r="QAO112" s="39"/>
      <c r="QAP112" s="39"/>
      <c r="QAQ112" s="39"/>
      <c r="QAR112" s="39"/>
      <c r="QAS112" s="39"/>
      <c r="QAT112" s="39"/>
      <c r="QAU112" s="39"/>
      <c r="QAV112" s="39"/>
      <c r="QAW112" s="39"/>
      <c r="QAX112" s="39"/>
      <c r="QAY112" s="39"/>
      <c r="QAZ112" s="39"/>
      <c r="QBA112" s="39"/>
      <c r="QBB112" s="39"/>
      <c r="QBC112" s="39"/>
      <c r="QBD112" s="39"/>
      <c r="QBE112" s="39"/>
      <c r="QBF112" s="39"/>
      <c r="QBG112" s="39"/>
      <c r="QBH112" s="39"/>
      <c r="QBI112" s="39"/>
      <c r="QBJ112" s="39"/>
      <c r="QBK112" s="39"/>
      <c r="QBL112" s="39"/>
      <c r="QBM112" s="39"/>
      <c r="QBN112" s="39"/>
      <c r="QBO112" s="39"/>
      <c r="QBP112" s="39"/>
      <c r="QBQ112" s="39"/>
      <c r="QBR112" s="39"/>
      <c r="QBS112" s="39"/>
      <c r="QBT112" s="39"/>
      <c r="QBU112" s="39"/>
      <c r="QBV112" s="39"/>
      <c r="QBW112" s="39"/>
      <c r="QBX112" s="39"/>
      <c r="QBY112" s="39"/>
      <c r="QBZ112" s="39"/>
      <c r="QCA112" s="39"/>
      <c r="QCB112" s="39"/>
      <c r="QCC112" s="39"/>
      <c r="QCD112" s="39"/>
      <c r="QCE112" s="39"/>
      <c r="QCF112" s="39"/>
      <c r="QCG112" s="39"/>
      <c r="QCH112" s="39"/>
      <c r="QCI112" s="39"/>
      <c r="QCJ112" s="39"/>
      <c r="QCK112" s="39"/>
      <c r="QCL112" s="39"/>
      <c r="QCM112" s="39"/>
      <c r="QCN112" s="39"/>
      <c r="QCO112" s="39"/>
      <c r="QCP112" s="39"/>
      <c r="QCQ112" s="39"/>
      <c r="QCR112" s="39"/>
      <c r="QCS112" s="39"/>
      <c r="QCT112" s="39"/>
      <c r="QCU112" s="39"/>
      <c r="QCV112" s="39"/>
      <c r="QCW112" s="39"/>
      <c r="QCX112" s="39"/>
      <c r="QCY112" s="39"/>
      <c r="QCZ112" s="39"/>
      <c r="QDA112" s="39"/>
      <c r="QDB112" s="39"/>
      <c r="QDC112" s="39"/>
      <c r="QDD112" s="39"/>
      <c r="QDE112" s="39"/>
      <c r="QDF112" s="39"/>
      <c r="QDG112" s="39"/>
      <c r="QDH112" s="39"/>
      <c r="QDI112" s="39"/>
      <c r="QDJ112" s="39"/>
      <c r="QDK112" s="39"/>
      <c r="QDL112" s="39"/>
      <c r="QDM112" s="39"/>
      <c r="QDN112" s="39"/>
      <c r="QDO112" s="39"/>
      <c r="QDP112" s="39"/>
      <c r="QDQ112" s="39"/>
      <c r="QDR112" s="39"/>
      <c r="QDS112" s="39"/>
      <c r="QDT112" s="39"/>
      <c r="QDU112" s="39"/>
      <c r="QDV112" s="39"/>
      <c r="QDW112" s="39"/>
      <c r="QDX112" s="39"/>
      <c r="QDY112" s="39"/>
      <c r="QDZ112" s="39"/>
      <c r="QEA112" s="39"/>
      <c r="QEB112" s="39"/>
      <c r="QEC112" s="39"/>
      <c r="QED112" s="39"/>
      <c r="QEE112" s="39"/>
      <c r="QEF112" s="39"/>
      <c r="QEG112" s="39"/>
      <c r="QEH112" s="39"/>
      <c r="QEI112" s="39"/>
      <c r="QEJ112" s="39"/>
      <c r="QEK112" s="39"/>
      <c r="QEL112" s="39"/>
      <c r="QEM112" s="39"/>
      <c r="QEN112" s="39"/>
      <c r="QEO112" s="39"/>
      <c r="QEP112" s="39"/>
      <c r="QEQ112" s="39"/>
      <c r="QER112" s="39"/>
      <c r="QES112" s="39"/>
      <c r="QET112" s="39"/>
      <c r="QEU112" s="39"/>
      <c r="QEV112" s="39"/>
      <c r="QEW112" s="39"/>
      <c r="QEX112" s="39"/>
      <c r="QEY112" s="39"/>
      <c r="QEZ112" s="39"/>
      <c r="QFA112" s="39"/>
      <c r="QFB112" s="39"/>
      <c r="QFC112" s="39"/>
      <c r="QFD112" s="39"/>
      <c r="QFE112" s="39"/>
      <c r="QFF112" s="39"/>
      <c r="QFG112" s="39"/>
      <c r="QFH112" s="39"/>
      <c r="QFI112" s="39"/>
      <c r="QFJ112" s="39"/>
      <c r="QFK112" s="39"/>
      <c r="QFL112" s="39"/>
      <c r="QFM112" s="39"/>
      <c r="QFN112" s="39"/>
      <c r="QFO112" s="39"/>
      <c r="QFP112" s="39"/>
      <c r="QFQ112" s="39"/>
      <c r="QFR112" s="39"/>
      <c r="QFS112" s="39"/>
      <c r="QFT112" s="39"/>
      <c r="QFU112" s="39"/>
      <c r="QFV112" s="39"/>
      <c r="QFW112" s="39"/>
      <c r="QFX112" s="39"/>
      <c r="QFY112" s="39"/>
      <c r="QFZ112" s="39"/>
      <c r="QGA112" s="39"/>
      <c r="QGB112" s="39"/>
      <c r="QGC112" s="39"/>
      <c r="QGD112" s="39"/>
      <c r="QGE112" s="39"/>
      <c r="QGF112" s="39"/>
      <c r="QGG112" s="39"/>
      <c r="QGH112" s="39"/>
      <c r="QGI112" s="39"/>
      <c r="QGJ112" s="39"/>
      <c r="QGK112" s="39"/>
      <c r="QGL112" s="39"/>
      <c r="QGM112" s="39"/>
      <c r="QGN112" s="39"/>
      <c r="QGO112" s="39"/>
      <c r="QGP112" s="39"/>
      <c r="QGQ112" s="39"/>
      <c r="QGR112" s="39"/>
      <c r="QGS112" s="39"/>
      <c r="QGT112" s="39"/>
      <c r="QGU112" s="39"/>
      <c r="QGV112" s="39"/>
      <c r="QGW112" s="39"/>
      <c r="QGX112" s="39"/>
      <c r="QGY112" s="39"/>
      <c r="QGZ112" s="39"/>
      <c r="QHA112" s="39"/>
      <c r="QHB112" s="39"/>
      <c r="QHC112" s="39"/>
      <c r="QHD112" s="39"/>
      <c r="QHE112" s="39"/>
      <c r="QHF112" s="39"/>
      <c r="QHG112" s="39"/>
      <c r="QHH112" s="39"/>
      <c r="QHI112" s="39"/>
      <c r="QHJ112" s="39"/>
      <c r="QHK112" s="39"/>
      <c r="QHL112" s="39"/>
      <c r="QHM112" s="39"/>
      <c r="QHN112" s="39"/>
      <c r="QHO112" s="39"/>
      <c r="QHP112" s="39"/>
      <c r="QHQ112" s="39"/>
      <c r="QHR112" s="39"/>
      <c r="QHS112" s="39"/>
      <c r="QHT112" s="39"/>
      <c r="QHU112" s="39"/>
      <c r="QHV112" s="39"/>
      <c r="QHW112" s="39"/>
      <c r="QHX112" s="39"/>
      <c r="QHY112" s="39"/>
      <c r="QHZ112" s="39"/>
      <c r="QIA112" s="39"/>
      <c r="QIB112" s="39"/>
      <c r="QIC112" s="39"/>
      <c r="QID112" s="39"/>
      <c r="QIE112" s="39"/>
      <c r="QIF112" s="39"/>
      <c r="QIG112" s="39"/>
      <c r="QIH112" s="39"/>
      <c r="QII112" s="39"/>
      <c r="QIJ112" s="39"/>
      <c r="QIK112" s="39"/>
      <c r="QIL112" s="39"/>
      <c r="QIM112" s="39"/>
      <c r="QIN112" s="39"/>
      <c r="QIO112" s="39"/>
      <c r="QIP112" s="39"/>
      <c r="QIQ112" s="39"/>
      <c r="QIR112" s="39"/>
      <c r="QIS112" s="39"/>
      <c r="QIT112" s="39"/>
      <c r="QIU112" s="39"/>
      <c r="QIV112" s="39"/>
      <c r="QIW112" s="39"/>
      <c r="QIX112" s="39"/>
      <c r="QIY112" s="39"/>
      <c r="QIZ112" s="39"/>
      <c r="QJA112" s="39"/>
      <c r="QJB112" s="39"/>
      <c r="QJC112" s="39"/>
      <c r="QJD112" s="39"/>
      <c r="QJE112" s="39"/>
      <c r="QJF112" s="39"/>
      <c r="QJG112" s="39"/>
      <c r="QJH112" s="39"/>
      <c r="QJI112" s="39"/>
      <c r="QJJ112" s="39"/>
      <c r="QJK112" s="39"/>
      <c r="QJL112" s="39"/>
      <c r="QJM112" s="39"/>
      <c r="QJN112" s="39"/>
      <c r="QJO112" s="39"/>
      <c r="QJP112" s="39"/>
      <c r="QJQ112" s="39"/>
      <c r="QJR112" s="39"/>
      <c r="QJS112" s="39"/>
      <c r="QJT112" s="39"/>
      <c r="QJU112" s="39"/>
      <c r="QJV112" s="39"/>
      <c r="QJW112" s="39"/>
      <c r="QJX112" s="39"/>
      <c r="QJY112" s="39"/>
      <c r="QJZ112" s="39"/>
      <c r="QKA112" s="39"/>
      <c r="QKB112" s="39"/>
      <c r="QKC112" s="39"/>
      <c r="QKD112" s="39"/>
      <c r="QKE112" s="39"/>
      <c r="QKF112" s="39"/>
      <c r="QKG112" s="39"/>
      <c r="QKH112" s="39"/>
      <c r="QKI112" s="39"/>
      <c r="QKJ112" s="39"/>
      <c r="QKK112" s="39"/>
      <c r="QKL112" s="39"/>
      <c r="QKM112" s="39"/>
      <c r="QKN112" s="39"/>
      <c r="QKO112" s="39"/>
      <c r="QKP112" s="39"/>
      <c r="QKQ112" s="39"/>
      <c r="QKR112" s="39"/>
      <c r="QKS112" s="39"/>
      <c r="QKT112" s="39"/>
      <c r="QKU112" s="39"/>
      <c r="QKV112" s="39"/>
      <c r="QKW112" s="39"/>
      <c r="QKX112" s="39"/>
      <c r="QKY112" s="39"/>
      <c r="QKZ112" s="39"/>
      <c r="QLA112" s="39"/>
      <c r="QLB112" s="39"/>
      <c r="QLC112" s="39"/>
      <c r="QLD112" s="39"/>
      <c r="QLE112" s="39"/>
      <c r="QLF112" s="39"/>
      <c r="QLG112" s="39"/>
      <c r="QLH112" s="39"/>
      <c r="QLI112" s="39"/>
      <c r="QLJ112" s="39"/>
      <c r="QLK112" s="39"/>
      <c r="QLL112" s="39"/>
      <c r="QLM112" s="39"/>
      <c r="QLN112" s="39"/>
      <c r="QLO112" s="39"/>
      <c r="QLP112" s="39"/>
      <c r="QLQ112" s="39"/>
      <c r="QLR112" s="39"/>
      <c r="QLS112" s="39"/>
      <c r="QLT112" s="39"/>
      <c r="QLU112" s="39"/>
      <c r="QLV112" s="39"/>
      <c r="QLW112" s="39"/>
      <c r="QLX112" s="39"/>
      <c r="QLY112" s="39"/>
      <c r="QLZ112" s="39"/>
      <c r="QMA112" s="39"/>
      <c r="QMB112" s="39"/>
      <c r="QMC112" s="39"/>
      <c r="QMD112" s="39"/>
      <c r="QME112" s="39"/>
      <c r="QMF112" s="39"/>
      <c r="QMG112" s="39"/>
      <c r="QMH112" s="39"/>
      <c r="QMI112" s="39"/>
      <c r="QMJ112" s="39"/>
      <c r="QMK112" s="39"/>
      <c r="QML112" s="39"/>
      <c r="QMM112" s="39"/>
      <c r="QMN112" s="39"/>
      <c r="QMO112" s="39"/>
      <c r="QMP112" s="39"/>
      <c r="QMQ112" s="39"/>
      <c r="QMR112" s="39"/>
      <c r="QMS112" s="39"/>
      <c r="QMT112" s="39"/>
      <c r="QMU112" s="39"/>
      <c r="QMV112" s="39"/>
      <c r="QMW112" s="39"/>
      <c r="QMX112" s="39"/>
      <c r="QMY112" s="39"/>
      <c r="QMZ112" s="39"/>
      <c r="QNA112" s="39"/>
      <c r="QNB112" s="39"/>
      <c r="QNC112" s="39"/>
      <c r="QND112" s="39"/>
      <c r="QNE112" s="39"/>
      <c r="QNF112" s="39"/>
      <c r="QNG112" s="39"/>
      <c r="QNH112" s="39"/>
      <c r="QNI112" s="39"/>
      <c r="QNJ112" s="39"/>
      <c r="QNK112" s="39"/>
      <c r="QNL112" s="39"/>
      <c r="QNM112" s="39"/>
      <c r="QNN112" s="39"/>
      <c r="QNO112" s="39"/>
      <c r="QNP112" s="39"/>
      <c r="QNQ112" s="39"/>
      <c r="QNR112" s="39"/>
      <c r="QNS112" s="39"/>
      <c r="QNT112" s="39"/>
      <c r="QNU112" s="39"/>
      <c r="QNV112" s="39"/>
      <c r="QNW112" s="39"/>
      <c r="QNX112" s="39"/>
      <c r="QNY112" s="39"/>
      <c r="QNZ112" s="39"/>
      <c r="QOA112" s="39"/>
      <c r="QOB112" s="39"/>
      <c r="QOC112" s="39"/>
      <c r="QOD112" s="39"/>
      <c r="QOE112" s="39"/>
      <c r="QOF112" s="39"/>
      <c r="QOG112" s="39"/>
      <c r="QOH112" s="39"/>
      <c r="QOI112" s="39"/>
      <c r="QOJ112" s="39"/>
      <c r="QOK112" s="39"/>
      <c r="QOL112" s="39"/>
      <c r="QOM112" s="39"/>
      <c r="QON112" s="39"/>
      <c r="QOO112" s="39"/>
      <c r="QOP112" s="39"/>
      <c r="QOQ112" s="39"/>
      <c r="QOR112" s="39"/>
      <c r="QOS112" s="39"/>
      <c r="QOT112" s="39"/>
      <c r="QOU112" s="39"/>
      <c r="QOV112" s="39"/>
      <c r="QOW112" s="39"/>
      <c r="QOX112" s="39"/>
      <c r="QOY112" s="39"/>
      <c r="QOZ112" s="39"/>
      <c r="QPA112" s="39"/>
      <c r="QPB112" s="39"/>
      <c r="QPC112" s="39"/>
      <c r="QPD112" s="39"/>
      <c r="QPE112" s="39"/>
      <c r="QPF112" s="39"/>
      <c r="QPG112" s="39"/>
      <c r="QPH112" s="39"/>
      <c r="QPI112" s="39"/>
      <c r="QPJ112" s="39"/>
      <c r="QPK112" s="39"/>
      <c r="QPL112" s="39"/>
      <c r="QPM112" s="39"/>
      <c r="QPN112" s="39"/>
      <c r="QPO112" s="39"/>
      <c r="QPP112" s="39"/>
      <c r="QPQ112" s="39"/>
      <c r="QPR112" s="39"/>
      <c r="QPS112" s="39"/>
      <c r="QPT112" s="39"/>
      <c r="QPU112" s="39"/>
      <c r="QPV112" s="39"/>
      <c r="QPW112" s="39"/>
      <c r="QPX112" s="39"/>
      <c r="QPY112" s="39"/>
      <c r="QPZ112" s="39"/>
      <c r="QQA112" s="39"/>
      <c r="QQB112" s="39"/>
      <c r="QQC112" s="39"/>
      <c r="QQD112" s="39"/>
      <c r="QQE112" s="39"/>
      <c r="QQF112" s="39"/>
      <c r="QQG112" s="39"/>
      <c r="QQH112" s="39"/>
      <c r="QQI112" s="39"/>
      <c r="QQJ112" s="39"/>
      <c r="QQK112" s="39"/>
      <c r="QQL112" s="39"/>
      <c r="QQM112" s="39"/>
      <c r="QQN112" s="39"/>
      <c r="QQO112" s="39"/>
      <c r="QQP112" s="39"/>
      <c r="QQQ112" s="39"/>
      <c r="QQR112" s="39"/>
      <c r="QQS112" s="39"/>
      <c r="QQT112" s="39"/>
      <c r="QQU112" s="39"/>
      <c r="QQV112" s="39"/>
      <c r="QQW112" s="39"/>
      <c r="QQX112" s="39"/>
      <c r="QQY112" s="39"/>
      <c r="QQZ112" s="39"/>
      <c r="QRA112" s="39"/>
      <c r="QRB112" s="39"/>
      <c r="QRC112" s="39"/>
      <c r="QRD112" s="39"/>
      <c r="QRE112" s="39"/>
      <c r="QRF112" s="39"/>
      <c r="QRG112" s="39"/>
      <c r="QRH112" s="39"/>
      <c r="QRI112" s="39"/>
      <c r="QRJ112" s="39"/>
      <c r="QRK112" s="39"/>
      <c r="QRL112" s="39"/>
      <c r="QRM112" s="39"/>
      <c r="QRN112" s="39"/>
      <c r="QRO112" s="39"/>
      <c r="QRP112" s="39"/>
      <c r="QRQ112" s="39"/>
      <c r="QRR112" s="39"/>
      <c r="QRS112" s="39"/>
      <c r="QRT112" s="39"/>
      <c r="QRU112" s="39"/>
      <c r="QRV112" s="39"/>
      <c r="QRW112" s="39"/>
      <c r="QRX112" s="39"/>
      <c r="QRY112" s="39"/>
      <c r="QRZ112" s="39"/>
      <c r="QSA112" s="39"/>
      <c r="QSB112" s="39"/>
      <c r="QSC112" s="39"/>
      <c r="QSD112" s="39"/>
      <c r="QSE112" s="39"/>
      <c r="QSF112" s="39"/>
      <c r="QSG112" s="39"/>
      <c r="QSH112" s="39"/>
      <c r="QSI112" s="39"/>
      <c r="QSJ112" s="39"/>
      <c r="QSK112" s="39"/>
      <c r="QSL112" s="39"/>
      <c r="QSM112" s="39"/>
      <c r="QSN112" s="39"/>
      <c r="QSO112" s="39"/>
      <c r="QSP112" s="39"/>
      <c r="QSQ112" s="39"/>
      <c r="QSR112" s="39"/>
      <c r="QSS112" s="39"/>
      <c r="QST112" s="39"/>
      <c r="QSU112" s="39"/>
      <c r="QSV112" s="39"/>
      <c r="QSW112" s="39"/>
      <c r="QSX112" s="39"/>
      <c r="QSY112" s="39"/>
      <c r="QSZ112" s="39"/>
      <c r="QTA112" s="39"/>
      <c r="QTB112" s="39"/>
      <c r="QTC112" s="39"/>
      <c r="QTD112" s="39"/>
      <c r="QTE112" s="39"/>
      <c r="QTF112" s="39"/>
      <c r="QTG112" s="39"/>
      <c r="QTH112" s="39"/>
      <c r="QTI112" s="39"/>
      <c r="QTJ112" s="39"/>
      <c r="QTK112" s="39"/>
      <c r="QTL112" s="39"/>
      <c r="QTM112" s="39"/>
      <c r="QTN112" s="39"/>
      <c r="QTO112" s="39"/>
      <c r="QTP112" s="39"/>
      <c r="QTQ112" s="39"/>
      <c r="QTR112" s="39"/>
      <c r="QTS112" s="39"/>
      <c r="QTT112" s="39"/>
      <c r="QTU112" s="39"/>
      <c r="QTV112" s="39"/>
      <c r="QTW112" s="39"/>
      <c r="QTX112" s="39"/>
      <c r="QTY112" s="39"/>
      <c r="QTZ112" s="39"/>
      <c r="QUA112" s="39"/>
      <c r="QUB112" s="39"/>
      <c r="QUC112" s="39"/>
      <c r="QUD112" s="39"/>
      <c r="QUE112" s="39"/>
      <c r="QUF112" s="39"/>
      <c r="QUG112" s="39"/>
      <c r="QUH112" s="39"/>
      <c r="QUI112" s="39"/>
      <c r="QUJ112" s="39"/>
      <c r="QUK112" s="39"/>
      <c r="QUL112" s="39"/>
      <c r="QUM112" s="39"/>
      <c r="QUN112" s="39"/>
      <c r="QUO112" s="39"/>
      <c r="QUP112" s="39"/>
      <c r="QUQ112" s="39"/>
      <c r="QUR112" s="39"/>
      <c r="QUS112" s="39"/>
      <c r="QUT112" s="39"/>
      <c r="QUU112" s="39"/>
      <c r="QUV112" s="39"/>
      <c r="QUW112" s="39"/>
      <c r="QUX112" s="39"/>
      <c r="QUY112" s="39"/>
      <c r="QUZ112" s="39"/>
      <c r="QVA112" s="39"/>
      <c r="QVB112" s="39"/>
      <c r="QVC112" s="39"/>
      <c r="QVD112" s="39"/>
      <c r="QVE112" s="39"/>
      <c r="QVF112" s="39"/>
      <c r="QVG112" s="39"/>
      <c r="QVH112" s="39"/>
      <c r="QVI112" s="39"/>
      <c r="QVJ112" s="39"/>
      <c r="QVK112" s="39"/>
      <c r="QVL112" s="39"/>
      <c r="QVM112" s="39"/>
      <c r="QVN112" s="39"/>
      <c r="QVO112" s="39"/>
      <c r="QVP112" s="39"/>
      <c r="QVQ112" s="39"/>
      <c r="QVR112" s="39"/>
      <c r="QVS112" s="39"/>
      <c r="QVT112" s="39"/>
      <c r="QVU112" s="39"/>
      <c r="QVV112" s="39"/>
      <c r="QVW112" s="39"/>
      <c r="QVX112" s="39"/>
      <c r="QVY112" s="39"/>
      <c r="QVZ112" s="39"/>
      <c r="QWA112" s="39"/>
      <c r="QWB112" s="39"/>
      <c r="QWC112" s="39"/>
      <c r="QWD112" s="39"/>
      <c r="QWE112" s="39"/>
      <c r="QWF112" s="39"/>
      <c r="QWG112" s="39"/>
      <c r="QWH112" s="39"/>
      <c r="QWI112" s="39"/>
      <c r="QWJ112" s="39"/>
      <c r="QWK112" s="39"/>
      <c r="QWL112" s="39"/>
      <c r="QWM112" s="39"/>
      <c r="QWN112" s="39"/>
      <c r="QWO112" s="39"/>
      <c r="QWP112" s="39"/>
      <c r="QWQ112" s="39"/>
      <c r="QWR112" s="39"/>
      <c r="QWS112" s="39"/>
      <c r="QWT112" s="39"/>
      <c r="QWU112" s="39"/>
      <c r="QWV112" s="39"/>
      <c r="QWW112" s="39"/>
      <c r="QWX112" s="39"/>
      <c r="QWY112" s="39"/>
      <c r="QWZ112" s="39"/>
      <c r="QXA112" s="39"/>
      <c r="QXB112" s="39"/>
      <c r="QXC112" s="39"/>
      <c r="QXD112" s="39"/>
      <c r="QXE112" s="39"/>
      <c r="QXF112" s="39"/>
      <c r="QXG112" s="39"/>
      <c r="QXH112" s="39"/>
      <c r="QXI112" s="39"/>
      <c r="QXJ112" s="39"/>
      <c r="QXK112" s="39"/>
      <c r="QXL112" s="39"/>
      <c r="QXM112" s="39"/>
      <c r="QXN112" s="39"/>
      <c r="QXO112" s="39"/>
      <c r="QXP112" s="39"/>
      <c r="QXQ112" s="39"/>
      <c r="QXR112" s="39"/>
      <c r="QXS112" s="39"/>
      <c r="QXT112" s="39"/>
      <c r="QXU112" s="39"/>
      <c r="QXV112" s="39"/>
      <c r="QXW112" s="39"/>
      <c r="QXX112" s="39"/>
      <c r="QXY112" s="39"/>
      <c r="QXZ112" s="39"/>
      <c r="QYA112" s="39"/>
      <c r="QYB112" s="39"/>
      <c r="QYC112" s="39"/>
      <c r="QYD112" s="39"/>
      <c r="QYE112" s="39"/>
      <c r="QYF112" s="39"/>
      <c r="QYG112" s="39"/>
      <c r="QYH112" s="39"/>
      <c r="QYI112" s="39"/>
      <c r="QYJ112" s="39"/>
      <c r="QYK112" s="39"/>
      <c r="QYL112" s="39"/>
      <c r="QYM112" s="39"/>
      <c r="QYN112" s="39"/>
      <c r="QYO112" s="39"/>
      <c r="QYP112" s="39"/>
      <c r="QYQ112" s="39"/>
      <c r="QYR112" s="39"/>
      <c r="QYS112" s="39"/>
      <c r="QYT112" s="39"/>
      <c r="QYU112" s="39"/>
      <c r="QYV112" s="39"/>
      <c r="QYW112" s="39"/>
      <c r="QYX112" s="39"/>
      <c r="QYY112" s="39"/>
      <c r="QYZ112" s="39"/>
      <c r="QZA112" s="39"/>
      <c r="QZB112" s="39"/>
      <c r="QZC112" s="39"/>
      <c r="QZD112" s="39"/>
      <c r="QZE112" s="39"/>
      <c r="QZF112" s="39"/>
      <c r="QZG112" s="39"/>
      <c r="QZH112" s="39"/>
      <c r="QZI112" s="39"/>
      <c r="QZJ112" s="39"/>
      <c r="QZK112" s="39"/>
      <c r="QZL112" s="39"/>
      <c r="QZM112" s="39"/>
      <c r="QZN112" s="39"/>
      <c r="QZO112" s="39"/>
      <c r="QZP112" s="39"/>
      <c r="QZQ112" s="39"/>
      <c r="QZR112" s="39"/>
      <c r="QZS112" s="39"/>
      <c r="QZT112" s="39"/>
      <c r="QZU112" s="39"/>
      <c r="QZV112" s="39"/>
      <c r="QZW112" s="39"/>
      <c r="QZX112" s="39"/>
      <c r="QZY112" s="39"/>
      <c r="QZZ112" s="39"/>
      <c r="RAA112" s="39"/>
      <c r="RAB112" s="39"/>
      <c r="RAC112" s="39"/>
      <c r="RAD112" s="39"/>
      <c r="RAE112" s="39"/>
      <c r="RAF112" s="39"/>
      <c r="RAG112" s="39"/>
      <c r="RAH112" s="39"/>
      <c r="RAI112" s="39"/>
      <c r="RAJ112" s="39"/>
      <c r="RAK112" s="39"/>
      <c r="RAL112" s="39"/>
      <c r="RAM112" s="39"/>
      <c r="RAN112" s="39"/>
      <c r="RAO112" s="39"/>
      <c r="RAP112" s="39"/>
      <c r="RAQ112" s="39"/>
      <c r="RAR112" s="39"/>
      <c r="RAS112" s="39"/>
      <c r="RAT112" s="39"/>
      <c r="RAU112" s="39"/>
      <c r="RAV112" s="39"/>
      <c r="RAW112" s="39"/>
      <c r="RAX112" s="39"/>
      <c r="RAY112" s="39"/>
      <c r="RAZ112" s="39"/>
      <c r="RBA112" s="39"/>
      <c r="RBB112" s="39"/>
      <c r="RBC112" s="39"/>
      <c r="RBD112" s="39"/>
      <c r="RBE112" s="39"/>
      <c r="RBF112" s="39"/>
      <c r="RBG112" s="39"/>
      <c r="RBH112" s="39"/>
      <c r="RBI112" s="39"/>
      <c r="RBJ112" s="39"/>
      <c r="RBK112" s="39"/>
      <c r="RBL112" s="39"/>
      <c r="RBM112" s="39"/>
      <c r="RBN112" s="39"/>
      <c r="RBO112" s="39"/>
      <c r="RBP112" s="39"/>
      <c r="RBQ112" s="39"/>
      <c r="RBR112" s="39"/>
      <c r="RBS112" s="39"/>
      <c r="RBT112" s="39"/>
      <c r="RBU112" s="39"/>
      <c r="RBV112" s="39"/>
      <c r="RBW112" s="39"/>
      <c r="RBX112" s="39"/>
      <c r="RBY112" s="39"/>
      <c r="RBZ112" s="39"/>
      <c r="RCA112" s="39"/>
      <c r="RCB112" s="39"/>
      <c r="RCC112" s="39"/>
      <c r="RCD112" s="39"/>
      <c r="RCE112" s="39"/>
      <c r="RCF112" s="39"/>
      <c r="RCG112" s="39"/>
      <c r="RCH112" s="39"/>
      <c r="RCI112" s="39"/>
      <c r="RCJ112" s="39"/>
      <c r="RCK112" s="39"/>
      <c r="RCL112" s="39"/>
      <c r="RCM112" s="39"/>
      <c r="RCN112" s="39"/>
      <c r="RCO112" s="39"/>
      <c r="RCP112" s="39"/>
      <c r="RCQ112" s="39"/>
      <c r="RCR112" s="39"/>
      <c r="RCS112" s="39"/>
      <c r="RCT112" s="39"/>
      <c r="RCU112" s="39"/>
      <c r="RCV112" s="39"/>
      <c r="RCW112" s="39"/>
      <c r="RCX112" s="39"/>
      <c r="RCY112" s="39"/>
      <c r="RCZ112" s="39"/>
      <c r="RDA112" s="39"/>
      <c r="RDB112" s="39"/>
      <c r="RDC112" s="39"/>
      <c r="RDD112" s="39"/>
      <c r="RDE112" s="39"/>
      <c r="RDF112" s="39"/>
      <c r="RDG112" s="39"/>
      <c r="RDH112" s="39"/>
      <c r="RDI112" s="39"/>
      <c r="RDJ112" s="39"/>
      <c r="RDK112" s="39"/>
      <c r="RDL112" s="39"/>
      <c r="RDM112" s="39"/>
      <c r="RDN112" s="39"/>
      <c r="RDO112" s="39"/>
      <c r="RDP112" s="39"/>
      <c r="RDQ112" s="39"/>
      <c r="RDR112" s="39"/>
      <c r="RDS112" s="39"/>
      <c r="RDT112" s="39"/>
      <c r="RDU112" s="39"/>
      <c r="RDV112" s="39"/>
      <c r="RDW112" s="39"/>
      <c r="RDX112" s="39"/>
      <c r="RDY112" s="39"/>
      <c r="RDZ112" s="39"/>
      <c r="REA112" s="39"/>
      <c r="REB112" s="39"/>
      <c r="REC112" s="39"/>
      <c r="RED112" s="39"/>
      <c r="REE112" s="39"/>
      <c r="REF112" s="39"/>
      <c r="REG112" s="39"/>
      <c r="REH112" s="39"/>
      <c r="REI112" s="39"/>
      <c r="REJ112" s="39"/>
      <c r="REK112" s="39"/>
      <c r="REL112" s="39"/>
      <c r="REM112" s="39"/>
      <c r="REN112" s="39"/>
      <c r="REO112" s="39"/>
      <c r="REP112" s="39"/>
      <c r="REQ112" s="39"/>
      <c r="RER112" s="39"/>
      <c r="RES112" s="39"/>
      <c r="RET112" s="39"/>
      <c r="REU112" s="39"/>
      <c r="REV112" s="39"/>
      <c r="REW112" s="39"/>
      <c r="REX112" s="39"/>
      <c r="REY112" s="39"/>
      <c r="REZ112" s="39"/>
      <c r="RFA112" s="39"/>
      <c r="RFB112" s="39"/>
      <c r="RFC112" s="39"/>
      <c r="RFD112" s="39"/>
      <c r="RFE112" s="39"/>
      <c r="RFF112" s="39"/>
      <c r="RFG112" s="39"/>
      <c r="RFH112" s="39"/>
      <c r="RFI112" s="39"/>
      <c r="RFJ112" s="39"/>
      <c r="RFK112" s="39"/>
      <c r="RFL112" s="39"/>
      <c r="RFM112" s="39"/>
      <c r="RFN112" s="39"/>
      <c r="RFO112" s="39"/>
      <c r="RFP112" s="39"/>
      <c r="RFQ112" s="39"/>
      <c r="RFR112" s="39"/>
      <c r="RFS112" s="39"/>
      <c r="RFT112" s="39"/>
      <c r="RFU112" s="39"/>
      <c r="RFV112" s="39"/>
      <c r="RFW112" s="39"/>
      <c r="RFX112" s="39"/>
      <c r="RFY112" s="39"/>
      <c r="RFZ112" s="39"/>
      <c r="RGA112" s="39"/>
      <c r="RGB112" s="39"/>
      <c r="RGC112" s="39"/>
      <c r="RGD112" s="39"/>
      <c r="RGE112" s="39"/>
      <c r="RGF112" s="39"/>
      <c r="RGG112" s="39"/>
      <c r="RGH112" s="39"/>
      <c r="RGI112" s="39"/>
      <c r="RGJ112" s="39"/>
      <c r="RGK112" s="39"/>
      <c r="RGL112" s="39"/>
      <c r="RGM112" s="39"/>
      <c r="RGN112" s="39"/>
      <c r="RGO112" s="39"/>
      <c r="RGP112" s="39"/>
      <c r="RGQ112" s="39"/>
      <c r="RGR112" s="39"/>
      <c r="RGS112" s="39"/>
      <c r="RGT112" s="39"/>
      <c r="RGU112" s="39"/>
      <c r="RGV112" s="39"/>
      <c r="RGW112" s="39"/>
      <c r="RGX112" s="39"/>
      <c r="RGY112" s="39"/>
      <c r="RGZ112" s="39"/>
      <c r="RHA112" s="39"/>
      <c r="RHB112" s="39"/>
      <c r="RHC112" s="39"/>
      <c r="RHD112" s="39"/>
      <c r="RHE112" s="39"/>
      <c r="RHF112" s="39"/>
      <c r="RHG112" s="39"/>
      <c r="RHH112" s="39"/>
      <c r="RHI112" s="39"/>
      <c r="RHJ112" s="39"/>
      <c r="RHK112" s="39"/>
      <c r="RHL112" s="39"/>
      <c r="RHM112" s="39"/>
      <c r="RHN112" s="39"/>
      <c r="RHO112" s="39"/>
      <c r="RHP112" s="39"/>
      <c r="RHQ112" s="39"/>
      <c r="RHR112" s="39"/>
      <c r="RHS112" s="39"/>
      <c r="RHT112" s="39"/>
      <c r="RHU112" s="39"/>
      <c r="RHV112" s="39"/>
      <c r="RHW112" s="39"/>
      <c r="RHX112" s="39"/>
      <c r="RHY112" s="39"/>
      <c r="RHZ112" s="39"/>
      <c r="RIA112" s="39"/>
      <c r="RIB112" s="39"/>
      <c r="RIC112" s="39"/>
      <c r="RID112" s="39"/>
      <c r="RIE112" s="39"/>
      <c r="RIF112" s="39"/>
      <c r="RIG112" s="39"/>
      <c r="RIH112" s="39"/>
      <c r="RII112" s="39"/>
      <c r="RIJ112" s="39"/>
      <c r="RIK112" s="39"/>
      <c r="RIL112" s="39"/>
      <c r="RIM112" s="39"/>
      <c r="RIN112" s="39"/>
      <c r="RIO112" s="39"/>
      <c r="RIP112" s="39"/>
      <c r="RIQ112" s="39"/>
      <c r="RIR112" s="39"/>
      <c r="RIS112" s="39"/>
      <c r="RIT112" s="39"/>
      <c r="RIU112" s="39"/>
      <c r="RIV112" s="39"/>
      <c r="RIW112" s="39"/>
      <c r="RIX112" s="39"/>
      <c r="RIY112" s="39"/>
      <c r="RIZ112" s="39"/>
      <c r="RJA112" s="39"/>
      <c r="RJB112" s="39"/>
      <c r="RJC112" s="39"/>
      <c r="RJD112" s="39"/>
      <c r="RJE112" s="39"/>
      <c r="RJF112" s="39"/>
      <c r="RJG112" s="39"/>
      <c r="RJH112" s="39"/>
      <c r="RJI112" s="39"/>
      <c r="RJJ112" s="39"/>
      <c r="RJK112" s="39"/>
      <c r="RJL112" s="39"/>
      <c r="RJM112" s="39"/>
      <c r="RJN112" s="39"/>
      <c r="RJO112" s="39"/>
      <c r="RJP112" s="39"/>
      <c r="RJQ112" s="39"/>
      <c r="RJR112" s="39"/>
      <c r="RJS112" s="39"/>
      <c r="RJT112" s="39"/>
      <c r="RJU112" s="39"/>
      <c r="RJV112" s="39"/>
      <c r="RJW112" s="39"/>
      <c r="RJX112" s="39"/>
      <c r="RJY112" s="39"/>
      <c r="RJZ112" s="39"/>
      <c r="RKA112" s="39"/>
      <c r="RKB112" s="39"/>
      <c r="RKC112" s="39"/>
      <c r="RKD112" s="39"/>
      <c r="RKE112" s="39"/>
      <c r="RKF112" s="39"/>
      <c r="RKG112" s="39"/>
      <c r="RKH112" s="39"/>
      <c r="RKI112" s="39"/>
      <c r="RKJ112" s="39"/>
      <c r="RKK112" s="39"/>
      <c r="RKL112" s="39"/>
      <c r="RKM112" s="39"/>
      <c r="RKN112" s="39"/>
      <c r="RKO112" s="39"/>
      <c r="RKP112" s="39"/>
      <c r="RKQ112" s="39"/>
      <c r="RKR112" s="39"/>
      <c r="RKS112" s="39"/>
      <c r="RKT112" s="39"/>
      <c r="RKU112" s="39"/>
      <c r="RKV112" s="39"/>
      <c r="RKW112" s="39"/>
      <c r="RKX112" s="39"/>
      <c r="RKY112" s="39"/>
      <c r="RKZ112" s="39"/>
      <c r="RLA112" s="39"/>
      <c r="RLB112" s="39"/>
      <c r="RLC112" s="39"/>
      <c r="RLD112" s="39"/>
      <c r="RLE112" s="39"/>
      <c r="RLF112" s="39"/>
      <c r="RLG112" s="39"/>
      <c r="RLH112" s="39"/>
      <c r="RLI112" s="39"/>
      <c r="RLJ112" s="39"/>
      <c r="RLK112" s="39"/>
      <c r="RLL112" s="39"/>
      <c r="RLM112" s="39"/>
      <c r="RLN112" s="39"/>
      <c r="RLO112" s="39"/>
      <c r="RLP112" s="39"/>
      <c r="RLQ112" s="39"/>
      <c r="RLR112" s="39"/>
      <c r="RLS112" s="39"/>
      <c r="RLT112" s="39"/>
      <c r="RLU112" s="39"/>
      <c r="RLV112" s="39"/>
      <c r="RLW112" s="39"/>
      <c r="RLX112" s="39"/>
      <c r="RLY112" s="39"/>
      <c r="RLZ112" s="39"/>
      <c r="RMA112" s="39"/>
      <c r="RMB112" s="39"/>
      <c r="RMC112" s="39"/>
      <c r="RMD112" s="39"/>
      <c r="RME112" s="39"/>
      <c r="RMF112" s="39"/>
      <c r="RMG112" s="39"/>
      <c r="RMH112" s="39"/>
      <c r="RMI112" s="39"/>
      <c r="RMJ112" s="39"/>
      <c r="RMK112" s="39"/>
      <c r="RML112" s="39"/>
      <c r="RMM112" s="39"/>
      <c r="RMN112" s="39"/>
      <c r="RMO112" s="39"/>
      <c r="RMP112" s="39"/>
      <c r="RMQ112" s="39"/>
      <c r="RMR112" s="39"/>
      <c r="RMS112" s="39"/>
      <c r="RMT112" s="39"/>
      <c r="RMU112" s="39"/>
      <c r="RMV112" s="39"/>
      <c r="RMW112" s="39"/>
      <c r="RMX112" s="39"/>
      <c r="RMY112" s="39"/>
      <c r="RMZ112" s="39"/>
      <c r="RNA112" s="39"/>
      <c r="RNB112" s="39"/>
      <c r="RNC112" s="39"/>
      <c r="RND112" s="39"/>
      <c r="RNE112" s="39"/>
      <c r="RNF112" s="39"/>
      <c r="RNG112" s="39"/>
      <c r="RNH112" s="39"/>
      <c r="RNI112" s="39"/>
      <c r="RNJ112" s="39"/>
      <c r="RNK112" s="39"/>
      <c r="RNL112" s="39"/>
      <c r="RNM112" s="39"/>
      <c r="RNN112" s="39"/>
      <c r="RNO112" s="39"/>
      <c r="RNP112" s="39"/>
      <c r="RNQ112" s="39"/>
      <c r="RNR112" s="39"/>
      <c r="RNS112" s="39"/>
      <c r="RNT112" s="39"/>
      <c r="RNU112" s="39"/>
      <c r="RNV112" s="39"/>
      <c r="RNW112" s="39"/>
      <c r="RNX112" s="39"/>
      <c r="RNY112" s="39"/>
      <c r="RNZ112" s="39"/>
      <c r="ROA112" s="39"/>
      <c r="ROB112" s="39"/>
      <c r="ROC112" s="39"/>
      <c r="ROD112" s="39"/>
      <c r="ROE112" s="39"/>
      <c r="ROF112" s="39"/>
      <c r="ROG112" s="39"/>
      <c r="ROH112" s="39"/>
      <c r="ROI112" s="39"/>
      <c r="ROJ112" s="39"/>
      <c r="ROK112" s="39"/>
      <c r="ROL112" s="39"/>
      <c r="ROM112" s="39"/>
      <c r="RON112" s="39"/>
      <c r="ROO112" s="39"/>
      <c r="ROP112" s="39"/>
      <c r="ROQ112" s="39"/>
      <c r="ROR112" s="39"/>
      <c r="ROS112" s="39"/>
      <c r="ROT112" s="39"/>
      <c r="ROU112" s="39"/>
      <c r="ROV112" s="39"/>
      <c r="ROW112" s="39"/>
      <c r="ROX112" s="39"/>
      <c r="ROY112" s="39"/>
      <c r="ROZ112" s="39"/>
      <c r="RPA112" s="39"/>
      <c r="RPB112" s="39"/>
      <c r="RPC112" s="39"/>
      <c r="RPD112" s="39"/>
      <c r="RPE112" s="39"/>
      <c r="RPF112" s="39"/>
      <c r="RPG112" s="39"/>
      <c r="RPH112" s="39"/>
      <c r="RPI112" s="39"/>
      <c r="RPJ112" s="39"/>
      <c r="RPK112" s="39"/>
      <c r="RPL112" s="39"/>
      <c r="RPM112" s="39"/>
      <c r="RPN112" s="39"/>
      <c r="RPO112" s="39"/>
      <c r="RPP112" s="39"/>
      <c r="RPQ112" s="39"/>
      <c r="RPR112" s="39"/>
      <c r="RPS112" s="39"/>
      <c r="RPT112" s="39"/>
      <c r="RPU112" s="39"/>
      <c r="RPV112" s="39"/>
      <c r="RPW112" s="39"/>
      <c r="RPX112" s="39"/>
      <c r="RPY112" s="39"/>
      <c r="RPZ112" s="39"/>
      <c r="RQA112" s="39"/>
      <c r="RQB112" s="39"/>
      <c r="RQC112" s="39"/>
      <c r="RQD112" s="39"/>
      <c r="RQE112" s="39"/>
      <c r="RQF112" s="39"/>
      <c r="RQG112" s="39"/>
      <c r="RQH112" s="39"/>
      <c r="RQI112" s="39"/>
      <c r="RQJ112" s="39"/>
      <c r="RQK112" s="39"/>
      <c r="RQL112" s="39"/>
      <c r="RQM112" s="39"/>
      <c r="RQN112" s="39"/>
      <c r="RQO112" s="39"/>
      <c r="RQP112" s="39"/>
      <c r="RQQ112" s="39"/>
      <c r="RQR112" s="39"/>
      <c r="RQS112" s="39"/>
      <c r="RQT112" s="39"/>
      <c r="RQU112" s="39"/>
      <c r="RQV112" s="39"/>
      <c r="RQW112" s="39"/>
      <c r="RQX112" s="39"/>
      <c r="RQY112" s="39"/>
      <c r="RQZ112" s="39"/>
      <c r="RRA112" s="39"/>
      <c r="RRB112" s="39"/>
      <c r="RRC112" s="39"/>
      <c r="RRD112" s="39"/>
      <c r="RRE112" s="39"/>
      <c r="RRF112" s="39"/>
      <c r="RRG112" s="39"/>
      <c r="RRH112" s="39"/>
      <c r="RRI112" s="39"/>
      <c r="RRJ112" s="39"/>
      <c r="RRK112" s="39"/>
      <c r="RRL112" s="39"/>
      <c r="RRM112" s="39"/>
      <c r="RRN112" s="39"/>
      <c r="RRO112" s="39"/>
      <c r="RRP112" s="39"/>
      <c r="RRQ112" s="39"/>
      <c r="RRR112" s="39"/>
      <c r="RRS112" s="39"/>
      <c r="RRT112" s="39"/>
      <c r="RRU112" s="39"/>
      <c r="RRV112" s="39"/>
      <c r="RRW112" s="39"/>
      <c r="RRX112" s="39"/>
      <c r="RRY112" s="39"/>
      <c r="RRZ112" s="39"/>
      <c r="RSA112" s="39"/>
      <c r="RSB112" s="39"/>
      <c r="RSC112" s="39"/>
      <c r="RSD112" s="39"/>
      <c r="RSE112" s="39"/>
      <c r="RSF112" s="39"/>
      <c r="RSG112" s="39"/>
      <c r="RSH112" s="39"/>
      <c r="RSI112" s="39"/>
      <c r="RSJ112" s="39"/>
      <c r="RSK112" s="39"/>
      <c r="RSL112" s="39"/>
      <c r="RSM112" s="39"/>
      <c r="RSN112" s="39"/>
      <c r="RSO112" s="39"/>
      <c r="RSP112" s="39"/>
      <c r="RSQ112" s="39"/>
      <c r="RSR112" s="39"/>
      <c r="RSS112" s="39"/>
      <c r="RST112" s="39"/>
      <c r="RSU112" s="39"/>
      <c r="RSV112" s="39"/>
      <c r="RSW112" s="39"/>
      <c r="RSX112" s="39"/>
      <c r="RSY112" s="39"/>
      <c r="RSZ112" s="39"/>
      <c r="RTA112" s="39"/>
      <c r="RTB112" s="39"/>
      <c r="RTC112" s="39"/>
      <c r="RTD112" s="39"/>
      <c r="RTE112" s="39"/>
      <c r="RTF112" s="39"/>
      <c r="RTG112" s="39"/>
      <c r="RTH112" s="39"/>
      <c r="RTI112" s="39"/>
      <c r="RTJ112" s="39"/>
      <c r="RTK112" s="39"/>
      <c r="RTL112" s="39"/>
      <c r="RTM112" s="39"/>
      <c r="RTN112" s="39"/>
      <c r="RTO112" s="39"/>
      <c r="RTP112" s="39"/>
      <c r="RTQ112" s="39"/>
      <c r="RTR112" s="39"/>
      <c r="RTS112" s="39"/>
      <c r="RTT112" s="39"/>
      <c r="RTU112" s="39"/>
      <c r="RTV112" s="39"/>
      <c r="RTW112" s="39"/>
      <c r="RTX112" s="39"/>
      <c r="RTY112" s="39"/>
      <c r="RTZ112" s="39"/>
      <c r="RUA112" s="39"/>
      <c r="RUB112" s="39"/>
      <c r="RUC112" s="39"/>
      <c r="RUD112" s="39"/>
      <c r="RUE112" s="39"/>
      <c r="RUF112" s="39"/>
      <c r="RUG112" s="39"/>
      <c r="RUH112" s="39"/>
      <c r="RUI112" s="39"/>
      <c r="RUJ112" s="39"/>
      <c r="RUK112" s="39"/>
      <c r="RUL112" s="39"/>
      <c r="RUM112" s="39"/>
      <c r="RUN112" s="39"/>
      <c r="RUO112" s="39"/>
      <c r="RUP112" s="39"/>
      <c r="RUQ112" s="39"/>
      <c r="RUR112" s="39"/>
      <c r="RUS112" s="39"/>
      <c r="RUT112" s="39"/>
      <c r="RUU112" s="39"/>
      <c r="RUV112" s="39"/>
      <c r="RUW112" s="39"/>
      <c r="RUX112" s="39"/>
      <c r="RUY112" s="39"/>
      <c r="RUZ112" s="39"/>
      <c r="RVA112" s="39"/>
      <c r="RVB112" s="39"/>
      <c r="RVC112" s="39"/>
      <c r="RVD112" s="39"/>
      <c r="RVE112" s="39"/>
      <c r="RVF112" s="39"/>
      <c r="RVG112" s="39"/>
      <c r="RVH112" s="39"/>
      <c r="RVI112" s="39"/>
      <c r="RVJ112" s="39"/>
      <c r="RVK112" s="39"/>
      <c r="RVL112" s="39"/>
      <c r="RVM112" s="39"/>
      <c r="RVN112" s="39"/>
      <c r="RVO112" s="39"/>
      <c r="RVP112" s="39"/>
      <c r="RVQ112" s="39"/>
      <c r="RVR112" s="39"/>
      <c r="RVS112" s="39"/>
      <c r="RVT112" s="39"/>
      <c r="RVU112" s="39"/>
      <c r="RVV112" s="39"/>
      <c r="RVW112" s="39"/>
      <c r="RVX112" s="39"/>
      <c r="RVY112" s="39"/>
      <c r="RVZ112" s="39"/>
      <c r="RWA112" s="39"/>
      <c r="RWB112" s="39"/>
      <c r="RWC112" s="39"/>
      <c r="RWD112" s="39"/>
      <c r="RWE112" s="39"/>
      <c r="RWF112" s="39"/>
      <c r="RWG112" s="39"/>
      <c r="RWH112" s="39"/>
      <c r="RWI112" s="39"/>
      <c r="RWJ112" s="39"/>
      <c r="RWK112" s="39"/>
      <c r="RWL112" s="39"/>
      <c r="RWM112" s="39"/>
      <c r="RWN112" s="39"/>
      <c r="RWO112" s="39"/>
      <c r="RWP112" s="39"/>
      <c r="RWQ112" s="39"/>
      <c r="RWR112" s="39"/>
      <c r="RWS112" s="39"/>
      <c r="RWT112" s="39"/>
      <c r="RWU112" s="39"/>
      <c r="RWV112" s="39"/>
      <c r="RWW112" s="39"/>
      <c r="RWX112" s="39"/>
      <c r="RWY112" s="39"/>
      <c r="RWZ112" s="39"/>
      <c r="RXA112" s="39"/>
      <c r="RXB112" s="39"/>
      <c r="RXC112" s="39"/>
      <c r="RXD112" s="39"/>
      <c r="RXE112" s="39"/>
      <c r="RXF112" s="39"/>
      <c r="RXG112" s="39"/>
      <c r="RXH112" s="39"/>
      <c r="RXI112" s="39"/>
      <c r="RXJ112" s="39"/>
      <c r="RXK112" s="39"/>
      <c r="RXL112" s="39"/>
      <c r="RXM112" s="39"/>
      <c r="RXN112" s="39"/>
      <c r="RXO112" s="39"/>
      <c r="RXP112" s="39"/>
      <c r="RXQ112" s="39"/>
      <c r="RXR112" s="39"/>
      <c r="RXS112" s="39"/>
      <c r="RXT112" s="39"/>
      <c r="RXU112" s="39"/>
      <c r="RXV112" s="39"/>
      <c r="RXW112" s="39"/>
      <c r="RXX112" s="39"/>
      <c r="RXY112" s="39"/>
      <c r="RXZ112" s="39"/>
      <c r="RYA112" s="39"/>
      <c r="RYB112" s="39"/>
      <c r="RYC112" s="39"/>
      <c r="RYD112" s="39"/>
      <c r="RYE112" s="39"/>
      <c r="RYF112" s="39"/>
      <c r="RYG112" s="39"/>
      <c r="RYH112" s="39"/>
      <c r="RYI112" s="39"/>
      <c r="RYJ112" s="39"/>
      <c r="RYK112" s="39"/>
      <c r="RYL112" s="39"/>
      <c r="RYM112" s="39"/>
      <c r="RYN112" s="39"/>
      <c r="RYO112" s="39"/>
      <c r="RYP112" s="39"/>
      <c r="RYQ112" s="39"/>
      <c r="RYR112" s="39"/>
      <c r="RYS112" s="39"/>
      <c r="RYT112" s="39"/>
      <c r="RYU112" s="39"/>
      <c r="RYV112" s="39"/>
      <c r="RYW112" s="39"/>
      <c r="RYX112" s="39"/>
      <c r="RYY112" s="39"/>
      <c r="RYZ112" s="39"/>
      <c r="RZA112" s="39"/>
      <c r="RZB112" s="39"/>
      <c r="RZC112" s="39"/>
      <c r="RZD112" s="39"/>
      <c r="RZE112" s="39"/>
      <c r="RZF112" s="39"/>
      <c r="RZG112" s="39"/>
      <c r="RZH112" s="39"/>
      <c r="RZI112" s="39"/>
      <c r="RZJ112" s="39"/>
      <c r="RZK112" s="39"/>
      <c r="RZL112" s="39"/>
      <c r="RZM112" s="39"/>
      <c r="RZN112" s="39"/>
      <c r="RZO112" s="39"/>
      <c r="RZP112" s="39"/>
      <c r="RZQ112" s="39"/>
      <c r="RZR112" s="39"/>
      <c r="RZS112" s="39"/>
      <c r="RZT112" s="39"/>
      <c r="RZU112" s="39"/>
      <c r="RZV112" s="39"/>
      <c r="RZW112" s="39"/>
      <c r="RZX112" s="39"/>
      <c r="RZY112" s="39"/>
      <c r="RZZ112" s="39"/>
      <c r="SAA112" s="39"/>
      <c r="SAB112" s="39"/>
      <c r="SAC112" s="39"/>
      <c r="SAD112" s="39"/>
      <c r="SAE112" s="39"/>
      <c r="SAF112" s="39"/>
      <c r="SAG112" s="39"/>
      <c r="SAH112" s="39"/>
      <c r="SAI112" s="39"/>
      <c r="SAJ112" s="39"/>
      <c r="SAK112" s="39"/>
      <c r="SAL112" s="39"/>
      <c r="SAM112" s="39"/>
      <c r="SAN112" s="39"/>
      <c r="SAO112" s="39"/>
      <c r="SAP112" s="39"/>
      <c r="SAQ112" s="39"/>
      <c r="SAR112" s="39"/>
      <c r="SAS112" s="39"/>
      <c r="SAT112" s="39"/>
      <c r="SAU112" s="39"/>
      <c r="SAV112" s="39"/>
      <c r="SAW112" s="39"/>
      <c r="SAX112" s="39"/>
      <c r="SAY112" s="39"/>
      <c r="SAZ112" s="39"/>
      <c r="SBA112" s="39"/>
      <c r="SBB112" s="39"/>
      <c r="SBC112" s="39"/>
      <c r="SBD112" s="39"/>
      <c r="SBE112" s="39"/>
      <c r="SBF112" s="39"/>
      <c r="SBG112" s="39"/>
      <c r="SBH112" s="39"/>
      <c r="SBI112" s="39"/>
      <c r="SBJ112" s="39"/>
      <c r="SBK112" s="39"/>
      <c r="SBL112" s="39"/>
      <c r="SBM112" s="39"/>
      <c r="SBN112" s="39"/>
      <c r="SBO112" s="39"/>
      <c r="SBP112" s="39"/>
      <c r="SBQ112" s="39"/>
      <c r="SBR112" s="39"/>
      <c r="SBS112" s="39"/>
      <c r="SBT112" s="39"/>
      <c r="SBU112" s="39"/>
      <c r="SBV112" s="39"/>
      <c r="SBW112" s="39"/>
      <c r="SBX112" s="39"/>
      <c r="SBY112" s="39"/>
      <c r="SBZ112" s="39"/>
      <c r="SCA112" s="39"/>
      <c r="SCB112" s="39"/>
      <c r="SCC112" s="39"/>
      <c r="SCD112" s="39"/>
      <c r="SCE112" s="39"/>
      <c r="SCF112" s="39"/>
      <c r="SCG112" s="39"/>
      <c r="SCH112" s="39"/>
      <c r="SCI112" s="39"/>
      <c r="SCJ112" s="39"/>
      <c r="SCK112" s="39"/>
      <c r="SCL112" s="39"/>
      <c r="SCM112" s="39"/>
      <c r="SCN112" s="39"/>
      <c r="SCO112" s="39"/>
      <c r="SCP112" s="39"/>
      <c r="SCQ112" s="39"/>
      <c r="SCR112" s="39"/>
      <c r="SCS112" s="39"/>
      <c r="SCT112" s="39"/>
      <c r="SCU112" s="39"/>
      <c r="SCV112" s="39"/>
      <c r="SCW112" s="39"/>
      <c r="SCX112" s="39"/>
      <c r="SCY112" s="39"/>
      <c r="SCZ112" s="39"/>
      <c r="SDA112" s="39"/>
      <c r="SDB112" s="39"/>
      <c r="SDC112" s="39"/>
      <c r="SDD112" s="39"/>
      <c r="SDE112" s="39"/>
      <c r="SDF112" s="39"/>
      <c r="SDG112" s="39"/>
      <c r="SDH112" s="39"/>
      <c r="SDI112" s="39"/>
      <c r="SDJ112" s="39"/>
      <c r="SDK112" s="39"/>
      <c r="SDL112" s="39"/>
      <c r="SDM112" s="39"/>
      <c r="SDN112" s="39"/>
      <c r="SDO112" s="39"/>
      <c r="SDP112" s="39"/>
      <c r="SDQ112" s="39"/>
      <c r="SDR112" s="39"/>
      <c r="SDS112" s="39"/>
      <c r="SDT112" s="39"/>
      <c r="SDU112" s="39"/>
      <c r="SDV112" s="39"/>
      <c r="SDW112" s="39"/>
      <c r="SDX112" s="39"/>
      <c r="SDY112" s="39"/>
      <c r="SDZ112" s="39"/>
      <c r="SEA112" s="39"/>
      <c r="SEB112" s="39"/>
      <c r="SEC112" s="39"/>
      <c r="SED112" s="39"/>
      <c r="SEE112" s="39"/>
      <c r="SEF112" s="39"/>
      <c r="SEG112" s="39"/>
      <c r="SEH112" s="39"/>
      <c r="SEI112" s="39"/>
      <c r="SEJ112" s="39"/>
      <c r="SEK112" s="39"/>
      <c r="SEL112" s="39"/>
      <c r="SEM112" s="39"/>
      <c r="SEN112" s="39"/>
      <c r="SEO112" s="39"/>
      <c r="SEP112" s="39"/>
      <c r="SEQ112" s="39"/>
      <c r="SER112" s="39"/>
      <c r="SES112" s="39"/>
      <c r="SET112" s="39"/>
      <c r="SEU112" s="39"/>
      <c r="SEV112" s="39"/>
      <c r="SEW112" s="39"/>
      <c r="SEX112" s="39"/>
      <c r="SEY112" s="39"/>
      <c r="SEZ112" s="39"/>
      <c r="SFA112" s="39"/>
      <c r="SFB112" s="39"/>
      <c r="SFC112" s="39"/>
      <c r="SFD112" s="39"/>
      <c r="SFE112" s="39"/>
      <c r="SFF112" s="39"/>
      <c r="SFG112" s="39"/>
      <c r="SFH112" s="39"/>
      <c r="SFI112" s="39"/>
      <c r="SFJ112" s="39"/>
      <c r="SFK112" s="39"/>
      <c r="SFL112" s="39"/>
      <c r="SFM112" s="39"/>
      <c r="SFN112" s="39"/>
      <c r="SFO112" s="39"/>
      <c r="SFP112" s="39"/>
      <c r="SFQ112" s="39"/>
      <c r="SFR112" s="39"/>
      <c r="SFS112" s="39"/>
      <c r="SFT112" s="39"/>
      <c r="SFU112" s="39"/>
      <c r="SFV112" s="39"/>
      <c r="SFW112" s="39"/>
      <c r="SFX112" s="39"/>
      <c r="SFY112" s="39"/>
      <c r="SFZ112" s="39"/>
      <c r="SGA112" s="39"/>
      <c r="SGB112" s="39"/>
      <c r="SGC112" s="39"/>
      <c r="SGD112" s="39"/>
      <c r="SGE112" s="39"/>
      <c r="SGF112" s="39"/>
      <c r="SGG112" s="39"/>
      <c r="SGH112" s="39"/>
      <c r="SGI112" s="39"/>
      <c r="SGJ112" s="39"/>
      <c r="SGK112" s="39"/>
      <c r="SGL112" s="39"/>
      <c r="SGM112" s="39"/>
      <c r="SGN112" s="39"/>
      <c r="SGO112" s="39"/>
      <c r="SGP112" s="39"/>
      <c r="SGQ112" s="39"/>
      <c r="SGR112" s="39"/>
      <c r="SGS112" s="39"/>
      <c r="SGT112" s="39"/>
      <c r="SGU112" s="39"/>
      <c r="SGV112" s="39"/>
      <c r="SGW112" s="39"/>
      <c r="SGX112" s="39"/>
      <c r="SGY112" s="39"/>
      <c r="SGZ112" s="39"/>
      <c r="SHA112" s="39"/>
      <c r="SHB112" s="39"/>
      <c r="SHC112" s="39"/>
      <c r="SHD112" s="39"/>
      <c r="SHE112" s="39"/>
      <c r="SHF112" s="39"/>
      <c r="SHG112" s="39"/>
      <c r="SHH112" s="39"/>
      <c r="SHI112" s="39"/>
      <c r="SHJ112" s="39"/>
      <c r="SHK112" s="39"/>
      <c r="SHL112" s="39"/>
      <c r="SHM112" s="39"/>
      <c r="SHN112" s="39"/>
      <c r="SHO112" s="39"/>
      <c r="SHP112" s="39"/>
      <c r="SHQ112" s="39"/>
      <c r="SHR112" s="39"/>
      <c r="SHS112" s="39"/>
      <c r="SHT112" s="39"/>
      <c r="SHU112" s="39"/>
      <c r="SHV112" s="39"/>
      <c r="SHW112" s="39"/>
      <c r="SHX112" s="39"/>
      <c r="SHY112" s="39"/>
      <c r="SHZ112" s="39"/>
      <c r="SIA112" s="39"/>
      <c r="SIB112" s="39"/>
      <c r="SIC112" s="39"/>
      <c r="SID112" s="39"/>
      <c r="SIE112" s="39"/>
      <c r="SIF112" s="39"/>
      <c r="SIG112" s="39"/>
      <c r="SIH112" s="39"/>
      <c r="SII112" s="39"/>
      <c r="SIJ112" s="39"/>
      <c r="SIK112" s="39"/>
      <c r="SIL112" s="39"/>
      <c r="SIM112" s="39"/>
      <c r="SIN112" s="39"/>
      <c r="SIO112" s="39"/>
      <c r="SIP112" s="39"/>
      <c r="SIQ112" s="39"/>
      <c r="SIR112" s="39"/>
      <c r="SIS112" s="39"/>
      <c r="SIT112" s="39"/>
      <c r="SIU112" s="39"/>
      <c r="SIV112" s="39"/>
      <c r="SIW112" s="39"/>
      <c r="SIX112" s="39"/>
      <c r="SIY112" s="39"/>
      <c r="SIZ112" s="39"/>
      <c r="SJA112" s="39"/>
      <c r="SJB112" s="39"/>
      <c r="SJC112" s="39"/>
      <c r="SJD112" s="39"/>
      <c r="SJE112" s="39"/>
      <c r="SJF112" s="39"/>
      <c r="SJG112" s="39"/>
      <c r="SJH112" s="39"/>
      <c r="SJI112" s="39"/>
      <c r="SJJ112" s="39"/>
      <c r="SJK112" s="39"/>
      <c r="SJL112" s="39"/>
      <c r="SJM112" s="39"/>
      <c r="SJN112" s="39"/>
      <c r="SJO112" s="39"/>
      <c r="SJP112" s="39"/>
      <c r="SJQ112" s="39"/>
      <c r="SJR112" s="39"/>
      <c r="SJS112" s="39"/>
      <c r="SJT112" s="39"/>
      <c r="SJU112" s="39"/>
      <c r="SJV112" s="39"/>
      <c r="SJW112" s="39"/>
      <c r="SJX112" s="39"/>
      <c r="SJY112" s="39"/>
      <c r="SJZ112" s="39"/>
      <c r="SKA112" s="39"/>
      <c r="SKB112" s="39"/>
      <c r="SKC112" s="39"/>
      <c r="SKD112" s="39"/>
      <c r="SKE112" s="39"/>
      <c r="SKF112" s="39"/>
      <c r="SKG112" s="39"/>
      <c r="SKH112" s="39"/>
      <c r="SKI112" s="39"/>
      <c r="SKJ112" s="39"/>
      <c r="SKK112" s="39"/>
      <c r="SKL112" s="39"/>
      <c r="SKM112" s="39"/>
      <c r="SKN112" s="39"/>
      <c r="SKO112" s="39"/>
      <c r="SKP112" s="39"/>
      <c r="SKQ112" s="39"/>
      <c r="SKR112" s="39"/>
      <c r="SKS112" s="39"/>
      <c r="SKT112" s="39"/>
      <c r="SKU112" s="39"/>
      <c r="SKV112" s="39"/>
      <c r="SKW112" s="39"/>
      <c r="SKX112" s="39"/>
      <c r="SKY112" s="39"/>
      <c r="SKZ112" s="39"/>
      <c r="SLA112" s="39"/>
      <c r="SLB112" s="39"/>
      <c r="SLC112" s="39"/>
      <c r="SLD112" s="39"/>
      <c r="SLE112" s="39"/>
      <c r="SLF112" s="39"/>
      <c r="SLG112" s="39"/>
      <c r="SLH112" s="39"/>
      <c r="SLI112" s="39"/>
      <c r="SLJ112" s="39"/>
      <c r="SLK112" s="39"/>
      <c r="SLL112" s="39"/>
      <c r="SLM112" s="39"/>
      <c r="SLN112" s="39"/>
      <c r="SLO112" s="39"/>
      <c r="SLP112" s="39"/>
      <c r="SLQ112" s="39"/>
      <c r="SLR112" s="39"/>
      <c r="SLS112" s="39"/>
      <c r="SLT112" s="39"/>
      <c r="SLU112" s="39"/>
      <c r="SLV112" s="39"/>
      <c r="SLW112" s="39"/>
      <c r="SLX112" s="39"/>
      <c r="SLY112" s="39"/>
      <c r="SLZ112" s="39"/>
      <c r="SMA112" s="39"/>
      <c r="SMB112" s="39"/>
      <c r="SMC112" s="39"/>
      <c r="SMD112" s="39"/>
      <c r="SME112" s="39"/>
      <c r="SMF112" s="39"/>
      <c r="SMG112" s="39"/>
      <c r="SMH112" s="39"/>
      <c r="SMI112" s="39"/>
      <c r="SMJ112" s="39"/>
      <c r="SMK112" s="39"/>
      <c r="SML112" s="39"/>
      <c r="SMM112" s="39"/>
      <c r="SMN112" s="39"/>
      <c r="SMO112" s="39"/>
      <c r="SMP112" s="39"/>
      <c r="SMQ112" s="39"/>
      <c r="SMR112" s="39"/>
      <c r="SMS112" s="39"/>
      <c r="SMT112" s="39"/>
      <c r="SMU112" s="39"/>
      <c r="SMV112" s="39"/>
      <c r="SMW112" s="39"/>
      <c r="SMX112" s="39"/>
      <c r="SMY112" s="39"/>
      <c r="SMZ112" s="39"/>
      <c r="SNA112" s="39"/>
      <c r="SNB112" s="39"/>
      <c r="SNC112" s="39"/>
      <c r="SND112" s="39"/>
      <c r="SNE112" s="39"/>
      <c r="SNF112" s="39"/>
      <c r="SNG112" s="39"/>
      <c r="SNH112" s="39"/>
      <c r="SNI112" s="39"/>
      <c r="SNJ112" s="39"/>
      <c r="SNK112" s="39"/>
      <c r="SNL112" s="39"/>
      <c r="SNM112" s="39"/>
      <c r="SNN112" s="39"/>
      <c r="SNO112" s="39"/>
      <c r="SNP112" s="39"/>
      <c r="SNQ112" s="39"/>
      <c r="SNR112" s="39"/>
      <c r="SNS112" s="39"/>
      <c r="SNT112" s="39"/>
      <c r="SNU112" s="39"/>
      <c r="SNV112" s="39"/>
      <c r="SNW112" s="39"/>
      <c r="SNX112" s="39"/>
      <c r="SNY112" s="39"/>
      <c r="SNZ112" s="39"/>
      <c r="SOA112" s="39"/>
      <c r="SOB112" s="39"/>
      <c r="SOC112" s="39"/>
      <c r="SOD112" s="39"/>
      <c r="SOE112" s="39"/>
      <c r="SOF112" s="39"/>
      <c r="SOG112" s="39"/>
      <c r="SOH112" s="39"/>
      <c r="SOI112" s="39"/>
      <c r="SOJ112" s="39"/>
      <c r="SOK112" s="39"/>
      <c r="SOL112" s="39"/>
      <c r="SOM112" s="39"/>
      <c r="SON112" s="39"/>
      <c r="SOO112" s="39"/>
      <c r="SOP112" s="39"/>
      <c r="SOQ112" s="39"/>
      <c r="SOR112" s="39"/>
      <c r="SOS112" s="39"/>
      <c r="SOT112" s="39"/>
      <c r="SOU112" s="39"/>
      <c r="SOV112" s="39"/>
      <c r="SOW112" s="39"/>
      <c r="SOX112" s="39"/>
      <c r="SOY112" s="39"/>
      <c r="SOZ112" s="39"/>
      <c r="SPA112" s="39"/>
      <c r="SPB112" s="39"/>
      <c r="SPC112" s="39"/>
      <c r="SPD112" s="39"/>
      <c r="SPE112" s="39"/>
      <c r="SPF112" s="39"/>
      <c r="SPG112" s="39"/>
      <c r="SPH112" s="39"/>
      <c r="SPI112" s="39"/>
      <c r="SPJ112" s="39"/>
      <c r="SPK112" s="39"/>
      <c r="SPL112" s="39"/>
      <c r="SPM112" s="39"/>
      <c r="SPN112" s="39"/>
      <c r="SPO112" s="39"/>
      <c r="SPP112" s="39"/>
      <c r="SPQ112" s="39"/>
      <c r="SPR112" s="39"/>
      <c r="SPS112" s="39"/>
      <c r="SPT112" s="39"/>
      <c r="SPU112" s="39"/>
      <c r="SPV112" s="39"/>
      <c r="SPW112" s="39"/>
      <c r="SPX112" s="39"/>
      <c r="SPY112" s="39"/>
      <c r="SPZ112" s="39"/>
      <c r="SQA112" s="39"/>
      <c r="SQB112" s="39"/>
      <c r="SQC112" s="39"/>
      <c r="SQD112" s="39"/>
      <c r="SQE112" s="39"/>
      <c r="SQF112" s="39"/>
      <c r="SQG112" s="39"/>
      <c r="SQH112" s="39"/>
      <c r="SQI112" s="39"/>
      <c r="SQJ112" s="39"/>
      <c r="SQK112" s="39"/>
      <c r="SQL112" s="39"/>
      <c r="SQM112" s="39"/>
      <c r="SQN112" s="39"/>
      <c r="SQO112" s="39"/>
      <c r="SQP112" s="39"/>
      <c r="SQQ112" s="39"/>
      <c r="SQR112" s="39"/>
      <c r="SQS112" s="39"/>
      <c r="SQT112" s="39"/>
      <c r="SQU112" s="39"/>
      <c r="SQV112" s="39"/>
      <c r="SQW112" s="39"/>
      <c r="SQX112" s="39"/>
      <c r="SQY112" s="39"/>
      <c r="SQZ112" s="39"/>
      <c r="SRA112" s="39"/>
      <c r="SRB112" s="39"/>
      <c r="SRC112" s="39"/>
      <c r="SRD112" s="39"/>
      <c r="SRE112" s="39"/>
      <c r="SRF112" s="39"/>
      <c r="SRG112" s="39"/>
      <c r="SRH112" s="39"/>
      <c r="SRI112" s="39"/>
      <c r="SRJ112" s="39"/>
      <c r="SRK112" s="39"/>
      <c r="SRL112" s="39"/>
      <c r="SRM112" s="39"/>
      <c r="SRN112" s="39"/>
      <c r="SRO112" s="39"/>
      <c r="SRP112" s="39"/>
      <c r="SRQ112" s="39"/>
      <c r="SRR112" s="39"/>
      <c r="SRS112" s="39"/>
      <c r="SRT112" s="39"/>
      <c r="SRU112" s="39"/>
      <c r="SRV112" s="39"/>
      <c r="SRW112" s="39"/>
      <c r="SRX112" s="39"/>
      <c r="SRY112" s="39"/>
      <c r="SRZ112" s="39"/>
      <c r="SSA112" s="39"/>
      <c r="SSB112" s="39"/>
      <c r="SSC112" s="39"/>
      <c r="SSD112" s="39"/>
      <c r="SSE112" s="39"/>
      <c r="SSF112" s="39"/>
      <c r="SSG112" s="39"/>
      <c r="SSH112" s="39"/>
      <c r="SSI112" s="39"/>
      <c r="SSJ112" s="39"/>
      <c r="SSK112" s="39"/>
      <c r="SSL112" s="39"/>
      <c r="SSM112" s="39"/>
      <c r="SSN112" s="39"/>
      <c r="SSO112" s="39"/>
      <c r="SSP112" s="39"/>
      <c r="SSQ112" s="39"/>
      <c r="SSR112" s="39"/>
      <c r="SSS112" s="39"/>
      <c r="SST112" s="39"/>
      <c r="SSU112" s="39"/>
      <c r="SSV112" s="39"/>
      <c r="SSW112" s="39"/>
      <c r="SSX112" s="39"/>
      <c r="SSY112" s="39"/>
      <c r="SSZ112" s="39"/>
      <c r="STA112" s="39"/>
      <c r="STB112" s="39"/>
      <c r="STC112" s="39"/>
      <c r="STD112" s="39"/>
      <c r="STE112" s="39"/>
      <c r="STF112" s="39"/>
      <c r="STG112" s="39"/>
      <c r="STH112" s="39"/>
      <c r="STI112" s="39"/>
      <c r="STJ112" s="39"/>
      <c r="STK112" s="39"/>
      <c r="STL112" s="39"/>
      <c r="STM112" s="39"/>
      <c r="STN112" s="39"/>
      <c r="STO112" s="39"/>
      <c r="STP112" s="39"/>
      <c r="STQ112" s="39"/>
      <c r="STR112" s="39"/>
      <c r="STS112" s="39"/>
      <c r="STT112" s="39"/>
      <c r="STU112" s="39"/>
      <c r="STV112" s="39"/>
      <c r="STW112" s="39"/>
      <c r="STX112" s="39"/>
      <c r="STY112" s="39"/>
      <c r="STZ112" s="39"/>
      <c r="SUA112" s="39"/>
      <c r="SUB112" s="39"/>
      <c r="SUC112" s="39"/>
      <c r="SUD112" s="39"/>
      <c r="SUE112" s="39"/>
      <c r="SUF112" s="39"/>
      <c r="SUG112" s="39"/>
      <c r="SUH112" s="39"/>
      <c r="SUI112" s="39"/>
      <c r="SUJ112" s="39"/>
      <c r="SUK112" s="39"/>
      <c r="SUL112" s="39"/>
      <c r="SUM112" s="39"/>
      <c r="SUN112" s="39"/>
      <c r="SUO112" s="39"/>
      <c r="SUP112" s="39"/>
      <c r="SUQ112" s="39"/>
      <c r="SUR112" s="39"/>
      <c r="SUS112" s="39"/>
      <c r="SUT112" s="39"/>
      <c r="SUU112" s="39"/>
      <c r="SUV112" s="39"/>
      <c r="SUW112" s="39"/>
      <c r="SUX112" s="39"/>
      <c r="SUY112" s="39"/>
      <c r="SUZ112" s="39"/>
      <c r="SVA112" s="39"/>
      <c r="SVB112" s="39"/>
      <c r="SVC112" s="39"/>
      <c r="SVD112" s="39"/>
      <c r="SVE112" s="39"/>
      <c r="SVF112" s="39"/>
      <c r="SVG112" s="39"/>
      <c r="SVH112" s="39"/>
      <c r="SVI112" s="39"/>
      <c r="SVJ112" s="39"/>
      <c r="SVK112" s="39"/>
      <c r="SVL112" s="39"/>
      <c r="SVM112" s="39"/>
      <c r="SVN112" s="39"/>
      <c r="SVO112" s="39"/>
      <c r="SVP112" s="39"/>
      <c r="SVQ112" s="39"/>
      <c r="SVR112" s="39"/>
      <c r="SVS112" s="39"/>
      <c r="SVT112" s="39"/>
      <c r="SVU112" s="39"/>
      <c r="SVV112" s="39"/>
      <c r="SVW112" s="39"/>
      <c r="SVX112" s="39"/>
      <c r="SVY112" s="39"/>
      <c r="SVZ112" s="39"/>
      <c r="SWA112" s="39"/>
      <c r="SWB112" s="39"/>
      <c r="SWC112" s="39"/>
      <c r="SWD112" s="39"/>
      <c r="SWE112" s="39"/>
      <c r="SWF112" s="39"/>
      <c r="SWG112" s="39"/>
      <c r="SWH112" s="39"/>
      <c r="SWI112" s="39"/>
      <c r="SWJ112" s="39"/>
      <c r="SWK112" s="39"/>
      <c r="SWL112" s="39"/>
      <c r="SWM112" s="39"/>
      <c r="SWN112" s="39"/>
      <c r="SWO112" s="39"/>
      <c r="SWP112" s="39"/>
      <c r="SWQ112" s="39"/>
      <c r="SWR112" s="39"/>
      <c r="SWS112" s="39"/>
      <c r="SWT112" s="39"/>
      <c r="SWU112" s="39"/>
      <c r="SWV112" s="39"/>
      <c r="SWW112" s="39"/>
      <c r="SWX112" s="39"/>
      <c r="SWY112" s="39"/>
      <c r="SWZ112" s="39"/>
      <c r="SXA112" s="39"/>
      <c r="SXB112" s="39"/>
      <c r="SXC112" s="39"/>
      <c r="SXD112" s="39"/>
      <c r="SXE112" s="39"/>
      <c r="SXF112" s="39"/>
      <c r="SXG112" s="39"/>
      <c r="SXH112" s="39"/>
      <c r="SXI112" s="39"/>
      <c r="SXJ112" s="39"/>
      <c r="SXK112" s="39"/>
      <c r="SXL112" s="39"/>
      <c r="SXM112" s="39"/>
      <c r="SXN112" s="39"/>
      <c r="SXO112" s="39"/>
      <c r="SXP112" s="39"/>
      <c r="SXQ112" s="39"/>
      <c r="SXR112" s="39"/>
      <c r="SXS112" s="39"/>
      <c r="SXT112" s="39"/>
      <c r="SXU112" s="39"/>
      <c r="SXV112" s="39"/>
      <c r="SXW112" s="39"/>
      <c r="SXX112" s="39"/>
      <c r="SXY112" s="39"/>
      <c r="SXZ112" s="39"/>
      <c r="SYA112" s="39"/>
      <c r="SYB112" s="39"/>
      <c r="SYC112" s="39"/>
      <c r="SYD112" s="39"/>
      <c r="SYE112" s="39"/>
      <c r="SYF112" s="39"/>
      <c r="SYG112" s="39"/>
      <c r="SYH112" s="39"/>
      <c r="SYI112" s="39"/>
      <c r="SYJ112" s="39"/>
      <c r="SYK112" s="39"/>
      <c r="SYL112" s="39"/>
      <c r="SYM112" s="39"/>
      <c r="SYN112" s="39"/>
      <c r="SYO112" s="39"/>
      <c r="SYP112" s="39"/>
      <c r="SYQ112" s="39"/>
      <c r="SYR112" s="39"/>
      <c r="SYS112" s="39"/>
      <c r="SYT112" s="39"/>
      <c r="SYU112" s="39"/>
      <c r="SYV112" s="39"/>
      <c r="SYW112" s="39"/>
      <c r="SYX112" s="39"/>
      <c r="SYY112" s="39"/>
      <c r="SYZ112" s="39"/>
      <c r="SZA112" s="39"/>
      <c r="SZB112" s="39"/>
      <c r="SZC112" s="39"/>
      <c r="SZD112" s="39"/>
      <c r="SZE112" s="39"/>
      <c r="SZF112" s="39"/>
      <c r="SZG112" s="39"/>
      <c r="SZH112" s="39"/>
      <c r="SZI112" s="39"/>
      <c r="SZJ112" s="39"/>
      <c r="SZK112" s="39"/>
      <c r="SZL112" s="39"/>
      <c r="SZM112" s="39"/>
      <c r="SZN112" s="39"/>
      <c r="SZO112" s="39"/>
      <c r="SZP112" s="39"/>
      <c r="SZQ112" s="39"/>
      <c r="SZR112" s="39"/>
      <c r="SZS112" s="39"/>
      <c r="SZT112" s="39"/>
      <c r="SZU112" s="39"/>
      <c r="SZV112" s="39"/>
      <c r="SZW112" s="39"/>
      <c r="SZX112" s="39"/>
      <c r="SZY112" s="39"/>
      <c r="SZZ112" s="39"/>
      <c r="TAA112" s="39"/>
      <c r="TAB112" s="39"/>
      <c r="TAC112" s="39"/>
      <c r="TAD112" s="39"/>
      <c r="TAE112" s="39"/>
      <c r="TAF112" s="39"/>
      <c r="TAG112" s="39"/>
      <c r="TAH112" s="39"/>
      <c r="TAI112" s="39"/>
      <c r="TAJ112" s="39"/>
      <c r="TAK112" s="39"/>
      <c r="TAL112" s="39"/>
      <c r="TAM112" s="39"/>
      <c r="TAN112" s="39"/>
      <c r="TAO112" s="39"/>
      <c r="TAP112" s="39"/>
      <c r="TAQ112" s="39"/>
      <c r="TAR112" s="39"/>
      <c r="TAS112" s="39"/>
      <c r="TAT112" s="39"/>
      <c r="TAU112" s="39"/>
      <c r="TAV112" s="39"/>
      <c r="TAW112" s="39"/>
      <c r="TAX112" s="39"/>
      <c r="TAY112" s="39"/>
      <c r="TAZ112" s="39"/>
      <c r="TBA112" s="39"/>
      <c r="TBB112" s="39"/>
      <c r="TBC112" s="39"/>
      <c r="TBD112" s="39"/>
      <c r="TBE112" s="39"/>
      <c r="TBF112" s="39"/>
      <c r="TBG112" s="39"/>
      <c r="TBH112" s="39"/>
      <c r="TBI112" s="39"/>
      <c r="TBJ112" s="39"/>
      <c r="TBK112" s="39"/>
      <c r="TBL112" s="39"/>
      <c r="TBM112" s="39"/>
      <c r="TBN112" s="39"/>
      <c r="TBO112" s="39"/>
      <c r="TBP112" s="39"/>
      <c r="TBQ112" s="39"/>
      <c r="TBR112" s="39"/>
      <c r="TBS112" s="39"/>
      <c r="TBT112" s="39"/>
      <c r="TBU112" s="39"/>
      <c r="TBV112" s="39"/>
      <c r="TBW112" s="39"/>
      <c r="TBX112" s="39"/>
      <c r="TBY112" s="39"/>
      <c r="TBZ112" s="39"/>
      <c r="TCA112" s="39"/>
      <c r="TCB112" s="39"/>
      <c r="TCC112" s="39"/>
      <c r="TCD112" s="39"/>
      <c r="TCE112" s="39"/>
      <c r="TCF112" s="39"/>
      <c r="TCG112" s="39"/>
      <c r="TCH112" s="39"/>
      <c r="TCI112" s="39"/>
      <c r="TCJ112" s="39"/>
      <c r="TCK112" s="39"/>
      <c r="TCL112" s="39"/>
      <c r="TCM112" s="39"/>
      <c r="TCN112" s="39"/>
      <c r="TCO112" s="39"/>
      <c r="TCP112" s="39"/>
      <c r="TCQ112" s="39"/>
      <c r="TCR112" s="39"/>
      <c r="TCS112" s="39"/>
      <c r="TCT112" s="39"/>
      <c r="TCU112" s="39"/>
      <c r="TCV112" s="39"/>
      <c r="TCW112" s="39"/>
      <c r="TCX112" s="39"/>
      <c r="TCY112" s="39"/>
      <c r="TCZ112" s="39"/>
      <c r="TDA112" s="39"/>
      <c r="TDB112" s="39"/>
      <c r="TDC112" s="39"/>
      <c r="TDD112" s="39"/>
      <c r="TDE112" s="39"/>
      <c r="TDF112" s="39"/>
      <c r="TDG112" s="39"/>
      <c r="TDH112" s="39"/>
      <c r="TDI112" s="39"/>
      <c r="TDJ112" s="39"/>
      <c r="TDK112" s="39"/>
      <c r="TDL112" s="39"/>
      <c r="TDM112" s="39"/>
      <c r="TDN112" s="39"/>
      <c r="TDO112" s="39"/>
      <c r="TDP112" s="39"/>
      <c r="TDQ112" s="39"/>
      <c r="TDR112" s="39"/>
      <c r="TDS112" s="39"/>
      <c r="TDT112" s="39"/>
      <c r="TDU112" s="39"/>
      <c r="TDV112" s="39"/>
      <c r="TDW112" s="39"/>
      <c r="TDX112" s="39"/>
      <c r="TDY112" s="39"/>
      <c r="TDZ112" s="39"/>
      <c r="TEA112" s="39"/>
      <c r="TEB112" s="39"/>
      <c r="TEC112" s="39"/>
      <c r="TED112" s="39"/>
      <c r="TEE112" s="39"/>
      <c r="TEF112" s="39"/>
      <c r="TEG112" s="39"/>
      <c r="TEH112" s="39"/>
      <c r="TEI112" s="39"/>
      <c r="TEJ112" s="39"/>
      <c r="TEK112" s="39"/>
      <c r="TEL112" s="39"/>
      <c r="TEM112" s="39"/>
      <c r="TEN112" s="39"/>
      <c r="TEO112" s="39"/>
      <c r="TEP112" s="39"/>
      <c r="TEQ112" s="39"/>
      <c r="TER112" s="39"/>
      <c r="TES112" s="39"/>
      <c r="TET112" s="39"/>
      <c r="TEU112" s="39"/>
      <c r="TEV112" s="39"/>
      <c r="TEW112" s="39"/>
      <c r="TEX112" s="39"/>
      <c r="TEY112" s="39"/>
      <c r="TEZ112" s="39"/>
      <c r="TFA112" s="39"/>
      <c r="TFB112" s="39"/>
      <c r="TFC112" s="39"/>
      <c r="TFD112" s="39"/>
      <c r="TFE112" s="39"/>
      <c r="TFF112" s="39"/>
      <c r="TFG112" s="39"/>
      <c r="TFH112" s="39"/>
      <c r="TFI112" s="39"/>
      <c r="TFJ112" s="39"/>
      <c r="TFK112" s="39"/>
      <c r="TFL112" s="39"/>
      <c r="TFM112" s="39"/>
      <c r="TFN112" s="39"/>
      <c r="TFO112" s="39"/>
      <c r="TFP112" s="39"/>
      <c r="TFQ112" s="39"/>
      <c r="TFR112" s="39"/>
      <c r="TFS112" s="39"/>
      <c r="TFT112" s="39"/>
      <c r="TFU112" s="39"/>
      <c r="TFV112" s="39"/>
      <c r="TFW112" s="39"/>
      <c r="TFX112" s="39"/>
      <c r="TFY112" s="39"/>
      <c r="TFZ112" s="39"/>
      <c r="TGA112" s="39"/>
      <c r="TGB112" s="39"/>
      <c r="TGC112" s="39"/>
      <c r="TGD112" s="39"/>
      <c r="TGE112" s="39"/>
      <c r="TGF112" s="39"/>
      <c r="TGG112" s="39"/>
      <c r="TGH112" s="39"/>
      <c r="TGI112" s="39"/>
      <c r="TGJ112" s="39"/>
      <c r="TGK112" s="39"/>
      <c r="TGL112" s="39"/>
      <c r="TGM112" s="39"/>
      <c r="TGN112" s="39"/>
      <c r="TGO112" s="39"/>
      <c r="TGP112" s="39"/>
      <c r="TGQ112" s="39"/>
      <c r="TGR112" s="39"/>
      <c r="TGS112" s="39"/>
      <c r="TGT112" s="39"/>
      <c r="TGU112" s="39"/>
      <c r="TGV112" s="39"/>
      <c r="TGW112" s="39"/>
      <c r="TGX112" s="39"/>
      <c r="TGY112" s="39"/>
      <c r="TGZ112" s="39"/>
      <c r="THA112" s="39"/>
      <c r="THB112" s="39"/>
      <c r="THC112" s="39"/>
      <c r="THD112" s="39"/>
      <c r="THE112" s="39"/>
      <c r="THF112" s="39"/>
      <c r="THG112" s="39"/>
      <c r="THH112" s="39"/>
      <c r="THI112" s="39"/>
      <c r="THJ112" s="39"/>
      <c r="THK112" s="39"/>
      <c r="THL112" s="39"/>
      <c r="THM112" s="39"/>
      <c r="THN112" s="39"/>
      <c r="THO112" s="39"/>
      <c r="THP112" s="39"/>
      <c r="THQ112" s="39"/>
      <c r="THR112" s="39"/>
      <c r="THS112" s="39"/>
      <c r="THT112" s="39"/>
      <c r="THU112" s="39"/>
      <c r="THV112" s="39"/>
      <c r="THW112" s="39"/>
      <c r="THX112" s="39"/>
      <c r="THY112" s="39"/>
      <c r="THZ112" s="39"/>
      <c r="TIA112" s="39"/>
      <c r="TIB112" s="39"/>
      <c r="TIC112" s="39"/>
      <c r="TID112" s="39"/>
      <c r="TIE112" s="39"/>
      <c r="TIF112" s="39"/>
      <c r="TIG112" s="39"/>
      <c r="TIH112" s="39"/>
      <c r="TII112" s="39"/>
      <c r="TIJ112" s="39"/>
      <c r="TIK112" s="39"/>
      <c r="TIL112" s="39"/>
      <c r="TIM112" s="39"/>
      <c r="TIN112" s="39"/>
      <c r="TIO112" s="39"/>
      <c r="TIP112" s="39"/>
      <c r="TIQ112" s="39"/>
      <c r="TIR112" s="39"/>
      <c r="TIS112" s="39"/>
      <c r="TIT112" s="39"/>
      <c r="TIU112" s="39"/>
      <c r="TIV112" s="39"/>
      <c r="TIW112" s="39"/>
      <c r="TIX112" s="39"/>
      <c r="TIY112" s="39"/>
      <c r="TIZ112" s="39"/>
      <c r="TJA112" s="39"/>
      <c r="TJB112" s="39"/>
      <c r="TJC112" s="39"/>
      <c r="TJD112" s="39"/>
      <c r="TJE112" s="39"/>
      <c r="TJF112" s="39"/>
      <c r="TJG112" s="39"/>
      <c r="TJH112" s="39"/>
      <c r="TJI112" s="39"/>
      <c r="TJJ112" s="39"/>
      <c r="TJK112" s="39"/>
      <c r="TJL112" s="39"/>
      <c r="TJM112" s="39"/>
      <c r="TJN112" s="39"/>
      <c r="TJO112" s="39"/>
      <c r="TJP112" s="39"/>
      <c r="TJQ112" s="39"/>
      <c r="TJR112" s="39"/>
      <c r="TJS112" s="39"/>
      <c r="TJT112" s="39"/>
      <c r="TJU112" s="39"/>
      <c r="TJV112" s="39"/>
      <c r="TJW112" s="39"/>
      <c r="TJX112" s="39"/>
      <c r="TJY112" s="39"/>
      <c r="TJZ112" s="39"/>
      <c r="TKA112" s="39"/>
      <c r="TKB112" s="39"/>
      <c r="TKC112" s="39"/>
      <c r="TKD112" s="39"/>
      <c r="TKE112" s="39"/>
      <c r="TKF112" s="39"/>
      <c r="TKG112" s="39"/>
      <c r="TKH112" s="39"/>
      <c r="TKI112" s="39"/>
      <c r="TKJ112" s="39"/>
      <c r="TKK112" s="39"/>
      <c r="TKL112" s="39"/>
      <c r="TKM112" s="39"/>
      <c r="TKN112" s="39"/>
      <c r="TKO112" s="39"/>
      <c r="TKP112" s="39"/>
      <c r="TKQ112" s="39"/>
      <c r="TKR112" s="39"/>
      <c r="TKS112" s="39"/>
      <c r="TKT112" s="39"/>
      <c r="TKU112" s="39"/>
      <c r="TKV112" s="39"/>
      <c r="TKW112" s="39"/>
      <c r="TKX112" s="39"/>
      <c r="TKY112" s="39"/>
      <c r="TKZ112" s="39"/>
      <c r="TLA112" s="39"/>
      <c r="TLB112" s="39"/>
      <c r="TLC112" s="39"/>
      <c r="TLD112" s="39"/>
      <c r="TLE112" s="39"/>
      <c r="TLF112" s="39"/>
      <c r="TLG112" s="39"/>
      <c r="TLH112" s="39"/>
      <c r="TLI112" s="39"/>
      <c r="TLJ112" s="39"/>
      <c r="TLK112" s="39"/>
      <c r="TLL112" s="39"/>
      <c r="TLM112" s="39"/>
      <c r="TLN112" s="39"/>
      <c r="TLO112" s="39"/>
      <c r="TLP112" s="39"/>
      <c r="TLQ112" s="39"/>
      <c r="TLR112" s="39"/>
      <c r="TLS112" s="39"/>
      <c r="TLT112" s="39"/>
      <c r="TLU112" s="39"/>
      <c r="TLV112" s="39"/>
      <c r="TLW112" s="39"/>
      <c r="TLX112" s="39"/>
      <c r="TLY112" s="39"/>
      <c r="TLZ112" s="39"/>
      <c r="TMA112" s="39"/>
      <c r="TMB112" s="39"/>
      <c r="TMC112" s="39"/>
      <c r="TMD112" s="39"/>
      <c r="TME112" s="39"/>
      <c r="TMF112" s="39"/>
      <c r="TMG112" s="39"/>
      <c r="TMH112" s="39"/>
      <c r="TMI112" s="39"/>
      <c r="TMJ112" s="39"/>
      <c r="TMK112" s="39"/>
      <c r="TML112" s="39"/>
      <c r="TMM112" s="39"/>
      <c r="TMN112" s="39"/>
      <c r="TMO112" s="39"/>
      <c r="TMP112" s="39"/>
      <c r="TMQ112" s="39"/>
      <c r="TMR112" s="39"/>
      <c r="TMS112" s="39"/>
      <c r="TMT112" s="39"/>
      <c r="TMU112" s="39"/>
      <c r="TMV112" s="39"/>
      <c r="TMW112" s="39"/>
      <c r="TMX112" s="39"/>
      <c r="TMY112" s="39"/>
      <c r="TMZ112" s="39"/>
      <c r="TNA112" s="39"/>
      <c r="TNB112" s="39"/>
      <c r="TNC112" s="39"/>
      <c r="TND112" s="39"/>
      <c r="TNE112" s="39"/>
      <c r="TNF112" s="39"/>
      <c r="TNG112" s="39"/>
      <c r="TNH112" s="39"/>
      <c r="TNI112" s="39"/>
      <c r="TNJ112" s="39"/>
      <c r="TNK112" s="39"/>
      <c r="TNL112" s="39"/>
      <c r="TNM112" s="39"/>
      <c r="TNN112" s="39"/>
      <c r="TNO112" s="39"/>
      <c r="TNP112" s="39"/>
      <c r="TNQ112" s="39"/>
      <c r="TNR112" s="39"/>
      <c r="TNS112" s="39"/>
      <c r="TNT112" s="39"/>
      <c r="TNU112" s="39"/>
      <c r="TNV112" s="39"/>
      <c r="TNW112" s="39"/>
      <c r="TNX112" s="39"/>
      <c r="TNY112" s="39"/>
      <c r="TNZ112" s="39"/>
      <c r="TOA112" s="39"/>
      <c r="TOB112" s="39"/>
      <c r="TOC112" s="39"/>
      <c r="TOD112" s="39"/>
      <c r="TOE112" s="39"/>
      <c r="TOF112" s="39"/>
      <c r="TOG112" s="39"/>
      <c r="TOH112" s="39"/>
      <c r="TOI112" s="39"/>
      <c r="TOJ112" s="39"/>
      <c r="TOK112" s="39"/>
      <c r="TOL112" s="39"/>
      <c r="TOM112" s="39"/>
      <c r="TON112" s="39"/>
      <c r="TOO112" s="39"/>
      <c r="TOP112" s="39"/>
      <c r="TOQ112" s="39"/>
      <c r="TOR112" s="39"/>
      <c r="TOS112" s="39"/>
      <c r="TOT112" s="39"/>
      <c r="TOU112" s="39"/>
      <c r="TOV112" s="39"/>
      <c r="TOW112" s="39"/>
      <c r="TOX112" s="39"/>
      <c r="TOY112" s="39"/>
      <c r="TOZ112" s="39"/>
      <c r="TPA112" s="39"/>
      <c r="TPB112" s="39"/>
      <c r="TPC112" s="39"/>
      <c r="TPD112" s="39"/>
      <c r="TPE112" s="39"/>
      <c r="TPF112" s="39"/>
      <c r="TPG112" s="39"/>
      <c r="TPH112" s="39"/>
      <c r="TPI112" s="39"/>
      <c r="TPJ112" s="39"/>
      <c r="TPK112" s="39"/>
      <c r="TPL112" s="39"/>
      <c r="TPM112" s="39"/>
      <c r="TPN112" s="39"/>
      <c r="TPO112" s="39"/>
      <c r="TPP112" s="39"/>
      <c r="TPQ112" s="39"/>
      <c r="TPR112" s="39"/>
      <c r="TPS112" s="39"/>
      <c r="TPT112" s="39"/>
      <c r="TPU112" s="39"/>
      <c r="TPV112" s="39"/>
      <c r="TPW112" s="39"/>
      <c r="TPX112" s="39"/>
      <c r="TPY112" s="39"/>
      <c r="TPZ112" s="39"/>
      <c r="TQA112" s="39"/>
      <c r="TQB112" s="39"/>
      <c r="TQC112" s="39"/>
      <c r="TQD112" s="39"/>
      <c r="TQE112" s="39"/>
      <c r="TQF112" s="39"/>
      <c r="TQG112" s="39"/>
      <c r="TQH112" s="39"/>
      <c r="TQI112" s="39"/>
      <c r="TQJ112" s="39"/>
      <c r="TQK112" s="39"/>
      <c r="TQL112" s="39"/>
      <c r="TQM112" s="39"/>
      <c r="TQN112" s="39"/>
      <c r="TQO112" s="39"/>
      <c r="TQP112" s="39"/>
      <c r="TQQ112" s="39"/>
      <c r="TQR112" s="39"/>
      <c r="TQS112" s="39"/>
      <c r="TQT112" s="39"/>
      <c r="TQU112" s="39"/>
      <c r="TQV112" s="39"/>
      <c r="TQW112" s="39"/>
      <c r="TQX112" s="39"/>
      <c r="TQY112" s="39"/>
      <c r="TQZ112" s="39"/>
      <c r="TRA112" s="39"/>
      <c r="TRB112" s="39"/>
      <c r="TRC112" s="39"/>
      <c r="TRD112" s="39"/>
      <c r="TRE112" s="39"/>
      <c r="TRF112" s="39"/>
      <c r="TRG112" s="39"/>
      <c r="TRH112" s="39"/>
      <c r="TRI112" s="39"/>
      <c r="TRJ112" s="39"/>
      <c r="TRK112" s="39"/>
      <c r="TRL112" s="39"/>
      <c r="TRM112" s="39"/>
      <c r="TRN112" s="39"/>
      <c r="TRO112" s="39"/>
      <c r="TRP112" s="39"/>
      <c r="TRQ112" s="39"/>
      <c r="TRR112" s="39"/>
      <c r="TRS112" s="39"/>
      <c r="TRT112" s="39"/>
      <c r="TRU112" s="39"/>
      <c r="TRV112" s="39"/>
      <c r="TRW112" s="39"/>
      <c r="TRX112" s="39"/>
      <c r="TRY112" s="39"/>
      <c r="TRZ112" s="39"/>
      <c r="TSA112" s="39"/>
      <c r="TSB112" s="39"/>
      <c r="TSC112" s="39"/>
      <c r="TSD112" s="39"/>
      <c r="TSE112" s="39"/>
      <c r="TSF112" s="39"/>
      <c r="TSG112" s="39"/>
      <c r="TSH112" s="39"/>
      <c r="TSI112" s="39"/>
      <c r="TSJ112" s="39"/>
      <c r="TSK112" s="39"/>
      <c r="TSL112" s="39"/>
      <c r="TSM112" s="39"/>
      <c r="TSN112" s="39"/>
      <c r="TSO112" s="39"/>
      <c r="TSP112" s="39"/>
      <c r="TSQ112" s="39"/>
      <c r="TSR112" s="39"/>
      <c r="TSS112" s="39"/>
      <c r="TST112" s="39"/>
      <c r="TSU112" s="39"/>
      <c r="TSV112" s="39"/>
      <c r="TSW112" s="39"/>
      <c r="TSX112" s="39"/>
      <c r="TSY112" s="39"/>
      <c r="TSZ112" s="39"/>
      <c r="TTA112" s="39"/>
      <c r="TTB112" s="39"/>
      <c r="TTC112" s="39"/>
      <c r="TTD112" s="39"/>
      <c r="TTE112" s="39"/>
      <c r="TTF112" s="39"/>
      <c r="TTG112" s="39"/>
      <c r="TTH112" s="39"/>
      <c r="TTI112" s="39"/>
      <c r="TTJ112" s="39"/>
      <c r="TTK112" s="39"/>
      <c r="TTL112" s="39"/>
      <c r="TTM112" s="39"/>
      <c r="TTN112" s="39"/>
      <c r="TTO112" s="39"/>
      <c r="TTP112" s="39"/>
      <c r="TTQ112" s="39"/>
      <c r="TTR112" s="39"/>
      <c r="TTS112" s="39"/>
      <c r="TTT112" s="39"/>
      <c r="TTU112" s="39"/>
      <c r="TTV112" s="39"/>
      <c r="TTW112" s="39"/>
      <c r="TTX112" s="39"/>
      <c r="TTY112" s="39"/>
      <c r="TTZ112" s="39"/>
      <c r="TUA112" s="39"/>
      <c r="TUB112" s="39"/>
      <c r="TUC112" s="39"/>
      <c r="TUD112" s="39"/>
      <c r="TUE112" s="39"/>
      <c r="TUF112" s="39"/>
      <c r="TUG112" s="39"/>
      <c r="TUH112" s="39"/>
      <c r="TUI112" s="39"/>
      <c r="TUJ112" s="39"/>
      <c r="TUK112" s="39"/>
      <c r="TUL112" s="39"/>
      <c r="TUM112" s="39"/>
      <c r="TUN112" s="39"/>
      <c r="TUO112" s="39"/>
      <c r="TUP112" s="39"/>
      <c r="TUQ112" s="39"/>
      <c r="TUR112" s="39"/>
      <c r="TUS112" s="39"/>
      <c r="TUT112" s="39"/>
      <c r="TUU112" s="39"/>
      <c r="TUV112" s="39"/>
      <c r="TUW112" s="39"/>
      <c r="TUX112" s="39"/>
      <c r="TUY112" s="39"/>
      <c r="TUZ112" s="39"/>
      <c r="TVA112" s="39"/>
      <c r="TVB112" s="39"/>
      <c r="TVC112" s="39"/>
      <c r="TVD112" s="39"/>
      <c r="TVE112" s="39"/>
      <c r="TVF112" s="39"/>
      <c r="TVG112" s="39"/>
      <c r="TVH112" s="39"/>
      <c r="TVI112" s="39"/>
      <c r="TVJ112" s="39"/>
      <c r="TVK112" s="39"/>
      <c r="TVL112" s="39"/>
      <c r="TVM112" s="39"/>
      <c r="TVN112" s="39"/>
      <c r="TVO112" s="39"/>
      <c r="TVP112" s="39"/>
      <c r="TVQ112" s="39"/>
      <c r="TVR112" s="39"/>
      <c r="TVS112" s="39"/>
      <c r="TVT112" s="39"/>
      <c r="TVU112" s="39"/>
      <c r="TVV112" s="39"/>
      <c r="TVW112" s="39"/>
      <c r="TVX112" s="39"/>
      <c r="TVY112" s="39"/>
      <c r="TVZ112" s="39"/>
      <c r="TWA112" s="39"/>
      <c r="TWB112" s="39"/>
      <c r="TWC112" s="39"/>
      <c r="TWD112" s="39"/>
      <c r="TWE112" s="39"/>
      <c r="TWF112" s="39"/>
      <c r="TWG112" s="39"/>
      <c r="TWH112" s="39"/>
      <c r="TWI112" s="39"/>
      <c r="TWJ112" s="39"/>
      <c r="TWK112" s="39"/>
      <c r="TWL112" s="39"/>
      <c r="TWM112" s="39"/>
      <c r="TWN112" s="39"/>
      <c r="TWO112" s="39"/>
      <c r="TWP112" s="39"/>
      <c r="TWQ112" s="39"/>
      <c r="TWR112" s="39"/>
      <c r="TWS112" s="39"/>
      <c r="TWT112" s="39"/>
      <c r="TWU112" s="39"/>
      <c r="TWV112" s="39"/>
      <c r="TWW112" s="39"/>
      <c r="TWX112" s="39"/>
      <c r="TWY112" s="39"/>
      <c r="TWZ112" s="39"/>
      <c r="TXA112" s="39"/>
      <c r="TXB112" s="39"/>
      <c r="TXC112" s="39"/>
      <c r="TXD112" s="39"/>
      <c r="TXE112" s="39"/>
      <c r="TXF112" s="39"/>
      <c r="TXG112" s="39"/>
      <c r="TXH112" s="39"/>
      <c r="TXI112" s="39"/>
      <c r="TXJ112" s="39"/>
      <c r="TXK112" s="39"/>
      <c r="TXL112" s="39"/>
      <c r="TXM112" s="39"/>
      <c r="TXN112" s="39"/>
      <c r="TXO112" s="39"/>
      <c r="TXP112" s="39"/>
      <c r="TXQ112" s="39"/>
      <c r="TXR112" s="39"/>
      <c r="TXS112" s="39"/>
      <c r="TXT112" s="39"/>
      <c r="TXU112" s="39"/>
      <c r="TXV112" s="39"/>
      <c r="TXW112" s="39"/>
      <c r="TXX112" s="39"/>
      <c r="TXY112" s="39"/>
      <c r="TXZ112" s="39"/>
      <c r="TYA112" s="39"/>
      <c r="TYB112" s="39"/>
      <c r="TYC112" s="39"/>
      <c r="TYD112" s="39"/>
      <c r="TYE112" s="39"/>
      <c r="TYF112" s="39"/>
      <c r="TYG112" s="39"/>
      <c r="TYH112" s="39"/>
      <c r="TYI112" s="39"/>
      <c r="TYJ112" s="39"/>
      <c r="TYK112" s="39"/>
      <c r="TYL112" s="39"/>
      <c r="TYM112" s="39"/>
      <c r="TYN112" s="39"/>
      <c r="TYO112" s="39"/>
      <c r="TYP112" s="39"/>
      <c r="TYQ112" s="39"/>
      <c r="TYR112" s="39"/>
      <c r="TYS112" s="39"/>
      <c r="TYT112" s="39"/>
      <c r="TYU112" s="39"/>
      <c r="TYV112" s="39"/>
      <c r="TYW112" s="39"/>
      <c r="TYX112" s="39"/>
      <c r="TYY112" s="39"/>
      <c r="TYZ112" s="39"/>
      <c r="TZA112" s="39"/>
      <c r="TZB112" s="39"/>
      <c r="TZC112" s="39"/>
      <c r="TZD112" s="39"/>
      <c r="TZE112" s="39"/>
      <c r="TZF112" s="39"/>
      <c r="TZG112" s="39"/>
      <c r="TZH112" s="39"/>
      <c r="TZI112" s="39"/>
      <c r="TZJ112" s="39"/>
      <c r="TZK112" s="39"/>
      <c r="TZL112" s="39"/>
      <c r="TZM112" s="39"/>
      <c r="TZN112" s="39"/>
      <c r="TZO112" s="39"/>
      <c r="TZP112" s="39"/>
      <c r="TZQ112" s="39"/>
      <c r="TZR112" s="39"/>
      <c r="TZS112" s="39"/>
      <c r="TZT112" s="39"/>
      <c r="TZU112" s="39"/>
      <c r="TZV112" s="39"/>
      <c r="TZW112" s="39"/>
      <c r="TZX112" s="39"/>
      <c r="TZY112" s="39"/>
      <c r="TZZ112" s="39"/>
      <c r="UAA112" s="39"/>
      <c r="UAB112" s="39"/>
      <c r="UAC112" s="39"/>
      <c r="UAD112" s="39"/>
      <c r="UAE112" s="39"/>
      <c r="UAF112" s="39"/>
      <c r="UAG112" s="39"/>
      <c r="UAH112" s="39"/>
      <c r="UAI112" s="39"/>
      <c r="UAJ112" s="39"/>
      <c r="UAK112" s="39"/>
      <c r="UAL112" s="39"/>
      <c r="UAM112" s="39"/>
      <c r="UAN112" s="39"/>
      <c r="UAO112" s="39"/>
      <c r="UAP112" s="39"/>
      <c r="UAQ112" s="39"/>
      <c r="UAR112" s="39"/>
      <c r="UAS112" s="39"/>
      <c r="UAT112" s="39"/>
      <c r="UAU112" s="39"/>
      <c r="UAV112" s="39"/>
      <c r="UAW112" s="39"/>
      <c r="UAX112" s="39"/>
      <c r="UAY112" s="39"/>
      <c r="UAZ112" s="39"/>
      <c r="UBA112" s="39"/>
      <c r="UBB112" s="39"/>
      <c r="UBC112" s="39"/>
      <c r="UBD112" s="39"/>
      <c r="UBE112" s="39"/>
      <c r="UBF112" s="39"/>
      <c r="UBG112" s="39"/>
      <c r="UBH112" s="39"/>
      <c r="UBI112" s="39"/>
      <c r="UBJ112" s="39"/>
      <c r="UBK112" s="39"/>
      <c r="UBL112" s="39"/>
      <c r="UBM112" s="39"/>
      <c r="UBN112" s="39"/>
      <c r="UBO112" s="39"/>
      <c r="UBP112" s="39"/>
      <c r="UBQ112" s="39"/>
      <c r="UBR112" s="39"/>
      <c r="UBS112" s="39"/>
      <c r="UBT112" s="39"/>
      <c r="UBU112" s="39"/>
      <c r="UBV112" s="39"/>
      <c r="UBW112" s="39"/>
      <c r="UBX112" s="39"/>
      <c r="UBY112" s="39"/>
      <c r="UBZ112" s="39"/>
      <c r="UCA112" s="39"/>
      <c r="UCB112" s="39"/>
      <c r="UCC112" s="39"/>
      <c r="UCD112" s="39"/>
      <c r="UCE112" s="39"/>
      <c r="UCF112" s="39"/>
      <c r="UCG112" s="39"/>
      <c r="UCH112" s="39"/>
      <c r="UCI112" s="39"/>
      <c r="UCJ112" s="39"/>
      <c r="UCK112" s="39"/>
      <c r="UCL112" s="39"/>
      <c r="UCM112" s="39"/>
      <c r="UCN112" s="39"/>
      <c r="UCO112" s="39"/>
      <c r="UCP112" s="39"/>
      <c r="UCQ112" s="39"/>
      <c r="UCR112" s="39"/>
      <c r="UCS112" s="39"/>
      <c r="UCT112" s="39"/>
      <c r="UCU112" s="39"/>
      <c r="UCV112" s="39"/>
      <c r="UCW112" s="39"/>
      <c r="UCX112" s="39"/>
      <c r="UCY112" s="39"/>
      <c r="UCZ112" s="39"/>
      <c r="UDA112" s="39"/>
      <c r="UDB112" s="39"/>
      <c r="UDC112" s="39"/>
      <c r="UDD112" s="39"/>
      <c r="UDE112" s="39"/>
      <c r="UDF112" s="39"/>
      <c r="UDG112" s="39"/>
      <c r="UDH112" s="39"/>
      <c r="UDI112" s="39"/>
      <c r="UDJ112" s="39"/>
      <c r="UDK112" s="39"/>
      <c r="UDL112" s="39"/>
      <c r="UDM112" s="39"/>
      <c r="UDN112" s="39"/>
      <c r="UDO112" s="39"/>
      <c r="UDP112" s="39"/>
      <c r="UDQ112" s="39"/>
      <c r="UDR112" s="39"/>
      <c r="UDS112" s="39"/>
      <c r="UDT112" s="39"/>
      <c r="UDU112" s="39"/>
      <c r="UDV112" s="39"/>
      <c r="UDW112" s="39"/>
      <c r="UDX112" s="39"/>
      <c r="UDY112" s="39"/>
      <c r="UDZ112" s="39"/>
      <c r="UEA112" s="39"/>
      <c r="UEB112" s="39"/>
      <c r="UEC112" s="39"/>
      <c r="UED112" s="39"/>
      <c r="UEE112" s="39"/>
      <c r="UEF112" s="39"/>
      <c r="UEG112" s="39"/>
      <c r="UEH112" s="39"/>
      <c r="UEI112" s="39"/>
      <c r="UEJ112" s="39"/>
      <c r="UEK112" s="39"/>
      <c r="UEL112" s="39"/>
      <c r="UEM112" s="39"/>
      <c r="UEN112" s="39"/>
      <c r="UEO112" s="39"/>
      <c r="UEP112" s="39"/>
      <c r="UEQ112" s="39"/>
      <c r="UER112" s="39"/>
      <c r="UES112" s="39"/>
      <c r="UET112" s="39"/>
      <c r="UEU112" s="39"/>
      <c r="UEV112" s="39"/>
      <c r="UEW112" s="39"/>
      <c r="UEX112" s="39"/>
      <c r="UEY112" s="39"/>
      <c r="UEZ112" s="39"/>
      <c r="UFA112" s="39"/>
      <c r="UFB112" s="39"/>
      <c r="UFC112" s="39"/>
      <c r="UFD112" s="39"/>
      <c r="UFE112" s="39"/>
      <c r="UFF112" s="39"/>
      <c r="UFG112" s="39"/>
      <c r="UFH112" s="39"/>
      <c r="UFI112" s="39"/>
      <c r="UFJ112" s="39"/>
      <c r="UFK112" s="39"/>
      <c r="UFL112" s="39"/>
      <c r="UFM112" s="39"/>
      <c r="UFN112" s="39"/>
      <c r="UFO112" s="39"/>
      <c r="UFP112" s="39"/>
      <c r="UFQ112" s="39"/>
      <c r="UFR112" s="39"/>
      <c r="UFS112" s="39"/>
      <c r="UFT112" s="39"/>
      <c r="UFU112" s="39"/>
      <c r="UFV112" s="39"/>
      <c r="UFW112" s="39"/>
      <c r="UFX112" s="39"/>
      <c r="UFY112" s="39"/>
      <c r="UFZ112" s="39"/>
      <c r="UGA112" s="39"/>
      <c r="UGB112" s="39"/>
      <c r="UGC112" s="39"/>
      <c r="UGD112" s="39"/>
      <c r="UGE112" s="39"/>
      <c r="UGF112" s="39"/>
      <c r="UGG112" s="39"/>
      <c r="UGH112" s="39"/>
      <c r="UGI112" s="39"/>
      <c r="UGJ112" s="39"/>
      <c r="UGK112" s="39"/>
      <c r="UGL112" s="39"/>
      <c r="UGM112" s="39"/>
      <c r="UGN112" s="39"/>
      <c r="UGO112" s="39"/>
      <c r="UGP112" s="39"/>
      <c r="UGQ112" s="39"/>
      <c r="UGR112" s="39"/>
      <c r="UGS112" s="39"/>
      <c r="UGT112" s="39"/>
      <c r="UGU112" s="39"/>
      <c r="UGV112" s="39"/>
      <c r="UGW112" s="39"/>
      <c r="UGX112" s="39"/>
      <c r="UGY112" s="39"/>
      <c r="UGZ112" s="39"/>
      <c r="UHA112" s="39"/>
      <c r="UHB112" s="39"/>
      <c r="UHC112" s="39"/>
      <c r="UHD112" s="39"/>
      <c r="UHE112" s="39"/>
      <c r="UHF112" s="39"/>
      <c r="UHG112" s="39"/>
      <c r="UHH112" s="39"/>
      <c r="UHI112" s="39"/>
      <c r="UHJ112" s="39"/>
      <c r="UHK112" s="39"/>
      <c r="UHL112" s="39"/>
      <c r="UHM112" s="39"/>
      <c r="UHN112" s="39"/>
      <c r="UHO112" s="39"/>
      <c r="UHP112" s="39"/>
      <c r="UHQ112" s="39"/>
      <c r="UHR112" s="39"/>
      <c r="UHS112" s="39"/>
      <c r="UHT112" s="39"/>
      <c r="UHU112" s="39"/>
      <c r="UHV112" s="39"/>
      <c r="UHW112" s="39"/>
      <c r="UHX112" s="39"/>
      <c r="UHY112" s="39"/>
      <c r="UHZ112" s="39"/>
      <c r="UIA112" s="39"/>
      <c r="UIB112" s="39"/>
      <c r="UIC112" s="39"/>
      <c r="UID112" s="39"/>
      <c r="UIE112" s="39"/>
      <c r="UIF112" s="39"/>
      <c r="UIG112" s="39"/>
      <c r="UIH112" s="39"/>
      <c r="UII112" s="39"/>
      <c r="UIJ112" s="39"/>
      <c r="UIK112" s="39"/>
      <c r="UIL112" s="39"/>
      <c r="UIM112" s="39"/>
      <c r="UIN112" s="39"/>
      <c r="UIO112" s="39"/>
      <c r="UIP112" s="39"/>
      <c r="UIQ112" s="39"/>
      <c r="UIR112" s="39"/>
      <c r="UIS112" s="39"/>
      <c r="UIT112" s="39"/>
      <c r="UIU112" s="39"/>
      <c r="UIV112" s="39"/>
      <c r="UIW112" s="39"/>
      <c r="UIX112" s="39"/>
      <c r="UIY112" s="39"/>
      <c r="UIZ112" s="39"/>
      <c r="UJA112" s="39"/>
      <c r="UJB112" s="39"/>
      <c r="UJC112" s="39"/>
      <c r="UJD112" s="39"/>
      <c r="UJE112" s="39"/>
      <c r="UJF112" s="39"/>
      <c r="UJG112" s="39"/>
      <c r="UJH112" s="39"/>
      <c r="UJI112" s="39"/>
      <c r="UJJ112" s="39"/>
      <c r="UJK112" s="39"/>
      <c r="UJL112" s="39"/>
      <c r="UJM112" s="39"/>
      <c r="UJN112" s="39"/>
      <c r="UJO112" s="39"/>
      <c r="UJP112" s="39"/>
      <c r="UJQ112" s="39"/>
      <c r="UJR112" s="39"/>
      <c r="UJS112" s="39"/>
      <c r="UJT112" s="39"/>
      <c r="UJU112" s="39"/>
      <c r="UJV112" s="39"/>
      <c r="UJW112" s="39"/>
      <c r="UJX112" s="39"/>
      <c r="UJY112" s="39"/>
      <c r="UJZ112" s="39"/>
      <c r="UKA112" s="39"/>
      <c r="UKB112" s="39"/>
      <c r="UKC112" s="39"/>
      <c r="UKD112" s="39"/>
      <c r="UKE112" s="39"/>
      <c r="UKF112" s="39"/>
      <c r="UKG112" s="39"/>
      <c r="UKH112" s="39"/>
      <c r="UKI112" s="39"/>
      <c r="UKJ112" s="39"/>
      <c r="UKK112" s="39"/>
      <c r="UKL112" s="39"/>
      <c r="UKM112" s="39"/>
      <c r="UKN112" s="39"/>
      <c r="UKO112" s="39"/>
      <c r="UKP112" s="39"/>
      <c r="UKQ112" s="39"/>
      <c r="UKR112" s="39"/>
      <c r="UKS112" s="39"/>
      <c r="UKT112" s="39"/>
      <c r="UKU112" s="39"/>
      <c r="UKV112" s="39"/>
      <c r="UKW112" s="39"/>
      <c r="UKX112" s="39"/>
      <c r="UKY112" s="39"/>
      <c r="UKZ112" s="39"/>
      <c r="ULA112" s="39"/>
      <c r="ULB112" s="39"/>
      <c r="ULC112" s="39"/>
      <c r="ULD112" s="39"/>
      <c r="ULE112" s="39"/>
      <c r="ULF112" s="39"/>
      <c r="ULG112" s="39"/>
      <c r="ULH112" s="39"/>
      <c r="ULI112" s="39"/>
      <c r="ULJ112" s="39"/>
      <c r="ULK112" s="39"/>
      <c r="ULL112" s="39"/>
      <c r="ULM112" s="39"/>
      <c r="ULN112" s="39"/>
      <c r="ULO112" s="39"/>
      <c r="ULP112" s="39"/>
      <c r="ULQ112" s="39"/>
      <c r="ULR112" s="39"/>
      <c r="ULS112" s="39"/>
      <c r="ULT112" s="39"/>
      <c r="ULU112" s="39"/>
      <c r="ULV112" s="39"/>
      <c r="ULW112" s="39"/>
      <c r="ULX112" s="39"/>
      <c r="ULY112" s="39"/>
      <c r="ULZ112" s="39"/>
      <c r="UMA112" s="39"/>
      <c r="UMB112" s="39"/>
      <c r="UMC112" s="39"/>
      <c r="UMD112" s="39"/>
      <c r="UME112" s="39"/>
      <c r="UMF112" s="39"/>
      <c r="UMG112" s="39"/>
      <c r="UMH112" s="39"/>
      <c r="UMI112" s="39"/>
      <c r="UMJ112" s="39"/>
      <c r="UMK112" s="39"/>
      <c r="UML112" s="39"/>
      <c r="UMM112" s="39"/>
      <c r="UMN112" s="39"/>
      <c r="UMO112" s="39"/>
      <c r="UMP112" s="39"/>
      <c r="UMQ112" s="39"/>
      <c r="UMR112" s="39"/>
      <c r="UMS112" s="39"/>
      <c r="UMT112" s="39"/>
      <c r="UMU112" s="39"/>
      <c r="UMV112" s="39"/>
      <c r="UMW112" s="39"/>
      <c r="UMX112" s="39"/>
      <c r="UMY112" s="39"/>
      <c r="UMZ112" s="39"/>
      <c r="UNA112" s="39"/>
      <c r="UNB112" s="39"/>
      <c r="UNC112" s="39"/>
      <c r="UND112" s="39"/>
      <c r="UNE112" s="39"/>
      <c r="UNF112" s="39"/>
      <c r="UNG112" s="39"/>
      <c r="UNH112" s="39"/>
      <c r="UNI112" s="39"/>
      <c r="UNJ112" s="39"/>
      <c r="UNK112" s="39"/>
      <c r="UNL112" s="39"/>
      <c r="UNM112" s="39"/>
      <c r="UNN112" s="39"/>
      <c r="UNO112" s="39"/>
      <c r="UNP112" s="39"/>
      <c r="UNQ112" s="39"/>
      <c r="UNR112" s="39"/>
      <c r="UNS112" s="39"/>
      <c r="UNT112" s="39"/>
      <c r="UNU112" s="39"/>
      <c r="UNV112" s="39"/>
      <c r="UNW112" s="39"/>
      <c r="UNX112" s="39"/>
      <c r="UNY112" s="39"/>
      <c r="UNZ112" s="39"/>
      <c r="UOA112" s="39"/>
      <c r="UOB112" s="39"/>
      <c r="UOC112" s="39"/>
      <c r="UOD112" s="39"/>
      <c r="UOE112" s="39"/>
      <c r="UOF112" s="39"/>
      <c r="UOG112" s="39"/>
      <c r="UOH112" s="39"/>
      <c r="UOI112" s="39"/>
      <c r="UOJ112" s="39"/>
      <c r="UOK112" s="39"/>
      <c r="UOL112" s="39"/>
      <c r="UOM112" s="39"/>
      <c r="UON112" s="39"/>
      <c r="UOO112" s="39"/>
      <c r="UOP112" s="39"/>
      <c r="UOQ112" s="39"/>
      <c r="UOR112" s="39"/>
      <c r="UOS112" s="39"/>
      <c r="UOT112" s="39"/>
      <c r="UOU112" s="39"/>
      <c r="UOV112" s="39"/>
      <c r="UOW112" s="39"/>
      <c r="UOX112" s="39"/>
      <c r="UOY112" s="39"/>
      <c r="UOZ112" s="39"/>
      <c r="UPA112" s="39"/>
      <c r="UPB112" s="39"/>
      <c r="UPC112" s="39"/>
      <c r="UPD112" s="39"/>
      <c r="UPE112" s="39"/>
      <c r="UPF112" s="39"/>
      <c r="UPG112" s="39"/>
      <c r="UPH112" s="39"/>
      <c r="UPI112" s="39"/>
      <c r="UPJ112" s="39"/>
      <c r="UPK112" s="39"/>
      <c r="UPL112" s="39"/>
      <c r="UPM112" s="39"/>
      <c r="UPN112" s="39"/>
      <c r="UPO112" s="39"/>
      <c r="UPP112" s="39"/>
      <c r="UPQ112" s="39"/>
      <c r="UPR112" s="39"/>
      <c r="UPS112" s="39"/>
      <c r="UPT112" s="39"/>
      <c r="UPU112" s="39"/>
      <c r="UPV112" s="39"/>
      <c r="UPW112" s="39"/>
      <c r="UPX112" s="39"/>
      <c r="UPY112" s="39"/>
      <c r="UPZ112" s="39"/>
      <c r="UQA112" s="39"/>
      <c r="UQB112" s="39"/>
      <c r="UQC112" s="39"/>
      <c r="UQD112" s="39"/>
      <c r="UQE112" s="39"/>
      <c r="UQF112" s="39"/>
      <c r="UQG112" s="39"/>
      <c r="UQH112" s="39"/>
      <c r="UQI112" s="39"/>
      <c r="UQJ112" s="39"/>
      <c r="UQK112" s="39"/>
      <c r="UQL112" s="39"/>
      <c r="UQM112" s="39"/>
      <c r="UQN112" s="39"/>
      <c r="UQO112" s="39"/>
      <c r="UQP112" s="39"/>
      <c r="UQQ112" s="39"/>
      <c r="UQR112" s="39"/>
      <c r="UQS112" s="39"/>
      <c r="UQT112" s="39"/>
      <c r="UQU112" s="39"/>
      <c r="UQV112" s="39"/>
      <c r="UQW112" s="39"/>
      <c r="UQX112" s="39"/>
      <c r="UQY112" s="39"/>
      <c r="UQZ112" s="39"/>
      <c r="URA112" s="39"/>
      <c r="URB112" s="39"/>
      <c r="URC112" s="39"/>
      <c r="URD112" s="39"/>
      <c r="URE112" s="39"/>
      <c r="URF112" s="39"/>
      <c r="URG112" s="39"/>
      <c r="URH112" s="39"/>
      <c r="URI112" s="39"/>
      <c r="URJ112" s="39"/>
      <c r="URK112" s="39"/>
      <c r="URL112" s="39"/>
      <c r="URM112" s="39"/>
      <c r="URN112" s="39"/>
      <c r="URO112" s="39"/>
      <c r="URP112" s="39"/>
      <c r="URQ112" s="39"/>
      <c r="URR112" s="39"/>
      <c r="URS112" s="39"/>
      <c r="URT112" s="39"/>
      <c r="URU112" s="39"/>
      <c r="URV112" s="39"/>
      <c r="URW112" s="39"/>
      <c r="URX112" s="39"/>
      <c r="URY112" s="39"/>
      <c r="URZ112" s="39"/>
      <c r="USA112" s="39"/>
      <c r="USB112" s="39"/>
      <c r="USC112" s="39"/>
      <c r="USD112" s="39"/>
      <c r="USE112" s="39"/>
      <c r="USF112" s="39"/>
      <c r="USG112" s="39"/>
      <c r="USH112" s="39"/>
      <c r="USI112" s="39"/>
      <c r="USJ112" s="39"/>
      <c r="USK112" s="39"/>
      <c r="USL112" s="39"/>
      <c r="USM112" s="39"/>
      <c r="USN112" s="39"/>
      <c r="USO112" s="39"/>
      <c r="USP112" s="39"/>
      <c r="USQ112" s="39"/>
      <c r="USR112" s="39"/>
      <c r="USS112" s="39"/>
      <c r="UST112" s="39"/>
      <c r="USU112" s="39"/>
      <c r="USV112" s="39"/>
      <c r="USW112" s="39"/>
      <c r="USX112" s="39"/>
      <c r="USY112" s="39"/>
      <c r="USZ112" s="39"/>
      <c r="UTA112" s="39"/>
      <c r="UTB112" s="39"/>
      <c r="UTC112" s="39"/>
      <c r="UTD112" s="39"/>
      <c r="UTE112" s="39"/>
      <c r="UTF112" s="39"/>
      <c r="UTG112" s="39"/>
      <c r="UTH112" s="39"/>
      <c r="UTI112" s="39"/>
      <c r="UTJ112" s="39"/>
      <c r="UTK112" s="39"/>
      <c r="UTL112" s="39"/>
      <c r="UTM112" s="39"/>
      <c r="UTN112" s="39"/>
      <c r="UTO112" s="39"/>
      <c r="UTP112" s="39"/>
      <c r="UTQ112" s="39"/>
      <c r="UTR112" s="39"/>
      <c r="UTS112" s="39"/>
      <c r="UTT112" s="39"/>
      <c r="UTU112" s="39"/>
      <c r="UTV112" s="39"/>
      <c r="UTW112" s="39"/>
      <c r="UTX112" s="39"/>
      <c r="UTY112" s="39"/>
      <c r="UTZ112" s="39"/>
      <c r="UUA112" s="39"/>
      <c r="UUB112" s="39"/>
      <c r="UUC112" s="39"/>
      <c r="UUD112" s="39"/>
      <c r="UUE112" s="39"/>
      <c r="UUF112" s="39"/>
      <c r="UUG112" s="39"/>
      <c r="UUH112" s="39"/>
      <c r="UUI112" s="39"/>
      <c r="UUJ112" s="39"/>
      <c r="UUK112" s="39"/>
      <c r="UUL112" s="39"/>
      <c r="UUM112" s="39"/>
      <c r="UUN112" s="39"/>
      <c r="UUO112" s="39"/>
      <c r="UUP112" s="39"/>
      <c r="UUQ112" s="39"/>
      <c r="UUR112" s="39"/>
      <c r="UUS112" s="39"/>
      <c r="UUT112" s="39"/>
      <c r="UUU112" s="39"/>
      <c r="UUV112" s="39"/>
      <c r="UUW112" s="39"/>
      <c r="UUX112" s="39"/>
      <c r="UUY112" s="39"/>
      <c r="UUZ112" s="39"/>
      <c r="UVA112" s="39"/>
      <c r="UVB112" s="39"/>
      <c r="UVC112" s="39"/>
      <c r="UVD112" s="39"/>
      <c r="UVE112" s="39"/>
      <c r="UVF112" s="39"/>
      <c r="UVG112" s="39"/>
      <c r="UVH112" s="39"/>
      <c r="UVI112" s="39"/>
      <c r="UVJ112" s="39"/>
      <c r="UVK112" s="39"/>
      <c r="UVL112" s="39"/>
      <c r="UVM112" s="39"/>
      <c r="UVN112" s="39"/>
      <c r="UVO112" s="39"/>
      <c r="UVP112" s="39"/>
      <c r="UVQ112" s="39"/>
      <c r="UVR112" s="39"/>
      <c r="UVS112" s="39"/>
      <c r="UVT112" s="39"/>
      <c r="UVU112" s="39"/>
      <c r="UVV112" s="39"/>
      <c r="UVW112" s="39"/>
      <c r="UVX112" s="39"/>
      <c r="UVY112" s="39"/>
      <c r="UVZ112" s="39"/>
      <c r="UWA112" s="39"/>
      <c r="UWB112" s="39"/>
      <c r="UWC112" s="39"/>
      <c r="UWD112" s="39"/>
      <c r="UWE112" s="39"/>
      <c r="UWF112" s="39"/>
      <c r="UWG112" s="39"/>
      <c r="UWH112" s="39"/>
      <c r="UWI112" s="39"/>
      <c r="UWJ112" s="39"/>
      <c r="UWK112" s="39"/>
      <c r="UWL112" s="39"/>
      <c r="UWM112" s="39"/>
      <c r="UWN112" s="39"/>
      <c r="UWO112" s="39"/>
      <c r="UWP112" s="39"/>
      <c r="UWQ112" s="39"/>
      <c r="UWR112" s="39"/>
      <c r="UWS112" s="39"/>
      <c r="UWT112" s="39"/>
      <c r="UWU112" s="39"/>
      <c r="UWV112" s="39"/>
      <c r="UWW112" s="39"/>
      <c r="UWX112" s="39"/>
      <c r="UWY112" s="39"/>
      <c r="UWZ112" s="39"/>
      <c r="UXA112" s="39"/>
      <c r="UXB112" s="39"/>
      <c r="UXC112" s="39"/>
      <c r="UXD112" s="39"/>
      <c r="UXE112" s="39"/>
      <c r="UXF112" s="39"/>
      <c r="UXG112" s="39"/>
      <c r="UXH112" s="39"/>
      <c r="UXI112" s="39"/>
      <c r="UXJ112" s="39"/>
      <c r="UXK112" s="39"/>
      <c r="UXL112" s="39"/>
      <c r="UXM112" s="39"/>
      <c r="UXN112" s="39"/>
      <c r="UXO112" s="39"/>
      <c r="UXP112" s="39"/>
      <c r="UXQ112" s="39"/>
      <c r="UXR112" s="39"/>
      <c r="UXS112" s="39"/>
      <c r="UXT112" s="39"/>
      <c r="UXU112" s="39"/>
      <c r="UXV112" s="39"/>
      <c r="UXW112" s="39"/>
      <c r="UXX112" s="39"/>
      <c r="UXY112" s="39"/>
      <c r="UXZ112" s="39"/>
      <c r="UYA112" s="39"/>
      <c r="UYB112" s="39"/>
      <c r="UYC112" s="39"/>
      <c r="UYD112" s="39"/>
      <c r="UYE112" s="39"/>
      <c r="UYF112" s="39"/>
      <c r="UYG112" s="39"/>
      <c r="UYH112" s="39"/>
      <c r="UYI112" s="39"/>
      <c r="UYJ112" s="39"/>
      <c r="UYK112" s="39"/>
      <c r="UYL112" s="39"/>
      <c r="UYM112" s="39"/>
      <c r="UYN112" s="39"/>
      <c r="UYO112" s="39"/>
      <c r="UYP112" s="39"/>
      <c r="UYQ112" s="39"/>
      <c r="UYR112" s="39"/>
      <c r="UYS112" s="39"/>
      <c r="UYT112" s="39"/>
      <c r="UYU112" s="39"/>
      <c r="UYV112" s="39"/>
      <c r="UYW112" s="39"/>
      <c r="UYX112" s="39"/>
      <c r="UYY112" s="39"/>
      <c r="UYZ112" s="39"/>
      <c r="UZA112" s="39"/>
      <c r="UZB112" s="39"/>
      <c r="UZC112" s="39"/>
      <c r="UZD112" s="39"/>
      <c r="UZE112" s="39"/>
      <c r="UZF112" s="39"/>
      <c r="UZG112" s="39"/>
      <c r="UZH112" s="39"/>
      <c r="UZI112" s="39"/>
      <c r="UZJ112" s="39"/>
      <c r="UZK112" s="39"/>
      <c r="UZL112" s="39"/>
      <c r="UZM112" s="39"/>
      <c r="UZN112" s="39"/>
      <c r="UZO112" s="39"/>
      <c r="UZP112" s="39"/>
      <c r="UZQ112" s="39"/>
      <c r="UZR112" s="39"/>
      <c r="UZS112" s="39"/>
      <c r="UZT112" s="39"/>
      <c r="UZU112" s="39"/>
      <c r="UZV112" s="39"/>
      <c r="UZW112" s="39"/>
      <c r="UZX112" s="39"/>
      <c r="UZY112" s="39"/>
      <c r="UZZ112" s="39"/>
      <c r="VAA112" s="39"/>
      <c r="VAB112" s="39"/>
      <c r="VAC112" s="39"/>
      <c r="VAD112" s="39"/>
      <c r="VAE112" s="39"/>
      <c r="VAF112" s="39"/>
      <c r="VAG112" s="39"/>
      <c r="VAH112" s="39"/>
      <c r="VAI112" s="39"/>
      <c r="VAJ112" s="39"/>
      <c r="VAK112" s="39"/>
      <c r="VAL112" s="39"/>
      <c r="VAM112" s="39"/>
      <c r="VAN112" s="39"/>
      <c r="VAO112" s="39"/>
      <c r="VAP112" s="39"/>
      <c r="VAQ112" s="39"/>
      <c r="VAR112" s="39"/>
      <c r="VAS112" s="39"/>
      <c r="VAT112" s="39"/>
      <c r="VAU112" s="39"/>
      <c r="VAV112" s="39"/>
      <c r="VAW112" s="39"/>
      <c r="VAX112" s="39"/>
      <c r="VAY112" s="39"/>
      <c r="VAZ112" s="39"/>
      <c r="VBA112" s="39"/>
      <c r="VBB112" s="39"/>
      <c r="VBC112" s="39"/>
      <c r="VBD112" s="39"/>
      <c r="VBE112" s="39"/>
      <c r="VBF112" s="39"/>
      <c r="VBG112" s="39"/>
      <c r="VBH112" s="39"/>
      <c r="VBI112" s="39"/>
      <c r="VBJ112" s="39"/>
      <c r="VBK112" s="39"/>
      <c r="VBL112" s="39"/>
      <c r="VBM112" s="39"/>
      <c r="VBN112" s="39"/>
      <c r="VBO112" s="39"/>
      <c r="VBP112" s="39"/>
      <c r="VBQ112" s="39"/>
      <c r="VBR112" s="39"/>
      <c r="VBS112" s="39"/>
      <c r="VBT112" s="39"/>
      <c r="VBU112" s="39"/>
      <c r="VBV112" s="39"/>
      <c r="VBW112" s="39"/>
      <c r="VBX112" s="39"/>
      <c r="VBY112" s="39"/>
      <c r="VBZ112" s="39"/>
      <c r="VCA112" s="39"/>
      <c r="VCB112" s="39"/>
      <c r="VCC112" s="39"/>
      <c r="VCD112" s="39"/>
      <c r="VCE112" s="39"/>
      <c r="VCF112" s="39"/>
      <c r="VCG112" s="39"/>
      <c r="VCH112" s="39"/>
      <c r="VCI112" s="39"/>
      <c r="VCJ112" s="39"/>
      <c r="VCK112" s="39"/>
      <c r="VCL112" s="39"/>
      <c r="VCM112" s="39"/>
      <c r="VCN112" s="39"/>
      <c r="VCO112" s="39"/>
      <c r="VCP112" s="39"/>
      <c r="VCQ112" s="39"/>
      <c r="VCR112" s="39"/>
      <c r="VCS112" s="39"/>
      <c r="VCT112" s="39"/>
      <c r="VCU112" s="39"/>
      <c r="VCV112" s="39"/>
      <c r="VCW112" s="39"/>
      <c r="VCX112" s="39"/>
      <c r="VCY112" s="39"/>
      <c r="VCZ112" s="39"/>
      <c r="VDA112" s="39"/>
      <c r="VDB112" s="39"/>
      <c r="VDC112" s="39"/>
      <c r="VDD112" s="39"/>
      <c r="VDE112" s="39"/>
      <c r="VDF112" s="39"/>
      <c r="VDG112" s="39"/>
      <c r="VDH112" s="39"/>
      <c r="VDI112" s="39"/>
      <c r="VDJ112" s="39"/>
      <c r="VDK112" s="39"/>
      <c r="VDL112" s="39"/>
      <c r="VDM112" s="39"/>
      <c r="VDN112" s="39"/>
      <c r="VDO112" s="39"/>
      <c r="VDP112" s="39"/>
      <c r="VDQ112" s="39"/>
      <c r="VDR112" s="39"/>
      <c r="VDS112" s="39"/>
      <c r="VDT112" s="39"/>
      <c r="VDU112" s="39"/>
      <c r="VDV112" s="39"/>
      <c r="VDW112" s="39"/>
      <c r="VDX112" s="39"/>
      <c r="VDY112" s="39"/>
      <c r="VDZ112" s="39"/>
      <c r="VEA112" s="39"/>
      <c r="VEB112" s="39"/>
      <c r="VEC112" s="39"/>
      <c r="VED112" s="39"/>
      <c r="VEE112" s="39"/>
      <c r="VEF112" s="39"/>
      <c r="VEG112" s="39"/>
      <c r="VEH112" s="39"/>
      <c r="VEI112" s="39"/>
      <c r="VEJ112" s="39"/>
      <c r="VEK112" s="39"/>
      <c r="VEL112" s="39"/>
      <c r="VEM112" s="39"/>
      <c r="VEN112" s="39"/>
      <c r="VEO112" s="39"/>
      <c r="VEP112" s="39"/>
      <c r="VEQ112" s="39"/>
      <c r="VER112" s="39"/>
      <c r="VES112" s="39"/>
      <c r="VET112" s="39"/>
      <c r="VEU112" s="39"/>
      <c r="VEV112" s="39"/>
      <c r="VEW112" s="39"/>
      <c r="VEX112" s="39"/>
      <c r="VEY112" s="39"/>
      <c r="VEZ112" s="39"/>
      <c r="VFA112" s="39"/>
      <c r="VFB112" s="39"/>
      <c r="VFC112" s="39"/>
      <c r="VFD112" s="39"/>
      <c r="VFE112" s="39"/>
      <c r="VFF112" s="39"/>
      <c r="VFG112" s="39"/>
      <c r="VFH112" s="39"/>
      <c r="VFI112" s="39"/>
      <c r="VFJ112" s="39"/>
      <c r="VFK112" s="39"/>
      <c r="VFL112" s="39"/>
      <c r="VFM112" s="39"/>
      <c r="VFN112" s="39"/>
      <c r="VFO112" s="39"/>
      <c r="VFP112" s="39"/>
      <c r="VFQ112" s="39"/>
      <c r="VFR112" s="39"/>
      <c r="VFS112" s="39"/>
      <c r="VFT112" s="39"/>
      <c r="VFU112" s="39"/>
      <c r="VFV112" s="39"/>
      <c r="VFW112" s="39"/>
      <c r="VFX112" s="39"/>
      <c r="VFY112" s="39"/>
      <c r="VFZ112" s="39"/>
      <c r="VGA112" s="39"/>
      <c r="VGB112" s="39"/>
      <c r="VGC112" s="39"/>
      <c r="VGD112" s="39"/>
      <c r="VGE112" s="39"/>
      <c r="VGF112" s="39"/>
      <c r="VGG112" s="39"/>
      <c r="VGH112" s="39"/>
      <c r="VGI112" s="39"/>
      <c r="VGJ112" s="39"/>
      <c r="VGK112" s="39"/>
      <c r="VGL112" s="39"/>
      <c r="VGM112" s="39"/>
      <c r="VGN112" s="39"/>
      <c r="VGO112" s="39"/>
      <c r="VGP112" s="39"/>
      <c r="VGQ112" s="39"/>
      <c r="VGR112" s="39"/>
      <c r="VGS112" s="39"/>
      <c r="VGT112" s="39"/>
      <c r="VGU112" s="39"/>
      <c r="VGV112" s="39"/>
      <c r="VGW112" s="39"/>
      <c r="VGX112" s="39"/>
      <c r="VGY112" s="39"/>
      <c r="VGZ112" s="39"/>
      <c r="VHA112" s="39"/>
      <c r="VHB112" s="39"/>
      <c r="VHC112" s="39"/>
      <c r="VHD112" s="39"/>
      <c r="VHE112" s="39"/>
      <c r="VHF112" s="39"/>
      <c r="VHG112" s="39"/>
      <c r="VHH112" s="39"/>
      <c r="VHI112" s="39"/>
      <c r="VHJ112" s="39"/>
      <c r="VHK112" s="39"/>
      <c r="VHL112" s="39"/>
      <c r="VHM112" s="39"/>
      <c r="VHN112" s="39"/>
      <c r="VHO112" s="39"/>
      <c r="VHP112" s="39"/>
      <c r="VHQ112" s="39"/>
      <c r="VHR112" s="39"/>
      <c r="VHS112" s="39"/>
      <c r="VHT112" s="39"/>
      <c r="VHU112" s="39"/>
      <c r="VHV112" s="39"/>
      <c r="VHW112" s="39"/>
      <c r="VHX112" s="39"/>
      <c r="VHY112" s="39"/>
      <c r="VHZ112" s="39"/>
      <c r="VIA112" s="39"/>
      <c r="VIB112" s="39"/>
      <c r="VIC112" s="39"/>
      <c r="VID112" s="39"/>
      <c r="VIE112" s="39"/>
      <c r="VIF112" s="39"/>
      <c r="VIG112" s="39"/>
      <c r="VIH112" s="39"/>
      <c r="VII112" s="39"/>
      <c r="VIJ112" s="39"/>
      <c r="VIK112" s="39"/>
      <c r="VIL112" s="39"/>
      <c r="VIM112" s="39"/>
      <c r="VIN112" s="39"/>
      <c r="VIO112" s="39"/>
      <c r="VIP112" s="39"/>
      <c r="VIQ112" s="39"/>
      <c r="VIR112" s="39"/>
      <c r="VIS112" s="39"/>
      <c r="VIT112" s="39"/>
      <c r="VIU112" s="39"/>
      <c r="VIV112" s="39"/>
      <c r="VIW112" s="39"/>
      <c r="VIX112" s="39"/>
      <c r="VIY112" s="39"/>
      <c r="VIZ112" s="39"/>
      <c r="VJA112" s="39"/>
      <c r="VJB112" s="39"/>
      <c r="VJC112" s="39"/>
      <c r="VJD112" s="39"/>
      <c r="VJE112" s="39"/>
      <c r="VJF112" s="39"/>
      <c r="VJG112" s="39"/>
      <c r="VJH112" s="39"/>
      <c r="VJI112" s="39"/>
      <c r="VJJ112" s="39"/>
      <c r="VJK112" s="39"/>
      <c r="VJL112" s="39"/>
      <c r="VJM112" s="39"/>
      <c r="VJN112" s="39"/>
      <c r="VJO112" s="39"/>
      <c r="VJP112" s="39"/>
      <c r="VJQ112" s="39"/>
      <c r="VJR112" s="39"/>
      <c r="VJS112" s="39"/>
      <c r="VJT112" s="39"/>
      <c r="VJU112" s="39"/>
      <c r="VJV112" s="39"/>
      <c r="VJW112" s="39"/>
      <c r="VJX112" s="39"/>
      <c r="VJY112" s="39"/>
      <c r="VJZ112" s="39"/>
      <c r="VKA112" s="39"/>
      <c r="VKB112" s="39"/>
      <c r="VKC112" s="39"/>
      <c r="VKD112" s="39"/>
      <c r="VKE112" s="39"/>
      <c r="VKF112" s="39"/>
      <c r="VKG112" s="39"/>
      <c r="VKH112" s="39"/>
      <c r="VKI112" s="39"/>
      <c r="VKJ112" s="39"/>
      <c r="VKK112" s="39"/>
      <c r="VKL112" s="39"/>
      <c r="VKM112" s="39"/>
      <c r="VKN112" s="39"/>
      <c r="VKO112" s="39"/>
      <c r="VKP112" s="39"/>
      <c r="VKQ112" s="39"/>
      <c r="VKR112" s="39"/>
      <c r="VKS112" s="39"/>
      <c r="VKT112" s="39"/>
      <c r="VKU112" s="39"/>
      <c r="VKV112" s="39"/>
      <c r="VKW112" s="39"/>
      <c r="VKX112" s="39"/>
      <c r="VKY112" s="39"/>
      <c r="VKZ112" s="39"/>
      <c r="VLA112" s="39"/>
      <c r="VLB112" s="39"/>
      <c r="VLC112" s="39"/>
      <c r="VLD112" s="39"/>
      <c r="VLE112" s="39"/>
      <c r="VLF112" s="39"/>
      <c r="VLG112" s="39"/>
      <c r="VLH112" s="39"/>
      <c r="VLI112" s="39"/>
      <c r="VLJ112" s="39"/>
      <c r="VLK112" s="39"/>
      <c r="VLL112" s="39"/>
      <c r="VLM112" s="39"/>
      <c r="VLN112" s="39"/>
      <c r="VLO112" s="39"/>
      <c r="VLP112" s="39"/>
      <c r="VLQ112" s="39"/>
      <c r="VLR112" s="39"/>
      <c r="VLS112" s="39"/>
      <c r="VLT112" s="39"/>
      <c r="VLU112" s="39"/>
      <c r="VLV112" s="39"/>
      <c r="VLW112" s="39"/>
      <c r="VLX112" s="39"/>
      <c r="VLY112" s="39"/>
      <c r="VLZ112" s="39"/>
      <c r="VMA112" s="39"/>
      <c r="VMB112" s="39"/>
      <c r="VMC112" s="39"/>
      <c r="VMD112" s="39"/>
      <c r="VME112" s="39"/>
      <c r="VMF112" s="39"/>
      <c r="VMG112" s="39"/>
      <c r="VMH112" s="39"/>
      <c r="VMI112" s="39"/>
      <c r="VMJ112" s="39"/>
      <c r="VMK112" s="39"/>
      <c r="VML112" s="39"/>
      <c r="VMM112" s="39"/>
      <c r="VMN112" s="39"/>
      <c r="VMO112" s="39"/>
      <c r="VMP112" s="39"/>
      <c r="VMQ112" s="39"/>
      <c r="VMR112" s="39"/>
      <c r="VMS112" s="39"/>
      <c r="VMT112" s="39"/>
      <c r="VMU112" s="39"/>
      <c r="VMV112" s="39"/>
      <c r="VMW112" s="39"/>
      <c r="VMX112" s="39"/>
      <c r="VMY112" s="39"/>
      <c r="VMZ112" s="39"/>
      <c r="VNA112" s="39"/>
      <c r="VNB112" s="39"/>
      <c r="VNC112" s="39"/>
      <c r="VND112" s="39"/>
      <c r="VNE112" s="39"/>
      <c r="VNF112" s="39"/>
      <c r="VNG112" s="39"/>
      <c r="VNH112" s="39"/>
      <c r="VNI112" s="39"/>
      <c r="VNJ112" s="39"/>
      <c r="VNK112" s="39"/>
      <c r="VNL112" s="39"/>
      <c r="VNM112" s="39"/>
      <c r="VNN112" s="39"/>
      <c r="VNO112" s="39"/>
      <c r="VNP112" s="39"/>
      <c r="VNQ112" s="39"/>
      <c r="VNR112" s="39"/>
      <c r="VNS112" s="39"/>
      <c r="VNT112" s="39"/>
      <c r="VNU112" s="39"/>
      <c r="VNV112" s="39"/>
      <c r="VNW112" s="39"/>
      <c r="VNX112" s="39"/>
      <c r="VNY112" s="39"/>
      <c r="VNZ112" s="39"/>
      <c r="VOA112" s="39"/>
      <c r="VOB112" s="39"/>
      <c r="VOC112" s="39"/>
      <c r="VOD112" s="39"/>
      <c r="VOE112" s="39"/>
      <c r="VOF112" s="39"/>
      <c r="VOG112" s="39"/>
      <c r="VOH112" s="39"/>
      <c r="VOI112" s="39"/>
      <c r="VOJ112" s="39"/>
      <c r="VOK112" s="39"/>
      <c r="VOL112" s="39"/>
      <c r="VOM112" s="39"/>
      <c r="VON112" s="39"/>
      <c r="VOO112" s="39"/>
      <c r="VOP112" s="39"/>
      <c r="VOQ112" s="39"/>
      <c r="VOR112" s="39"/>
      <c r="VOS112" s="39"/>
      <c r="VOT112" s="39"/>
      <c r="VOU112" s="39"/>
      <c r="VOV112" s="39"/>
      <c r="VOW112" s="39"/>
      <c r="VOX112" s="39"/>
      <c r="VOY112" s="39"/>
      <c r="VOZ112" s="39"/>
      <c r="VPA112" s="39"/>
      <c r="VPB112" s="39"/>
      <c r="VPC112" s="39"/>
      <c r="VPD112" s="39"/>
      <c r="VPE112" s="39"/>
      <c r="VPF112" s="39"/>
      <c r="VPG112" s="39"/>
      <c r="VPH112" s="39"/>
      <c r="VPI112" s="39"/>
      <c r="VPJ112" s="39"/>
      <c r="VPK112" s="39"/>
      <c r="VPL112" s="39"/>
      <c r="VPM112" s="39"/>
      <c r="VPN112" s="39"/>
      <c r="VPO112" s="39"/>
      <c r="VPP112" s="39"/>
      <c r="VPQ112" s="39"/>
      <c r="VPR112" s="39"/>
      <c r="VPS112" s="39"/>
      <c r="VPT112" s="39"/>
      <c r="VPU112" s="39"/>
      <c r="VPV112" s="39"/>
      <c r="VPW112" s="39"/>
      <c r="VPX112" s="39"/>
      <c r="VPY112" s="39"/>
      <c r="VPZ112" s="39"/>
      <c r="VQA112" s="39"/>
      <c r="VQB112" s="39"/>
      <c r="VQC112" s="39"/>
      <c r="VQD112" s="39"/>
      <c r="VQE112" s="39"/>
      <c r="VQF112" s="39"/>
      <c r="VQG112" s="39"/>
      <c r="VQH112" s="39"/>
      <c r="VQI112" s="39"/>
      <c r="VQJ112" s="39"/>
      <c r="VQK112" s="39"/>
      <c r="VQL112" s="39"/>
      <c r="VQM112" s="39"/>
      <c r="VQN112" s="39"/>
      <c r="VQO112" s="39"/>
      <c r="VQP112" s="39"/>
      <c r="VQQ112" s="39"/>
      <c r="VQR112" s="39"/>
      <c r="VQS112" s="39"/>
      <c r="VQT112" s="39"/>
      <c r="VQU112" s="39"/>
      <c r="VQV112" s="39"/>
      <c r="VQW112" s="39"/>
      <c r="VQX112" s="39"/>
      <c r="VQY112" s="39"/>
      <c r="VQZ112" s="39"/>
      <c r="VRA112" s="39"/>
      <c r="VRB112" s="39"/>
      <c r="VRC112" s="39"/>
      <c r="VRD112" s="39"/>
      <c r="VRE112" s="39"/>
      <c r="VRF112" s="39"/>
      <c r="VRG112" s="39"/>
      <c r="VRH112" s="39"/>
      <c r="VRI112" s="39"/>
      <c r="VRJ112" s="39"/>
      <c r="VRK112" s="39"/>
      <c r="VRL112" s="39"/>
      <c r="VRM112" s="39"/>
      <c r="VRN112" s="39"/>
      <c r="VRO112" s="39"/>
      <c r="VRP112" s="39"/>
      <c r="VRQ112" s="39"/>
      <c r="VRR112" s="39"/>
      <c r="VRS112" s="39"/>
      <c r="VRT112" s="39"/>
      <c r="VRU112" s="39"/>
      <c r="VRV112" s="39"/>
      <c r="VRW112" s="39"/>
      <c r="VRX112" s="39"/>
      <c r="VRY112" s="39"/>
      <c r="VRZ112" s="39"/>
      <c r="VSA112" s="39"/>
      <c r="VSB112" s="39"/>
      <c r="VSC112" s="39"/>
      <c r="VSD112" s="39"/>
      <c r="VSE112" s="39"/>
      <c r="VSF112" s="39"/>
      <c r="VSG112" s="39"/>
      <c r="VSH112" s="39"/>
      <c r="VSI112" s="39"/>
      <c r="VSJ112" s="39"/>
      <c r="VSK112" s="39"/>
      <c r="VSL112" s="39"/>
      <c r="VSM112" s="39"/>
      <c r="VSN112" s="39"/>
      <c r="VSO112" s="39"/>
      <c r="VSP112" s="39"/>
      <c r="VSQ112" s="39"/>
      <c r="VSR112" s="39"/>
      <c r="VSS112" s="39"/>
      <c r="VST112" s="39"/>
      <c r="VSU112" s="39"/>
      <c r="VSV112" s="39"/>
      <c r="VSW112" s="39"/>
      <c r="VSX112" s="39"/>
      <c r="VSY112" s="39"/>
      <c r="VSZ112" s="39"/>
      <c r="VTA112" s="39"/>
      <c r="VTB112" s="39"/>
      <c r="VTC112" s="39"/>
      <c r="VTD112" s="39"/>
      <c r="VTE112" s="39"/>
      <c r="VTF112" s="39"/>
      <c r="VTG112" s="39"/>
      <c r="VTH112" s="39"/>
      <c r="VTI112" s="39"/>
      <c r="VTJ112" s="39"/>
      <c r="VTK112" s="39"/>
      <c r="VTL112" s="39"/>
      <c r="VTM112" s="39"/>
      <c r="VTN112" s="39"/>
      <c r="VTO112" s="39"/>
      <c r="VTP112" s="39"/>
      <c r="VTQ112" s="39"/>
      <c r="VTR112" s="39"/>
      <c r="VTS112" s="39"/>
      <c r="VTT112" s="39"/>
      <c r="VTU112" s="39"/>
      <c r="VTV112" s="39"/>
      <c r="VTW112" s="39"/>
      <c r="VTX112" s="39"/>
      <c r="VTY112" s="39"/>
      <c r="VTZ112" s="39"/>
      <c r="VUA112" s="39"/>
      <c r="VUB112" s="39"/>
      <c r="VUC112" s="39"/>
      <c r="VUD112" s="39"/>
      <c r="VUE112" s="39"/>
      <c r="VUF112" s="39"/>
      <c r="VUG112" s="39"/>
      <c r="VUH112" s="39"/>
      <c r="VUI112" s="39"/>
      <c r="VUJ112" s="39"/>
      <c r="VUK112" s="39"/>
      <c r="VUL112" s="39"/>
      <c r="VUM112" s="39"/>
      <c r="VUN112" s="39"/>
      <c r="VUO112" s="39"/>
      <c r="VUP112" s="39"/>
      <c r="VUQ112" s="39"/>
      <c r="VUR112" s="39"/>
      <c r="VUS112" s="39"/>
      <c r="VUT112" s="39"/>
      <c r="VUU112" s="39"/>
      <c r="VUV112" s="39"/>
      <c r="VUW112" s="39"/>
      <c r="VUX112" s="39"/>
      <c r="VUY112" s="39"/>
      <c r="VUZ112" s="39"/>
      <c r="VVA112" s="39"/>
      <c r="VVB112" s="39"/>
      <c r="VVC112" s="39"/>
      <c r="VVD112" s="39"/>
      <c r="VVE112" s="39"/>
      <c r="VVF112" s="39"/>
      <c r="VVG112" s="39"/>
      <c r="VVH112" s="39"/>
      <c r="VVI112" s="39"/>
      <c r="VVJ112" s="39"/>
      <c r="VVK112" s="39"/>
      <c r="VVL112" s="39"/>
      <c r="VVM112" s="39"/>
      <c r="VVN112" s="39"/>
      <c r="VVO112" s="39"/>
      <c r="VVP112" s="39"/>
      <c r="VVQ112" s="39"/>
      <c r="VVR112" s="39"/>
      <c r="VVS112" s="39"/>
      <c r="VVT112" s="39"/>
      <c r="VVU112" s="39"/>
      <c r="VVV112" s="39"/>
      <c r="VVW112" s="39"/>
      <c r="VVX112" s="39"/>
      <c r="VVY112" s="39"/>
      <c r="VVZ112" s="39"/>
      <c r="VWA112" s="39"/>
      <c r="VWB112" s="39"/>
      <c r="VWC112" s="39"/>
      <c r="VWD112" s="39"/>
      <c r="VWE112" s="39"/>
      <c r="VWF112" s="39"/>
      <c r="VWG112" s="39"/>
      <c r="VWH112" s="39"/>
      <c r="VWI112" s="39"/>
      <c r="VWJ112" s="39"/>
      <c r="VWK112" s="39"/>
      <c r="VWL112" s="39"/>
      <c r="VWM112" s="39"/>
      <c r="VWN112" s="39"/>
      <c r="VWO112" s="39"/>
      <c r="VWP112" s="39"/>
      <c r="VWQ112" s="39"/>
      <c r="VWR112" s="39"/>
      <c r="VWS112" s="39"/>
      <c r="VWT112" s="39"/>
      <c r="VWU112" s="39"/>
      <c r="VWV112" s="39"/>
      <c r="VWW112" s="39"/>
      <c r="VWX112" s="39"/>
      <c r="VWY112" s="39"/>
      <c r="VWZ112" s="39"/>
      <c r="VXA112" s="39"/>
      <c r="VXB112" s="39"/>
      <c r="VXC112" s="39"/>
      <c r="VXD112" s="39"/>
      <c r="VXE112" s="39"/>
      <c r="VXF112" s="39"/>
      <c r="VXG112" s="39"/>
      <c r="VXH112" s="39"/>
      <c r="VXI112" s="39"/>
      <c r="VXJ112" s="39"/>
      <c r="VXK112" s="39"/>
      <c r="VXL112" s="39"/>
      <c r="VXM112" s="39"/>
      <c r="VXN112" s="39"/>
      <c r="VXO112" s="39"/>
      <c r="VXP112" s="39"/>
      <c r="VXQ112" s="39"/>
      <c r="VXR112" s="39"/>
      <c r="VXS112" s="39"/>
      <c r="VXT112" s="39"/>
      <c r="VXU112" s="39"/>
      <c r="VXV112" s="39"/>
      <c r="VXW112" s="39"/>
      <c r="VXX112" s="39"/>
      <c r="VXY112" s="39"/>
      <c r="VXZ112" s="39"/>
      <c r="VYA112" s="39"/>
      <c r="VYB112" s="39"/>
      <c r="VYC112" s="39"/>
      <c r="VYD112" s="39"/>
      <c r="VYE112" s="39"/>
      <c r="VYF112" s="39"/>
      <c r="VYG112" s="39"/>
      <c r="VYH112" s="39"/>
      <c r="VYI112" s="39"/>
      <c r="VYJ112" s="39"/>
      <c r="VYK112" s="39"/>
      <c r="VYL112" s="39"/>
      <c r="VYM112" s="39"/>
      <c r="VYN112" s="39"/>
      <c r="VYO112" s="39"/>
      <c r="VYP112" s="39"/>
      <c r="VYQ112" s="39"/>
      <c r="VYR112" s="39"/>
      <c r="VYS112" s="39"/>
      <c r="VYT112" s="39"/>
      <c r="VYU112" s="39"/>
      <c r="VYV112" s="39"/>
      <c r="VYW112" s="39"/>
      <c r="VYX112" s="39"/>
      <c r="VYY112" s="39"/>
      <c r="VYZ112" s="39"/>
      <c r="VZA112" s="39"/>
      <c r="VZB112" s="39"/>
      <c r="VZC112" s="39"/>
      <c r="VZD112" s="39"/>
      <c r="VZE112" s="39"/>
      <c r="VZF112" s="39"/>
      <c r="VZG112" s="39"/>
      <c r="VZH112" s="39"/>
      <c r="VZI112" s="39"/>
      <c r="VZJ112" s="39"/>
      <c r="VZK112" s="39"/>
      <c r="VZL112" s="39"/>
      <c r="VZM112" s="39"/>
      <c r="VZN112" s="39"/>
      <c r="VZO112" s="39"/>
      <c r="VZP112" s="39"/>
      <c r="VZQ112" s="39"/>
      <c r="VZR112" s="39"/>
      <c r="VZS112" s="39"/>
      <c r="VZT112" s="39"/>
      <c r="VZU112" s="39"/>
      <c r="VZV112" s="39"/>
      <c r="VZW112" s="39"/>
      <c r="VZX112" s="39"/>
      <c r="VZY112" s="39"/>
      <c r="VZZ112" s="39"/>
      <c r="WAA112" s="39"/>
      <c r="WAB112" s="39"/>
      <c r="WAC112" s="39"/>
      <c r="WAD112" s="39"/>
      <c r="WAE112" s="39"/>
      <c r="WAF112" s="39"/>
      <c r="WAG112" s="39"/>
      <c r="WAH112" s="39"/>
      <c r="WAI112" s="39"/>
      <c r="WAJ112" s="39"/>
      <c r="WAK112" s="39"/>
      <c r="WAL112" s="39"/>
      <c r="WAM112" s="39"/>
      <c r="WAN112" s="39"/>
      <c r="WAO112" s="39"/>
      <c r="WAP112" s="39"/>
      <c r="WAQ112" s="39"/>
      <c r="WAR112" s="39"/>
      <c r="WAS112" s="39"/>
      <c r="WAT112" s="39"/>
      <c r="WAU112" s="39"/>
      <c r="WAV112" s="39"/>
      <c r="WAW112" s="39"/>
      <c r="WAX112" s="39"/>
      <c r="WAY112" s="39"/>
      <c r="WAZ112" s="39"/>
      <c r="WBA112" s="39"/>
      <c r="WBB112" s="39"/>
      <c r="WBC112" s="39"/>
      <c r="WBD112" s="39"/>
      <c r="WBE112" s="39"/>
      <c r="WBF112" s="39"/>
      <c r="WBG112" s="39"/>
      <c r="WBH112" s="39"/>
      <c r="WBI112" s="39"/>
      <c r="WBJ112" s="39"/>
      <c r="WBK112" s="39"/>
      <c r="WBL112" s="39"/>
      <c r="WBM112" s="39"/>
      <c r="WBN112" s="39"/>
      <c r="WBO112" s="39"/>
      <c r="WBP112" s="39"/>
      <c r="WBQ112" s="39"/>
      <c r="WBR112" s="39"/>
      <c r="WBS112" s="39"/>
      <c r="WBT112" s="39"/>
      <c r="WBU112" s="39"/>
      <c r="WBV112" s="39"/>
      <c r="WBW112" s="39"/>
      <c r="WBX112" s="39"/>
      <c r="WBY112" s="39"/>
      <c r="WBZ112" s="39"/>
      <c r="WCA112" s="39"/>
      <c r="WCB112" s="39"/>
      <c r="WCC112" s="39"/>
      <c r="WCD112" s="39"/>
      <c r="WCE112" s="39"/>
      <c r="WCF112" s="39"/>
      <c r="WCG112" s="39"/>
      <c r="WCH112" s="39"/>
      <c r="WCI112" s="39"/>
      <c r="WCJ112" s="39"/>
      <c r="WCK112" s="39"/>
      <c r="WCL112" s="39"/>
      <c r="WCM112" s="39"/>
      <c r="WCN112" s="39"/>
      <c r="WCO112" s="39"/>
      <c r="WCP112" s="39"/>
      <c r="WCQ112" s="39"/>
      <c r="WCR112" s="39"/>
      <c r="WCS112" s="39"/>
      <c r="WCT112" s="39"/>
      <c r="WCU112" s="39"/>
      <c r="WCV112" s="39"/>
      <c r="WCW112" s="39"/>
      <c r="WCX112" s="39"/>
      <c r="WCY112" s="39"/>
      <c r="WCZ112" s="39"/>
      <c r="WDA112" s="39"/>
      <c r="WDB112" s="39"/>
      <c r="WDC112" s="39"/>
      <c r="WDD112" s="39"/>
      <c r="WDE112" s="39"/>
      <c r="WDF112" s="39"/>
      <c r="WDG112" s="39"/>
      <c r="WDH112" s="39"/>
      <c r="WDI112" s="39"/>
      <c r="WDJ112" s="39"/>
      <c r="WDK112" s="39"/>
      <c r="WDL112" s="39"/>
      <c r="WDM112" s="39"/>
      <c r="WDN112" s="39"/>
      <c r="WDO112" s="39"/>
      <c r="WDP112" s="39"/>
      <c r="WDQ112" s="39"/>
      <c r="WDR112" s="39"/>
      <c r="WDS112" s="39"/>
      <c r="WDT112" s="39"/>
      <c r="WDU112" s="39"/>
      <c r="WDV112" s="39"/>
      <c r="WDW112" s="39"/>
      <c r="WDX112" s="39"/>
      <c r="WDY112" s="39"/>
      <c r="WDZ112" s="39"/>
      <c r="WEA112" s="39"/>
      <c r="WEB112" s="39"/>
      <c r="WEC112" s="39"/>
      <c r="WED112" s="39"/>
      <c r="WEE112" s="39"/>
      <c r="WEF112" s="39"/>
      <c r="WEG112" s="39"/>
      <c r="WEH112" s="39"/>
      <c r="WEI112" s="39"/>
      <c r="WEJ112" s="39"/>
      <c r="WEK112" s="39"/>
      <c r="WEL112" s="39"/>
      <c r="WEM112" s="39"/>
      <c r="WEN112" s="39"/>
      <c r="WEO112" s="39"/>
      <c r="WEP112" s="39"/>
      <c r="WEQ112" s="39"/>
      <c r="WER112" s="39"/>
      <c r="WES112" s="39"/>
      <c r="WET112" s="39"/>
      <c r="WEU112" s="39"/>
      <c r="WEV112" s="39"/>
      <c r="WEW112" s="39"/>
      <c r="WEX112" s="39"/>
      <c r="WEY112" s="39"/>
      <c r="WEZ112" s="39"/>
      <c r="WFA112" s="39"/>
      <c r="WFB112" s="39"/>
      <c r="WFC112" s="39"/>
      <c r="WFD112" s="39"/>
      <c r="WFE112" s="39"/>
      <c r="WFF112" s="39"/>
      <c r="WFG112" s="39"/>
      <c r="WFH112" s="39"/>
      <c r="WFI112" s="39"/>
      <c r="WFJ112" s="39"/>
      <c r="WFK112" s="39"/>
      <c r="WFL112" s="39"/>
      <c r="WFM112" s="39"/>
      <c r="WFN112" s="39"/>
      <c r="WFO112" s="39"/>
      <c r="WFP112" s="39"/>
      <c r="WFQ112" s="39"/>
      <c r="WFR112" s="39"/>
      <c r="WFS112" s="39"/>
      <c r="WFT112" s="39"/>
      <c r="WFU112" s="39"/>
      <c r="WFV112" s="39"/>
      <c r="WFW112" s="39"/>
      <c r="WFX112" s="39"/>
      <c r="WFY112" s="39"/>
      <c r="WFZ112" s="39"/>
      <c r="WGA112" s="39"/>
      <c r="WGB112" s="39"/>
      <c r="WGC112" s="39"/>
      <c r="WGD112" s="39"/>
      <c r="WGE112" s="39"/>
      <c r="WGF112" s="39"/>
      <c r="WGG112" s="39"/>
      <c r="WGH112" s="39"/>
      <c r="WGI112" s="39"/>
      <c r="WGJ112" s="39"/>
      <c r="WGK112" s="39"/>
      <c r="WGL112" s="39"/>
      <c r="WGM112" s="39"/>
      <c r="WGN112" s="39"/>
      <c r="WGO112" s="39"/>
      <c r="WGP112" s="39"/>
      <c r="WGQ112" s="39"/>
      <c r="WGR112" s="39"/>
      <c r="WGS112" s="39"/>
      <c r="WGT112" s="39"/>
      <c r="WGU112" s="39"/>
      <c r="WGV112" s="39"/>
      <c r="WGW112" s="39"/>
      <c r="WGX112" s="39"/>
      <c r="WGY112" s="39"/>
      <c r="WGZ112" s="39"/>
      <c r="WHA112" s="39"/>
      <c r="WHB112" s="39"/>
      <c r="WHC112" s="39"/>
      <c r="WHD112" s="39"/>
      <c r="WHE112" s="39"/>
      <c r="WHF112" s="39"/>
      <c r="WHG112" s="39"/>
      <c r="WHH112" s="39"/>
      <c r="WHI112" s="39"/>
      <c r="WHJ112" s="39"/>
      <c r="WHK112" s="39"/>
      <c r="WHL112" s="39"/>
      <c r="WHM112" s="39"/>
      <c r="WHN112" s="39"/>
      <c r="WHO112" s="39"/>
      <c r="WHP112" s="39"/>
      <c r="WHQ112" s="39"/>
      <c r="WHR112" s="39"/>
      <c r="WHS112" s="39"/>
      <c r="WHT112" s="39"/>
      <c r="WHU112" s="39"/>
      <c r="WHV112" s="39"/>
      <c r="WHW112" s="39"/>
      <c r="WHX112" s="39"/>
      <c r="WHY112" s="39"/>
      <c r="WHZ112" s="39"/>
      <c r="WIA112" s="39"/>
      <c r="WIB112" s="39"/>
      <c r="WIC112" s="39"/>
      <c r="WID112" s="39"/>
      <c r="WIE112" s="39"/>
      <c r="WIF112" s="39"/>
      <c r="WIG112" s="39"/>
      <c r="WIH112" s="39"/>
      <c r="WII112" s="39"/>
      <c r="WIJ112" s="39"/>
      <c r="WIK112" s="39"/>
      <c r="WIL112" s="39"/>
      <c r="WIM112" s="39"/>
      <c r="WIN112" s="39"/>
      <c r="WIO112" s="39"/>
      <c r="WIP112" s="39"/>
      <c r="WIQ112" s="39"/>
      <c r="WIR112" s="39"/>
      <c r="WIS112" s="39"/>
      <c r="WIT112" s="39"/>
      <c r="WIU112" s="39"/>
      <c r="WIV112" s="39"/>
      <c r="WIW112" s="39"/>
      <c r="WIX112" s="39"/>
      <c r="WIY112" s="39"/>
      <c r="WIZ112" s="39"/>
      <c r="WJA112" s="39"/>
      <c r="WJB112" s="39"/>
      <c r="WJC112" s="39"/>
      <c r="WJD112" s="39"/>
      <c r="WJE112" s="39"/>
      <c r="WJF112" s="39"/>
      <c r="WJG112" s="39"/>
      <c r="WJH112" s="39"/>
      <c r="WJI112" s="39"/>
      <c r="WJJ112" s="39"/>
      <c r="WJK112" s="39"/>
      <c r="WJL112" s="39"/>
      <c r="WJM112" s="39"/>
      <c r="WJN112" s="39"/>
      <c r="WJO112" s="39"/>
      <c r="WJP112" s="39"/>
      <c r="WJQ112" s="39"/>
      <c r="WJR112" s="39"/>
      <c r="WJS112" s="39"/>
      <c r="WJT112" s="39"/>
      <c r="WJU112" s="39"/>
      <c r="WJV112" s="39"/>
      <c r="WJW112" s="39"/>
      <c r="WJX112" s="39"/>
      <c r="WJY112" s="39"/>
      <c r="WJZ112" s="39"/>
      <c r="WKA112" s="39"/>
      <c r="WKB112" s="39"/>
      <c r="WKC112" s="39"/>
      <c r="WKD112" s="39"/>
      <c r="WKE112" s="39"/>
      <c r="WKF112" s="39"/>
      <c r="WKG112" s="39"/>
      <c r="WKH112" s="39"/>
      <c r="WKI112" s="39"/>
      <c r="WKJ112" s="39"/>
      <c r="WKK112" s="39"/>
      <c r="WKL112" s="39"/>
      <c r="WKM112" s="39"/>
      <c r="WKN112" s="39"/>
      <c r="WKO112" s="39"/>
      <c r="WKP112" s="39"/>
      <c r="WKQ112" s="39"/>
      <c r="WKR112" s="39"/>
      <c r="WKS112" s="39"/>
      <c r="WKT112" s="39"/>
      <c r="WKU112" s="39"/>
      <c r="WKV112" s="39"/>
      <c r="WKW112" s="39"/>
      <c r="WKX112" s="39"/>
      <c r="WKY112" s="39"/>
      <c r="WKZ112" s="39"/>
      <c r="WLA112" s="39"/>
      <c r="WLB112" s="39"/>
      <c r="WLC112" s="39"/>
      <c r="WLD112" s="39"/>
      <c r="WLE112" s="39"/>
      <c r="WLF112" s="39"/>
      <c r="WLG112" s="39"/>
      <c r="WLH112" s="39"/>
      <c r="WLI112" s="39"/>
      <c r="WLJ112" s="39"/>
      <c r="WLK112" s="39"/>
      <c r="WLL112" s="39"/>
      <c r="WLM112" s="39"/>
      <c r="WLN112" s="39"/>
      <c r="WLO112" s="39"/>
      <c r="WLP112" s="39"/>
      <c r="WLQ112" s="39"/>
      <c r="WLR112" s="39"/>
      <c r="WLS112" s="39"/>
      <c r="WLT112" s="39"/>
      <c r="WLU112" s="39"/>
      <c r="WLV112" s="39"/>
      <c r="WLW112" s="39"/>
      <c r="WLX112" s="39"/>
      <c r="WLY112" s="39"/>
      <c r="WLZ112" s="39"/>
      <c r="WMA112" s="39"/>
      <c r="WMB112" s="39"/>
      <c r="WMC112" s="39"/>
      <c r="WMD112" s="39"/>
      <c r="WME112" s="39"/>
      <c r="WMF112" s="39"/>
      <c r="WMG112" s="39"/>
      <c r="WMH112" s="39"/>
      <c r="WMI112" s="39"/>
      <c r="WMJ112" s="39"/>
      <c r="WMK112" s="39"/>
      <c r="WML112" s="39"/>
      <c r="WMM112" s="39"/>
      <c r="WMN112" s="39"/>
      <c r="WMO112" s="39"/>
      <c r="WMP112" s="39"/>
      <c r="WMQ112" s="39"/>
      <c r="WMR112" s="39"/>
      <c r="WMS112" s="39"/>
      <c r="WMT112" s="39"/>
      <c r="WMU112" s="39"/>
      <c r="WMV112" s="39"/>
      <c r="WMW112" s="39"/>
      <c r="WMX112" s="39"/>
      <c r="WMY112" s="39"/>
      <c r="WMZ112" s="39"/>
      <c r="WNA112" s="39"/>
      <c r="WNB112" s="39"/>
      <c r="WNC112" s="39"/>
      <c r="WND112" s="39"/>
      <c r="WNE112" s="39"/>
      <c r="WNF112" s="39"/>
      <c r="WNG112" s="39"/>
      <c r="WNH112" s="39"/>
      <c r="WNI112" s="39"/>
      <c r="WNJ112" s="39"/>
      <c r="WNK112" s="39"/>
      <c r="WNL112" s="39"/>
      <c r="WNM112" s="39"/>
      <c r="WNN112" s="39"/>
      <c r="WNO112" s="39"/>
      <c r="WNP112" s="39"/>
      <c r="WNQ112" s="39"/>
      <c r="WNR112" s="39"/>
      <c r="WNS112" s="39"/>
      <c r="WNT112" s="39"/>
      <c r="WNU112" s="39"/>
      <c r="WNV112" s="39"/>
      <c r="WNW112" s="39"/>
      <c r="WNX112" s="39"/>
      <c r="WNY112" s="39"/>
      <c r="WNZ112" s="39"/>
      <c r="WOA112" s="39"/>
      <c r="WOB112" s="39"/>
      <c r="WOC112" s="39"/>
      <c r="WOD112" s="39"/>
      <c r="WOE112" s="39"/>
      <c r="WOF112" s="39"/>
      <c r="WOG112" s="39"/>
      <c r="WOH112" s="39"/>
      <c r="WOI112" s="39"/>
      <c r="WOJ112" s="39"/>
      <c r="WOK112" s="39"/>
      <c r="WOL112" s="39"/>
      <c r="WOM112" s="39"/>
      <c r="WON112" s="39"/>
      <c r="WOO112" s="39"/>
      <c r="WOP112" s="39"/>
      <c r="WOQ112" s="39"/>
      <c r="WOR112" s="39"/>
      <c r="WOS112" s="39"/>
      <c r="WOT112" s="39"/>
      <c r="WOU112" s="39"/>
      <c r="WOV112" s="39"/>
      <c r="WOW112" s="39"/>
      <c r="WOX112" s="39"/>
      <c r="WOY112" s="39"/>
      <c r="WOZ112" s="39"/>
      <c r="WPA112" s="39"/>
      <c r="WPB112" s="39"/>
      <c r="WPC112" s="39"/>
      <c r="WPD112" s="39"/>
      <c r="WPE112" s="39"/>
      <c r="WPF112" s="39"/>
      <c r="WPG112" s="39"/>
      <c r="WPH112" s="39"/>
      <c r="WPI112" s="39"/>
      <c r="WPJ112" s="39"/>
      <c r="WPK112" s="39"/>
      <c r="WPL112" s="39"/>
      <c r="WPM112" s="39"/>
      <c r="WPN112" s="39"/>
      <c r="WPO112" s="39"/>
      <c r="WPP112" s="39"/>
      <c r="WPQ112" s="39"/>
      <c r="WPR112" s="39"/>
      <c r="WPS112" s="39"/>
      <c r="WPT112" s="39"/>
      <c r="WPU112" s="39"/>
      <c r="WPV112" s="39"/>
      <c r="WPW112" s="39"/>
      <c r="WPX112" s="39"/>
      <c r="WPY112" s="39"/>
      <c r="WPZ112" s="39"/>
      <c r="WQA112" s="39"/>
      <c r="WQB112" s="39"/>
      <c r="WQC112" s="39"/>
      <c r="WQD112" s="39"/>
      <c r="WQE112" s="39"/>
      <c r="WQF112" s="39"/>
      <c r="WQG112" s="39"/>
      <c r="WQH112" s="39"/>
      <c r="WQI112" s="39"/>
      <c r="WQJ112" s="39"/>
      <c r="WQK112" s="39"/>
      <c r="WQL112" s="39"/>
      <c r="WQM112" s="39"/>
      <c r="WQN112" s="39"/>
      <c r="WQO112" s="39"/>
      <c r="WQP112" s="39"/>
      <c r="WQQ112" s="39"/>
      <c r="WQR112" s="39"/>
      <c r="WQS112" s="39"/>
      <c r="WQT112" s="39"/>
      <c r="WQU112" s="39"/>
      <c r="WQV112" s="39"/>
      <c r="WQW112" s="39"/>
      <c r="WQX112" s="39"/>
      <c r="WQY112" s="39"/>
      <c r="WQZ112" s="39"/>
      <c r="WRA112" s="39"/>
      <c r="WRB112" s="39"/>
      <c r="WRC112" s="39"/>
      <c r="WRD112" s="39"/>
      <c r="WRE112" s="39"/>
      <c r="WRF112" s="39"/>
      <c r="WRG112" s="39"/>
      <c r="WRH112" s="39"/>
      <c r="WRI112" s="39"/>
      <c r="WRJ112" s="39"/>
      <c r="WRK112" s="39"/>
      <c r="WRL112" s="39"/>
      <c r="WRM112" s="39"/>
      <c r="WRN112" s="39"/>
      <c r="WRO112" s="39"/>
      <c r="WRP112" s="39"/>
      <c r="WRQ112" s="39"/>
      <c r="WRR112" s="39"/>
      <c r="WRS112" s="39"/>
      <c r="WRT112" s="39"/>
      <c r="WRU112" s="39"/>
      <c r="WRV112" s="39"/>
      <c r="WRW112" s="39"/>
      <c r="WRX112" s="39"/>
      <c r="WRY112" s="39"/>
      <c r="WRZ112" s="39"/>
      <c r="WSA112" s="39"/>
      <c r="WSB112" s="39"/>
      <c r="WSC112" s="39"/>
      <c r="WSD112" s="39"/>
      <c r="WSE112" s="39"/>
      <c r="WSF112" s="39"/>
      <c r="WSG112" s="39"/>
      <c r="WSH112" s="39"/>
      <c r="WSI112" s="39"/>
      <c r="WSJ112" s="39"/>
      <c r="WSK112" s="39"/>
      <c r="WSL112" s="39"/>
      <c r="WSM112" s="39"/>
      <c r="WSN112" s="39"/>
      <c r="WSO112" s="39"/>
      <c r="WSP112" s="39"/>
      <c r="WSQ112" s="39"/>
      <c r="WSR112" s="39"/>
      <c r="WSS112" s="39"/>
      <c r="WST112" s="39"/>
      <c r="WSU112" s="39"/>
      <c r="WSV112" s="39"/>
      <c r="WSW112" s="39"/>
      <c r="WSX112" s="39"/>
      <c r="WSY112" s="39"/>
      <c r="WSZ112" s="39"/>
      <c r="WTA112" s="39"/>
      <c r="WTB112" s="39"/>
      <c r="WTC112" s="39"/>
      <c r="WTD112" s="39"/>
      <c r="WTE112" s="39"/>
      <c r="WTF112" s="39"/>
      <c r="WTG112" s="39"/>
      <c r="WTH112" s="39"/>
      <c r="WTI112" s="39"/>
      <c r="WTJ112" s="39"/>
      <c r="WTK112" s="39"/>
      <c r="WTL112" s="39"/>
      <c r="WTM112" s="39"/>
      <c r="WTN112" s="39"/>
      <c r="WTO112" s="39"/>
      <c r="WTP112" s="39"/>
      <c r="WTQ112" s="39"/>
      <c r="WTR112" s="39"/>
      <c r="WTS112" s="39"/>
      <c r="WTT112" s="39"/>
      <c r="WTU112" s="39"/>
      <c r="WTV112" s="39"/>
      <c r="WTW112" s="39"/>
      <c r="WTX112" s="39"/>
      <c r="WTY112" s="39"/>
      <c r="WTZ112" s="39"/>
      <c r="WUA112" s="39"/>
      <c r="WUB112" s="39"/>
      <c r="WUC112" s="39"/>
      <c r="WUD112" s="39"/>
      <c r="WUE112" s="39"/>
      <c r="WUF112" s="39"/>
      <c r="WUG112" s="39"/>
      <c r="WUH112" s="39"/>
      <c r="WUI112" s="39"/>
      <c r="WUJ112" s="39"/>
      <c r="WUK112" s="39"/>
      <c r="WUL112" s="39"/>
      <c r="WUM112" s="39"/>
      <c r="WUN112" s="39"/>
      <c r="WUO112" s="39"/>
      <c r="WUP112" s="39"/>
      <c r="WUQ112" s="39"/>
      <c r="WUR112" s="39"/>
      <c r="WUS112" s="39"/>
      <c r="WUT112" s="39"/>
      <c r="WUU112" s="39"/>
      <c r="WUV112" s="39"/>
      <c r="WUW112" s="39"/>
      <c r="WUX112" s="39"/>
      <c r="WUY112" s="39"/>
      <c r="WUZ112" s="39"/>
      <c r="WVA112" s="39"/>
      <c r="WVB112" s="39"/>
      <c r="WVC112" s="39"/>
      <c r="WVD112" s="39"/>
      <c r="WVE112" s="39"/>
      <c r="WVF112" s="39"/>
      <c r="WVG112" s="39"/>
      <c r="WVH112" s="39"/>
      <c r="WVI112" s="39"/>
      <c r="WVJ112" s="39"/>
      <c r="WVK112" s="39"/>
      <c r="WVL112" s="39"/>
      <c r="WVM112" s="39"/>
      <c r="WVN112" s="39"/>
      <c r="WVO112" s="39"/>
      <c r="WVP112" s="39"/>
      <c r="WVQ112" s="39"/>
      <c r="WVR112" s="39"/>
      <c r="WVS112" s="39"/>
      <c r="WVT112" s="39"/>
      <c r="WVU112" s="39"/>
      <c r="WVV112" s="39"/>
      <c r="WVW112" s="39"/>
      <c r="WVX112" s="39"/>
      <c r="WVY112" s="39"/>
      <c r="WVZ112" s="39"/>
      <c r="WWA112" s="39"/>
      <c r="WWB112" s="39"/>
      <c r="WWC112" s="39"/>
      <c r="WWD112" s="39"/>
      <c r="WWE112" s="39"/>
      <c r="WWF112" s="39"/>
      <c r="WWG112" s="39"/>
      <c r="WWH112" s="39"/>
      <c r="WWI112" s="39"/>
      <c r="WWJ112" s="39"/>
      <c r="WWK112" s="39"/>
      <c r="WWL112" s="39"/>
      <c r="WWM112" s="39"/>
      <c r="WWN112" s="39"/>
      <c r="WWO112" s="39"/>
      <c r="WWP112" s="39"/>
      <c r="WWQ112" s="39"/>
      <c r="WWR112" s="39"/>
      <c r="WWS112" s="39"/>
      <c r="WWT112" s="39"/>
      <c r="WWU112" s="39"/>
      <c r="WWV112" s="39"/>
      <c r="WWW112" s="39"/>
      <c r="WWX112" s="39"/>
      <c r="WWY112" s="39"/>
      <c r="WWZ112" s="39"/>
      <c r="WXA112" s="39"/>
      <c r="WXB112" s="39"/>
      <c r="WXC112" s="39"/>
      <c r="WXD112" s="39"/>
      <c r="WXE112" s="39"/>
      <c r="WXF112" s="39"/>
      <c r="WXG112" s="39"/>
      <c r="WXH112" s="39"/>
      <c r="WXI112" s="39"/>
      <c r="WXJ112" s="39"/>
      <c r="WXK112" s="39"/>
      <c r="WXL112" s="39"/>
      <c r="WXM112" s="39"/>
      <c r="WXN112" s="39"/>
      <c r="WXO112" s="39"/>
      <c r="WXP112" s="39"/>
      <c r="WXQ112" s="39"/>
      <c r="WXR112" s="39"/>
      <c r="WXS112" s="39"/>
      <c r="WXT112" s="39"/>
      <c r="WXU112" s="39"/>
      <c r="WXV112" s="39"/>
      <c r="WXW112" s="39"/>
      <c r="WXX112" s="39"/>
      <c r="WXY112" s="39"/>
      <c r="WXZ112" s="39"/>
      <c r="WYA112" s="39"/>
      <c r="WYB112" s="39"/>
      <c r="WYC112" s="39"/>
      <c r="WYD112" s="39"/>
      <c r="WYE112" s="39"/>
      <c r="WYF112" s="39"/>
      <c r="WYG112" s="39"/>
      <c r="WYH112" s="39"/>
      <c r="WYI112" s="39"/>
      <c r="WYJ112" s="39"/>
      <c r="WYK112" s="39"/>
      <c r="WYL112" s="39"/>
      <c r="WYM112" s="39"/>
      <c r="WYN112" s="39"/>
      <c r="WYO112" s="39"/>
      <c r="WYP112" s="39"/>
      <c r="WYQ112" s="39"/>
      <c r="WYR112" s="39"/>
      <c r="WYS112" s="39"/>
      <c r="WYT112" s="39"/>
      <c r="WYU112" s="39"/>
      <c r="WYV112" s="39"/>
      <c r="WYW112" s="39"/>
      <c r="WYX112" s="39"/>
      <c r="WYY112" s="39"/>
      <c r="WYZ112" s="39"/>
      <c r="WZA112" s="39"/>
      <c r="WZB112" s="39"/>
      <c r="WZC112" s="39"/>
      <c r="WZD112" s="39"/>
      <c r="WZE112" s="39"/>
      <c r="WZF112" s="39"/>
      <c r="WZG112" s="39"/>
      <c r="WZH112" s="39"/>
      <c r="WZI112" s="39"/>
      <c r="WZJ112" s="39"/>
      <c r="WZK112" s="39"/>
      <c r="WZL112" s="39"/>
      <c r="WZM112" s="39"/>
      <c r="WZN112" s="39"/>
      <c r="WZO112" s="39"/>
      <c r="WZP112" s="39"/>
      <c r="WZQ112" s="39"/>
      <c r="WZR112" s="39"/>
      <c r="WZS112" s="39"/>
      <c r="WZT112" s="39"/>
      <c r="WZU112" s="39"/>
      <c r="WZV112" s="39"/>
      <c r="WZW112" s="39"/>
      <c r="WZX112" s="39"/>
      <c r="WZY112" s="39"/>
      <c r="WZZ112" s="39"/>
      <c r="XAA112" s="39"/>
      <c r="XAB112" s="39"/>
      <c r="XAC112" s="39"/>
      <c r="XAD112" s="39"/>
      <c r="XAE112" s="39"/>
      <c r="XAF112" s="39"/>
      <c r="XAG112" s="39"/>
      <c r="XAH112" s="39"/>
      <c r="XAI112" s="39"/>
      <c r="XAJ112" s="39"/>
      <c r="XAK112" s="39"/>
      <c r="XAL112" s="39"/>
      <c r="XAM112" s="39"/>
      <c r="XAN112" s="39"/>
      <c r="XAO112" s="39"/>
      <c r="XAP112" s="39"/>
      <c r="XAQ112" s="39"/>
      <c r="XAR112" s="39"/>
      <c r="XAS112" s="39"/>
      <c r="XAT112" s="39"/>
      <c r="XAU112" s="39"/>
      <c r="XAV112" s="39"/>
      <c r="XAW112" s="39"/>
      <c r="XAX112" s="39"/>
      <c r="XAY112" s="39"/>
      <c r="XAZ112" s="39"/>
      <c r="XBA112" s="39"/>
      <c r="XBB112" s="39"/>
      <c r="XBC112" s="39"/>
      <c r="XBD112" s="39"/>
      <c r="XBE112" s="39"/>
      <c r="XBF112" s="39"/>
      <c r="XBG112" s="39"/>
      <c r="XBH112" s="39"/>
      <c r="XBI112" s="39"/>
      <c r="XBJ112" s="39"/>
      <c r="XBK112" s="39"/>
      <c r="XBL112" s="39"/>
      <c r="XBM112" s="39"/>
      <c r="XBN112" s="39"/>
      <c r="XBO112" s="39"/>
      <c r="XBP112" s="39"/>
      <c r="XBQ112" s="39"/>
      <c r="XBR112" s="39"/>
      <c r="XBS112" s="39"/>
      <c r="XBT112" s="39"/>
      <c r="XBU112" s="39"/>
      <c r="XBV112" s="39"/>
      <c r="XBW112" s="39"/>
      <c r="XBX112" s="39"/>
      <c r="XBY112" s="39"/>
      <c r="XBZ112" s="39"/>
      <c r="XCA112" s="39"/>
      <c r="XCB112" s="39"/>
      <c r="XCC112" s="39"/>
      <c r="XCD112" s="39"/>
      <c r="XCE112" s="39"/>
      <c r="XCF112" s="39"/>
      <c r="XCG112" s="39"/>
      <c r="XCH112" s="39"/>
      <c r="XCI112" s="39"/>
      <c r="XCJ112" s="39"/>
      <c r="XCK112" s="39"/>
      <c r="XCL112" s="39"/>
      <c r="XCM112" s="39"/>
      <c r="XCN112" s="39"/>
      <c r="XCO112" s="39"/>
      <c r="XCP112" s="39"/>
      <c r="XCQ112" s="39"/>
      <c r="XCR112" s="39"/>
      <c r="XCS112" s="39"/>
      <c r="XCT112" s="39"/>
      <c r="XCU112" s="39"/>
      <c r="XCV112" s="39"/>
      <c r="XCW112" s="39"/>
      <c r="XCX112" s="39"/>
      <c r="XCY112" s="39"/>
      <c r="XCZ112" s="39"/>
      <c r="XDA112" s="39"/>
      <c r="XDB112" s="39"/>
      <c r="XDC112" s="39"/>
      <c r="XDD112" s="39"/>
      <c r="XDE112" s="39"/>
      <c r="XDF112" s="39"/>
      <c r="XDG112" s="39"/>
      <c r="XDH112" s="39"/>
      <c r="XDI112" s="39"/>
      <c r="XDJ112" s="39"/>
      <c r="XDK112" s="39"/>
      <c r="XDL112" s="39"/>
      <c r="XDM112" s="39"/>
      <c r="XDN112" s="39"/>
      <c r="XDO112" s="39"/>
      <c r="XDP112" s="39"/>
      <c r="XDQ112" s="39"/>
      <c r="XDR112" s="39"/>
      <c r="XDS112" s="39"/>
      <c r="XDT112" s="39"/>
      <c r="XDU112" s="39"/>
      <c r="XDV112" s="39"/>
      <c r="XDW112" s="39"/>
      <c r="XDX112" s="39"/>
      <c r="XDY112" s="39"/>
      <c r="XDZ112" s="39"/>
      <c r="XEA112" s="39"/>
      <c r="XEB112" s="39"/>
      <c r="XEC112" s="39"/>
      <c r="XED112" s="39"/>
      <c r="XEE112" s="39"/>
      <c r="XEF112" s="39"/>
      <c r="XEG112" s="39"/>
      <c r="XEH112" s="39"/>
      <c r="XEI112" s="39"/>
      <c r="XEJ112" s="39"/>
      <c r="XEK112" s="39"/>
      <c r="XEL112" s="39"/>
      <c r="XEM112" s="39"/>
      <c r="XEN112" s="39"/>
      <c r="XEO112" s="39"/>
      <c r="XEP112" s="39"/>
      <c r="XEQ112" s="39"/>
      <c r="XER112" s="39"/>
      <c r="XES112" s="39"/>
      <c r="XET112" s="39"/>
      <c r="XEU112" s="39"/>
      <c r="XEV112" s="39"/>
      <c r="XEW112" s="39"/>
      <c r="XEX112" s="39"/>
      <c r="XEY112" s="39"/>
      <c r="XEZ112" s="39"/>
      <c r="XFA112" s="39"/>
      <c r="XFB112" s="39"/>
      <c r="XFC112" s="39"/>
    </row>
    <row r="113" spans="1:16383" s="38" customForma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762</v>
      </c>
      <c r="H113" s="29" t="s">
        <v>23</v>
      </c>
      <c r="I113" s="30">
        <v>66906248</v>
      </c>
      <c r="J113" s="31">
        <v>1.0470999999999999</v>
      </c>
      <c r="K113" s="32">
        <v>70057532.2808</v>
      </c>
      <c r="L113" s="33">
        <v>3.5460992907798694E-3</v>
      </c>
      <c r="M113" s="34"/>
      <c r="Y113" s="39"/>
      <c r="AB113" s="39"/>
      <c r="AC113" s="39"/>
      <c r="AD113" s="39"/>
      <c r="AE113" s="39"/>
      <c r="AF113" s="39"/>
      <c r="AG113" s="39"/>
      <c r="AH113" s="39"/>
      <c r="AI113" s="39"/>
      <c r="AJ113" s="39"/>
      <c r="AK113" s="39"/>
      <c r="AL113" s="39"/>
      <c r="AM113" s="39"/>
      <c r="AN113" s="39"/>
      <c r="AO113" s="39"/>
      <c r="AP113" s="39"/>
      <c r="AQ113" s="39"/>
      <c r="AR113" s="39"/>
      <c r="AS113" s="39"/>
      <c r="AT113" s="39"/>
      <c r="AU113" s="39"/>
      <c r="AV113" s="39"/>
      <c r="AW113" s="39"/>
      <c r="AX113" s="39"/>
      <c r="AY113" s="39"/>
      <c r="AZ113" s="39"/>
      <c r="BA113" s="39"/>
      <c r="BB113" s="39"/>
      <c r="BC113" s="39"/>
      <c r="BD113" s="39"/>
      <c r="BE113" s="39"/>
      <c r="BF113" s="39"/>
      <c r="BG113" s="39"/>
      <c r="BH113" s="39"/>
      <c r="BI113" s="39"/>
      <c r="BJ113" s="39"/>
      <c r="BK113" s="39"/>
      <c r="BL113" s="39"/>
      <c r="BM113" s="39"/>
      <c r="BN113" s="39"/>
      <c r="BO113" s="39"/>
      <c r="BP113" s="39"/>
      <c r="BQ113" s="39"/>
      <c r="BR113" s="39"/>
      <c r="BS113" s="39"/>
      <c r="BT113" s="39"/>
      <c r="BU113" s="39"/>
      <c r="BV113" s="39"/>
      <c r="BW113" s="39"/>
      <c r="BX113" s="39"/>
      <c r="BY113" s="39"/>
      <c r="BZ113" s="39"/>
      <c r="CA113" s="39"/>
      <c r="CB113" s="39"/>
      <c r="CC113" s="39"/>
      <c r="CD113" s="39"/>
      <c r="CE113" s="39"/>
      <c r="CF113" s="39"/>
      <c r="CG113" s="39"/>
      <c r="CH113" s="39"/>
      <c r="CI113" s="39"/>
      <c r="CJ113" s="39"/>
      <c r="CK113" s="39"/>
      <c r="CL113" s="39"/>
      <c r="CM113" s="39"/>
      <c r="CN113" s="39"/>
      <c r="CO113" s="39"/>
      <c r="CP113" s="39"/>
      <c r="CQ113" s="39"/>
      <c r="CR113" s="39"/>
      <c r="CS113" s="39"/>
      <c r="CT113" s="39"/>
      <c r="CU113" s="39"/>
      <c r="CV113" s="39"/>
      <c r="CW113" s="39"/>
      <c r="CX113" s="39"/>
      <c r="CY113" s="39"/>
      <c r="CZ113" s="39"/>
      <c r="DA113" s="39"/>
      <c r="DB113" s="39"/>
      <c r="DC113" s="39"/>
      <c r="DD113" s="39"/>
      <c r="DE113" s="39"/>
      <c r="DF113" s="39"/>
      <c r="DG113" s="39"/>
      <c r="DH113" s="39"/>
      <c r="DI113" s="39"/>
      <c r="DJ113" s="39"/>
      <c r="DK113" s="39"/>
      <c r="DL113" s="39"/>
      <c r="DM113" s="39"/>
      <c r="DN113" s="39"/>
      <c r="DO113" s="39"/>
      <c r="DP113" s="39"/>
      <c r="DQ113" s="39"/>
      <c r="DR113" s="39"/>
      <c r="DS113" s="39"/>
      <c r="DT113" s="39"/>
      <c r="DU113" s="39"/>
      <c r="DV113" s="39"/>
      <c r="DW113" s="39"/>
      <c r="DX113" s="39"/>
      <c r="DY113" s="39"/>
      <c r="DZ113" s="39"/>
      <c r="EA113" s="39"/>
      <c r="EB113" s="39"/>
      <c r="EC113" s="39"/>
      <c r="ED113" s="39"/>
      <c r="EE113" s="39"/>
      <c r="EF113" s="39"/>
      <c r="EG113" s="39"/>
      <c r="EH113" s="39"/>
      <c r="EI113" s="39"/>
      <c r="EJ113" s="39"/>
      <c r="EK113" s="39"/>
      <c r="EL113" s="39"/>
      <c r="EM113" s="39"/>
      <c r="EN113" s="39"/>
      <c r="EO113" s="39"/>
      <c r="EP113" s="39"/>
      <c r="EQ113" s="39"/>
      <c r="ER113" s="39"/>
      <c r="ES113" s="39"/>
      <c r="ET113" s="39"/>
      <c r="EU113" s="39"/>
      <c r="EV113" s="39"/>
      <c r="EW113" s="39"/>
      <c r="EX113" s="39"/>
      <c r="EY113" s="39"/>
      <c r="EZ113" s="39"/>
      <c r="FA113" s="39"/>
      <c r="FB113" s="39"/>
      <c r="FC113" s="39"/>
      <c r="FD113" s="39"/>
      <c r="FE113" s="39"/>
      <c r="FF113" s="39"/>
      <c r="FG113" s="39"/>
      <c r="FH113" s="39"/>
      <c r="FI113" s="39"/>
      <c r="FJ113" s="39"/>
      <c r="FK113" s="39"/>
      <c r="FL113" s="39"/>
      <c r="FM113" s="39"/>
      <c r="FN113" s="39"/>
      <c r="FO113" s="39"/>
      <c r="FP113" s="39"/>
      <c r="FQ113" s="39"/>
      <c r="FR113" s="39"/>
      <c r="FS113" s="39"/>
      <c r="FT113" s="39"/>
      <c r="FU113" s="39"/>
      <c r="FV113" s="39"/>
      <c r="FW113" s="39"/>
      <c r="FX113" s="39"/>
      <c r="FY113" s="39"/>
      <c r="FZ113" s="39"/>
      <c r="GA113" s="39"/>
      <c r="GB113" s="39"/>
      <c r="GC113" s="39"/>
      <c r="GD113" s="39"/>
      <c r="GE113" s="39"/>
      <c r="GF113" s="39"/>
      <c r="GG113" s="39"/>
      <c r="GH113" s="39"/>
      <c r="GI113" s="39"/>
      <c r="GJ113" s="39"/>
      <c r="GK113" s="39"/>
      <c r="GL113" s="39"/>
      <c r="GM113" s="39"/>
      <c r="GN113" s="39"/>
      <c r="GO113" s="39"/>
      <c r="GP113" s="39"/>
      <c r="GQ113" s="39"/>
      <c r="GR113" s="39"/>
      <c r="GS113" s="39"/>
      <c r="GT113" s="39"/>
      <c r="GU113" s="39"/>
      <c r="GV113" s="39"/>
      <c r="GW113" s="39"/>
      <c r="GX113" s="39"/>
      <c r="GY113" s="39"/>
      <c r="GZ113" s="39"/>
      <c r="HA113" s="39"/>
      <c r="HB113" s="39"/>
      <c r="HC113" s="39"/>
      <c r="HD113" s="39"/>
      <c r="HE113" s="39"/>
      <c r="HF113" s="39"/>
      <c r="HG113" s="39"/>
      <c r="HH113" s="39"/>
      <c r="HI113" s="39"/>
      <c r="HJ113" s="39"/>
      <c r="HK113" s="39"/>
      <c r="HL113" s="39"/>
      <c r="HM113" s="39"/>
      <c r="HN113" s="39"/>
      <c r="HO113" s="39"/>
      <c r="HP113" s="39"/>
      <c r="HQ113" s="39"/>
      <c r="HR113" s="39"/>
      <c r="HS113" s="39"/>
      <c r="HT113" s="39"/>
      <c r="HU113" s="39"/>
      <c r="HV113" s="39"/>
      <c r="HW113" s="39"/>
      <c r="HX113" s="39"/>
      <c r="HY113" s="39"/>
      <c r="HZ113" s="39"/>
      <c r="IA113" s="39"/>
      <c r="IB113" s="39"/>
      <c r="IC113" s="39"/>
      <c r="ID113" s="39"/>
      <c r="IE113" s="39"/>
      <c r="IF113" s="39"/>
      <c r="IG113" s="39"/>
      <c r="IH113" s="39"/>
      <c r="II113" s="39"/>
      <c r="IJ113" s="39"/>
      <c r="IK113" s="39"/>
      <c r="IL113" s="39"/>
      <c r="IM113" s="39"/>
      <c r="IN113" s="39"/>
      <c r="IO113" s="39"/>
      <c r="IP113" s="39"/>
      <c r="IQ113" s="39"/>
      <c r="IR113" s="39"/>
      <c r="IS113" s="39"/>
      <c r="IT113" s="39"/>
      <c r="IU113" s="39"/>
      <c r="IV113" s="39"/>
      <c r="IW113" s="39"/>
      <c r="IX113" s="39"/>
      <c r="IY113" s="39"/>
      <c r="IZ113" s="39"/>
      <c r="JA113" s="39"/>
      <c r="JB113" s="39"/>
      <c r="JC113" s="39"/>
      <c r="JD113" s="39"/>
      <c r="JE113" s="39"/>
      <c r="JF113" s="39"/>
      <c r="JG113" s="39"/>
      <c r="JH113" s="39"/>
      <c r="JI113" s="39"/>
      <c r="JJ113" s="39"/>
      <c r="JK113" s="39"/>
      <c r="JL113" s="39"/>
      <c r="JM113" s="39"/>
      <c r="JN113" s="39"/>
      <c r="JO113" s="39"/>
      <c r="JP113" s="39"/>
      <c r="JQ113" s="39"/>
      <c r="JR113" s="39"/>
      <c r="JS113" s="39"/>
      <c r="JT113" s="39"/>
      <c r="JU113" s="39"/>
      <c r="JV113" s="39"/>
      <c r="JW113" s="39"/>
      <c r="JX113" s="39"/>
      <c r="JY113" s="39"/>
      <c r="JZ113" s="39"/>
      <c r="KA113" s="39"/>
      <c r="KB113" s="39"/>
      <c r="KC113" s="39"/>
      <c r="KD113" s="39"/>
      <c r="KE113" s="39"/>
      <c r="KF113" s="39"/>
      <c r="KG113" s="39"/>
      <c r="KH113" s="39"/>
      <c r="KI113" s="39"/>
      <c r="KJ113" s="39"/>
      <c r="KK113" s="39"/>
      <c r="KL113" s="39"/>
      <c r="KM113" s="39"/>
      <c r="KN113" s="39"/>
      <c r="KO113" s="39"/>
      <c r="KP113" s="39"/>
      <c r="KQ113" s="39"/>
      <c r="KR113" s="39"/>
      <c r="KS113" s="39"/>
      <c r="KT113" s="39"/>
      <c r="KU113" s="39"/>
      <c r="KV113" s="39"/>
      <c r="KW113" s="39"/>
      <c r="KX113" s="39"/>
      <c r="KY113" s="39"/>
      <c r="KZ113" s="39"/>
      <c r="LA113" s="39"/>
      <c r="LB113" s="39"/>
      <c r="LC113" s="39"/>
      <c r="LD113" s="39"/>
      <c r="LE113" s="39"/>
      <c r="LF113" s="39"/>
      <c r="LG113" s="39"/>
      <c r="LH113" s="39"/>
      <c r="LI113" s="39"/>
      <c r="LJ113" s="39"/>
      <c r="LK113" s="39"/>
      <c r="LL113" s="39"/>
      <c r="LM113" s="39"/>
      <c r="LN113" s="39"/>
      <c r="LO113" s="39"/>
      <c r="LP113" s="39"/>
      <c r="LQ113" s="39"/>
      <c r="LR113" s="39"/>
      <c r="LS113" s="39"/>
      <c r="LT113" s="39"/>
      <c r="LU113" s="39"/>
      <c r="LV113" s="39"/>
      <c r="LW113" s="39"/>
      <c r="LX113" s="39"/>
      <c r="LY113" s="39"/>
      <c r="LZ113" s="39"/>
      <c r="MA113" s="39"/>
      <c r="MB113" s="39"/>
      <c r="MC113" s="39"/>
      <c r="MD113" s="39"/>
      <c r="ME113" s="39"/>
      <c r="MF113" s="39"/>
      <c r="MG113" s="39"/>
      <c r="MH113" s="39"/>
      <c r="MI113" s="39"/>
      <c r="MJ113" s="39"/>
      <c r="MK113" s="39"/>
      <c r="ML113" s="39"/>
      <c r="MM113" s="39"/>
      <c r="MN113" s="39"/>
      <c r="MO113" s="39"/>
      <c r="MP113" s="39"/>
      <c r="MQ113" s="39"/>
      <c r="MR113" s="39"/>
      <c r="MS113" s="39"/>
      <c r="MT113" s="39"/>
      <c r="MU113" s="39"/>
      <c r="MV113" s="39"/>
      <c r="MW113" s="39"/>
      <c r="MX113" s="39"/>
      <c r="MY113" s="39"/>
      <c r="MZ113" s="39"/>
      <c r="NA113" s="39"/>
      <c r="NB113" s="39"/>
      <c r="NC113" s="39"/>
      <c r="ND113" s="39"/>
      <c r="NE113" s="39"/>
      <c r="NF113" s="39"/>
      <c r="NG113" s="39"/>
      <c r="NH113" s="39"/>
      <c r="NI113" s="39"/>
      <c r="NJ113" s="39"/>
      <c r="NK113" s="39"/>
      <c r="NL113" s="39"/>
      <c r="NM113" s="39"/>
      <c r="NN113" s="39"/>
      <c r="NO113" s="39"/>
      <c r="NP113" s="39"/>
      <c r="NQ113" s="39"/>
      <c r="NR113" s="39"/>
      <c r="NS113" s="39"/>
      <c r="NT113" s="39"/>
      <c r="NU113" s="39"/>
      <c r="NV113" s="39"/>
      <c r="NW113" s="39"/>
      <c r="NX113" s="39"/>
      <c r="NY113" s="39"/>
      <c r="NZ113" s="39"/>
      <c r="OA113" s="39"/>
      <c r="OB113" s="39"/>
      <c r="OC113" s="39"/>
      <c r="OD113" s="39"/>
      <c r="OE113" s="39"/>
      <c r="OF113" s="39"/>
      <c r="OG113" s="39"/>
      <c r="OH113" s="39"/>
      <c r="OI113" s="39"/>
      <c r="OJ113" s="39"/>
      <c r="OK113" s="39"/>
      <c r="OL113" s="39"/>
      <c r="OM113" s="39"/>
      <c r="ON113" s="39"/>
      <c r="OO113" s="39"/>
      <c r="OP113" s="39"/>
      <c r="OQ113" s="39"/>
      <c r="OR113" s="39"/>
      <c r="OS113" s="39"/>
      <c r="OT113" s="39"/>
      <c r="OU113" s="39"/>
      <c r="OV113" s="39"/>
      <c r="OW113" s="39"/>
      <c r="OX113" s="39"/>
      <c r="OY113" s="39"/>
      <c r="OZ113" s="39"/>
      <c r="PA113" s="39"/>
      <c r="PB113" s="39"/>
      <c r="PC113" s="39"/>
      <c r="PD113" s="39"/>
      <c r="PE113" s="39"/>
      <c r="PF113" s="39"/>
      <c r="PG113" s="39"/>
      <c r="PH113" s="39"/>
      <c r="PI113" s="39"/>
      <c r="PJ113" s="39"/>
      <c r="PK113" s="39"/>
      <c r="PL113" s="39"/>
      <c r="PM113" s="39"/>
      <c r="PN113" s="39"/>
      <c r="PO113" s="39"/>
      <c r="PP113" s="39"/>
      <c r="PQ113" s="39"/>
      <c r="PR113" s="39"/>
      <c r="PS113" s="39"/>
      <c r="PT113" s="39"/>
      <c r="PU113" s="39"/>
      <c r="PV113" s="39"/>
      <c r="PW113" s="39"/>
      <c r="PX113" s="39"/>
      <c r="PY113" s="39"/>
      <c r="PZ113" s="39"/>
      <c r="QA113" s="39"/>
      <c r="QB113" s="39"/>
      <c r="QC113" s="39"/>
      <c r="QD113" s="39"/>
      <c r="QE113" s="39"/>
      <c r="QF113" s="39"/>
      <c r="QG113" s="39"/>
      <c r="QH113" s="39"/>
      <c r="QI113" s="39"/>
      <c r="QJ113" s="39"/>
      <c r="QK113" s="39"/>
      <c r="QL113" s="39"/>
      <c r="QM113" s="39"/>
      <c r="QN113" s="39"/>
      <c r="QO113" s="39"/>
      <c r="QP113" s="39"/>
      <c r="QQ113" s="39"/>
      <c r="QR113" s="39"/>
      <c r="QS113" s="39"/>
      <c r="QT113" s="39"/>
      <c r="QU113" s="39"/>
      <c r="QV113" s="39"/>
      <c r="QW113" s="39"/>
      <c r="QX113" s="39"/>
      <c r="QY113" s="39"/>
      <c r="QZ113" s="39"/>
      <c r="RA113" s="39"/>
      <c r="RB113" s="39"/>
      <c r="RC113" s="39"/>
      <c r="RD113" s="39"/>
      <c r="RE113" s="39"/>
      <c r="RF113" s="39"/>
      <c r="RG113" s="39"/>
      <c r="RH113" s="39"/>
      <c r="RI113" s="39"/>
      <c r="RJ113" s="39"/>
      <c r="RK113" s="39"/>
      <c r="RL113" s="39"/>
      <c r="RM113" s="39"/>
      <c r="RN113" s="39"/>
      <c r="RO113" s="39"/>
      <c r="RP113" s="39"/>
      <c r="RQ113" s="39"/>
      <c r="RR113" s="39"/>
      <c r="RS113" s="39"/>
      <c r="RT113" s="39"/>
      <c r="RU113" s="39"/>
      <c r="RV113" s="39"/>
      <c r="RW113" s="39"/>
      <c r="RX113" s="39"/>
      <c r="RY113" s="39"/>
      <c r="RZ113" s="39"/>
      <c r="SA113" s="39"/>
      <c r="SB113" s="39"/>
      <c r="SC113" s="39"/>
      <c r="SD113" s="39"/>
      <c r="SE113" s="39"/>
      <c r="SF113" s="39"/>
      <c r="SG113" s="39"/>
      <c r="SH113" s="39"/>
      <c r="SI113" s="39"/>
      <c r="SJ113" s="39"/>
      <c r="SK113" s="39"/>
      <c r="SL113" s="39"/>
      <c r="SM113" s="39"/>
      <c r="SN113" s="39"/>
      <c r="SO113" s="39"/>
      <c r="SP113" s="39"/>
      <c r="SQ113" s="39"/>
      <c r="SR113" s="39"/>
      <c r="SS113" s="39"/>
      <c r="ST113" s="39"/>
      <c r="SU113" s="39"/>
      <c r="SV113" s="39"/>
      <c r="SW113" s="39"/>
      <c r="SX113" s="39"/>
      <c r="SY113" s="39"/>
      <c r="SZ113" s="39"/>
      <c r="TA113" s="39"/>
      <c r="TB113" s="39"/>
      <c r="TC113" s="39"/>
      <c r="TD113" s="39"/>
      <c r="TE113" s="39"/>
      <c r="TF113" s="39"/>
      <c r="TG113" s="39"/>
      <c r="TH113" s="39"/>
      <c r="TI113" s="39"/>
      <c r="TJ113" s="39"/>
      <c r="TK113" s="39"/>
      <c r="TL113" s="39"/>
      <c r="TM113" s="39"/>
      <c r="TN113" s="39"/>
      <c r="TO113" s="39"/>
      <c r="TP113" s="39"/>
      <c r="TQ113" s="39"/>
      <c r="TR113" s="39"/>
      <c r="TS113" s="39"/>
      <c r="TT113" s="39"/>
      <c r="TU113" s="39"/>
      <c r="TV113" s="39"/>
      <c r="TW113" s="39"/>
      <c r="TX113" s="39"/>
      <c r="TY113" s="39"/>
      <c r="TZ113" s="39"/>
      <c r="UA113" s="39"/>
      <c r="UB113" s="39"/>
      <c r="UC113" s="39"/>
      <c r="UD113" s="39"/>
      <c r="UE113" s="39"/>
      <c r="UF113" s="39"/>
      <c r="UG113" s="39"/>
      <c r="UH113" s="39"/>
      <c r="UI113" s="39"/>
      <c r="UJ113" s="39"/>
      <c r="UK113" s="39"/>
      <c r="UL113" s="39"/>
      <c r="UM113" s="39"/>
      <c r="UN113" s="39"/>
      <c r="UO113" s="39"/>
      <c r="UP113" s="39"/>
      <c r="UQ113" s="39"/>
      <c r="UR113" s="39"/>
      <c r="US113" s="39"/>
      <c r="UT113" s="39"/>
      <c r="UU113" s="39"/>
      <c r="UV113" s="39"/>
      <c r="UW113" s="39"/>
      <c r="UX113" s="39"/>
      <c r="UY113" s="39"/>
      <c r="UZ113" s="39"/>
      <c r="VA113" s="39"/>
      <c r="VB113" s="39"/>
      <c r="VC113" s="39"/>
      <c r="VD113" s="39"/>
      <c r="VE113" s="39"/>
      <c r="VF113" s="39"/>
      <c r="VG113" s="39"/>
      <c r="VH113" s="39"/>
      <c r="VI113" s="39"/>
      <c r="VJ113" s="39"/>
      <c r="VK113" s="39"/>
      <c r="VL113" s="39"/>
      <c r="VM113" s="39"/>
      <c r="VN113" s="39"/>
      <c r="VO113" s="39"/>
      <c r="VP113" s="39"/>
      <c r="VQ113" s="39"/>
      <c r="VR113" s="39"/>
      <c r="VS113" s="39"/>
      <c r="VT113" s="39"/>
      <c r="VU113" s="39"/>
      <c r="VV113" s="39"/>
      <c r="VW113" s="39"/>
      <c r="VX113" s="39"/>
      <c r="VY113" s="39"/>
      <c r="VZ113" s="39"/>
      <c r="WA113" s="39"/>
      <c r="WB113" s="39"/>
      <c r="WC113" s="39"/>
      <c r="WD113" s="39"/>
      <c r="WE113" s="39"/>
      <c r="WF113" s="39"/>
      <c r="WG113" s="39"/>
      <c r="WH113" s="39"/>
      <c r="WI113" s="39"/>
      <c r="WJ113" s="39"/>
      <c r="WK113" s="39"/>
      <c r="WL113" s="39"/>
      <c r="WM113" s="39"/>
      <c r="WN113" s="39"/>
      <c r="WO113" s="39"/>
      <c r="WP113" s="39"/>
      <c r="WQ113" s="39"/>
      <c r="WR113" s="39"/>
      <c r="WS113" s="39"/>
      <c r="WT113" s="39"/>
      <c r="WU113" s="39"/>
      <c r="WV113" s="39"/>
      <c r="WW113" s="39"/>
      <c r="WX113" s="39"/>
      <c r="WY113" s="39"/>
      <c r="WZ113" s="39"/>
      <c r="XA113" s="39"/>
      <c r="XB113" s="39"/>
      <c r="XC113" s="39"/>
      <c r="XD113" s="39"/>
      <c r="XE113" s="39"/>
      <c r="XF113" s="39"/>
      <c r="XG113" s="39"/>
      <c r="XH113" s="39"/>
      <c r="XI113" s="39"/>
      <c r="XJ113" s="39"/>
      <c r="XK113" s="39"/>
      <c r="XL113" s="39"/>
      <c r="XM113" s="39"/>
      <c r="XN113" s="39"/>
      <c r="XO113" s="39"/>
      <c r="XP113" s="39"/>
      <c r="XQ113" s="39"/>
      <c r="XR113" s="39"/>
      <c r="XS113" s="39"/>
      <c r="XT113" s="39"/>
      <c r="XU113" s="39"/>
      <c r="XV113" s="39"/>
      <c r="XW113" s="39"/>
      <c r="XX113" s="39"/>
      <c r="XY113" s="39"/>
      <c r="XZ113" s="39"/>
      <c r="YA113" s="39"/>
      <c r="YB113" s="39"/>
      <c r="YC113" s="39"/>
      <c r="YD113" s="39"/>
      <c r="YE113" s="39"/>
      <c r="YF113" s="39"/>
      <c r="YG113" s="39"/>
      <c r="YH113" s="39"/>
      <c r="YI113" s="39"/>
      <c r="YJ113" s="39"/>
      <c r="YK113" s="39"/>
      <c r="YL113" s="39"/>
      <c r="YM113" s="39"/>
      <c r="YN113" s="39"/>
      <c r="YO113" s="39"/>
      <c r="YP113" s="39"/>
      <c r="YQ113" s="39"/>
      <c r="YR113" s="39"/>
      <c r="YS113" s="39"/>
      <c r="YT113" s="39"/>
      <c r="YU113" s="39"/>
      <c r="YV113" s="39"/>
      <c r="YW113" s="39"/>
      <c r="YX113" s="39"/>
      <c r="YY113" s="39"/>
      <c r="YZ113" s="39"/>
      <c r="ZA113" s="39"/>
      <c r="ZB113" s="39"/>
      <c r="ZC113" s="39"/>
      <c r="ZD113" s="39"/>
      <c r="ZE113" s="39"/>
      <c r="ZF113" s="39"/>
      <c r="ZG113" s="39"/>
      <c r="ZH113" s="39"/>
      <c r="ZI113" s="39"/>
      <c r="ZJ113" s="39"/>
      <c r="ZK113" s="39"/>
      <c r="ZL113" s="39"/>
      <c r="ZM113" s="39"/>
      <c r="ZN113" s="39"/>
      <c r="ZO113" s="39"/>
      <c r="ZP113" s="39"/>
      <c r="ZQ113" s="39"/>
      <c r="ZR113" s="39"/>
      <c r="ZS113" s="39"/>
      <c r="ZT113" s="39"/>
      <c r="ZU113" s="39"/>
      <c r="ZV113" s="39"/>
      <c r="ZW113" s="39"/>
      <c r="ZX113" s="39"/>
      <c r="ZY113" s="39"/>
      <c r="ZZ113" s="39"/>
      <c r="AAA113" s="39"/>
      <c r="AAB113" s="39"/>
      <c r="AAC113" s="39"/>
      <c r="AAD113" s="39"/>
      <c r="AAE113" s="39"/>
      <c r="AAF113" s="39"/>
      <c r="AAG113" s="39"/>
      <c r="AAH113" s="39"/>
      <c r="AAI113" s="39"/>
      <c r="AAJ113" s="39"/>
      <c r="AAK113" s="39"/>
      <c r="AAL113" s="39"/>
      <c r="AAM113" s="39"/>
      <c r="AAN113" s="39"/>
      <c r="AAO113" s="39"/>
      <c r="AAP113" s="39"/>
      <c r="AAQ113" s="39"/>
      <c r="AAR113" s="39"/>
      <c r="AAS113" s="39"/>
      <c r="AAT113" s="39"/>
      <c r="AAU113" s="39"/>
      <c r="AAV113" s="39"/>
      <c r="AAW113" s="39"/>
      <c r="AAX113" s="39"/>
      <c r="AAY113" s="39"/>
      <c r="AAZ113" s="39"/>
      <c r="ABA113" s="39"/>
      <c r="ABB113" s="39"/>
      <c r="ABC113" s="39"/>
      <c r="ABD113" s="39"/>
      <c r="ABE113" s="39"/>
      <c r="ABF113" s="39"/>
      <c r="ABG113" s="39"/>
      <c r="ABH113" s="39"/>
      <c r="ABI113" s="39"/>
      <c r="ABJ113" s="39"/>
      <c r="ABK113" s="39"/>
      <c r="ABL113" s="39"/>
      <c r="ABM113" s="39"/>
      <c r="ABN113" s="39"/>
      <c r="ABO113" s="39"/>
      <c r="ABP113" s="39"/>
      <c r="ABQ113" s="39"/>
      <c r="ABR113" s="39"/>
      <c r="ABS113" s="39"/>
      <c r="ABT113" s="39"/>
      <c r="ABU113" s="39"/>
      <c r="ABV113" s="39"/>
      <c r="ABW113" s="39"/>
      <c r="ABX113" s="39"/>
      <c r="ABY113" s="39"/>
      <c r="ABZ113" s="39"/>
      <c r="ACA113" s="39"/>
      <c r="ACB113" s="39"/>
      <c r="ACC113" s="39"/>
      <c r="ACD113" s="39"/>
      <c r="ACE113" s="39"/>
      <c r="ACF113" s="39"/>
      <c r="ACG113" s="39"/>
      <c r="ACH113" s="39"/>
      <c r="ACI113" s="39"/>
      <c r="ACJ113" s="39"/>
      <c r="ACK113" s="39"/>
      <c r="ACL113" s="39"/>
      <c r="ACM113" s="39"/>
      <c r="ACN113" s="39"/>
      <c r="ACO113" s="39"/>
      <c r="ACP113" s="39"/>
      <c r="ACQ113" s="39"/>
      <c r="ACR113" s="39"/>
      <c r="ACS113" s="39"/>
      <c r="ACT113" s="39"/>
      <c r="ACU113" s="39"/>
      <c r="ACV113" s="39"/>
      <c r="ACW113" s="39"/>
      <c r="ACX113" s="39"/>
      <c r="ACY113" s="39"/>
      <c r="ACZ113" s="39"/>
      <c r="ADA113" s="39"/>
      <c r="ADB113" s="39"/>
      <c r="ADC113" s="39"/>
      <c r="ADD113" s="39"/>
      <c r="ADE113" s="39"/>
      <c r="ADF113" s="39"/>
      <c r="ADG113" s="39"/>
      <c r="ADH113" s="39"/>
      <c r="ADI113" s="39"/>
      <c r="ADJ113" s="39"/>
      <c r="ADK113" s="39"/>
      <c r="ADL113" s="39"/>
      <c r="ADM113" s="39"/>
      <c r="ADN113" s="39"/>
      <c r="ADO113" s="39"/>
      <c r="ADP113" s="39"/>
      <c r="ADQ113" s="39"/>
      <c r="ADR113" s="39"/>
      <c r="ADS113" s="39"/>
      <c r="ADT113" s="39"/>
      <c r="ADU113" s="39"/>
      <c r="ADV113" s="39"/>
      <c r="ADW113" s="39"/>
      <c r="ADX113" s="39"/>
      <c r="ADY113" s="39"/>
      <c r="ADZ113" s="39"/>
      <c r="AEA113" s="39"/>
      <c r="AEB113" s="39"/>
      <c r="AEC113" s="39"/>
      <c r="AED113" s="39"/>
      <c r="AEE113" s="39"/>
      <c r="AEF113" s="39"/>
      <c r="AEG113" s="39"/>
      <c r="AEH113" s="39"/>
      <c r="AEI113" s="39"/>
      <c r="AEJ113" s="39"/>
      <c r="AEK113" s="39"/>
      <c r="AEL113" s="39"/>
      <c r="AEM113" s="39"/>
      <c r="AEN113" s="39"/>
      <c r="AEO113" s="39"/>
      <c r="AEP113" s="39"/>
      <c r="AEQ113" s="39"/>
      <c r="AER113" s="39"/>
      <c r="AES113" s="39"/>
      <c r="AET113" s="39"/>
      <c r="AEU113" s="39"/>
      <c r="AEV113" s="39"/>
      <c r="AEW113" s="39"/>
      <c r="AEX113" s="39"/>
      <c r="AEY113" s="39"/>
      <c r="AEZ113" s="39"/>
      <c r="AFA113" s="39"/>
      <c r="AFB113" s="39"/>
      <c r="AFC113" s="39"/>
      <c r="AFD113" s="39"/>
      <c r="AFE113" s="39"/>
      <c r="AFF113" s="39"/>
      <c r="AFG113" s="39"/>
      <c r="AFH113" s="39"/>
      <c r="AFI113" s="39"/>
      <c r="AFJ113" s="39"/>
      <c r="AFK113" s="39"/>
      <c r="AFL113" s="39"/>
      <c r="AFM113" s="39"/>
      <c r="AFN113" s="39"/>
      <c r="AFO113" s="39"/>
      <c r="AFP113" s="39"/>
      <c r="AFQ113" s="39"/>
      <c r="AFR113" s="39"/>
      <c r="AFS113" s="39"/>
      <c r="AFT113" s="39"/>
      <c r="AFU113" s="39"/>
      <c r="AFV113" s="39"/>
      <c r="AFW113" s="39"/>
      <c r="AFX113" s="39"/>
      <c r="AFY113" s="39"/>
      <c r="AFZ113" s="39"/>
      <c r="AGA113" s="39"/>
      <c r="AGB113" s="39"/>
      <c r="AGC113" s="39"/>
      <c r="AGD113" s="39"/>
      <c r="AGE113" s="39"/>
      <c r="AGF113" s="39"/>
      <c r="AGG113" s="39"/>
      <c r="AGH113" s="39"/>
      <c r="AGI113" s="39"/>
      <c r="AGJ113" s="39"/>
      <c r="AGK113" s="39"/>
      <c r="AGL113" s="39"/>
      <c r="AGM113" s="39"/>
      <c r="AGN113" s="39"/>
      <c r="AGO113" s="39"/>
      <c r="AGP113" s="39"/>
      <c r="AGQ113" s="39"/>
      <c r="AGR113" s="39"/>
      <c r="AGS113" s="39"/>
      <c r="AGT113" s="39"/>
      <c r="AGU113" s="39"/>
      <c r="AGV113" s="39"/>
      <c r="AGW113" s="39"/>
      <c r="AGX113" s="39"/>
      <c r="AGY113" s="39"/>
      <c r="AGZ113" s="39"/>
      <c r="AHA113" s="39"/>
      <c r="AHB113" s="39"/>
      <c r="AHC113" s="39"/>
      <c r="AHD113" s="39"/>
      <c r="AHE113" s="39"/>
      <c r="AHF113" s="39"/>
      <c r="AHG113" s="39"/>
      <c r="AHH113" s="39"/>
      <c r="AHI113" s="39"/>
      <c r="AHJ113" s="39"/>
      <c r="AHK113" s="39"/>
      <c r="AHL113" s="39"/>
      <c r="AHM113" s="39"/>
      <c r="AHN113" s="39"/>
      <c r="AHO113" s="39"/>
      <c r="AHP113" s="39"/>
      <c r="AHQ113" s="39"/>
      <c r="AHR113" s="39"/>
      <c r="AHS113" s="39"/>
      <c r="AHT113" s="39"/>
      <c r="AHU113" s="39"/>
      <c r="AHV113" s="39"/>
      <c r="AHW113" s="39"/>
      <c r="AHX113" s="39"/>
      <c r="AHY113" s="39"/>
      <c r="AHZ113" s="39"/>
      <c r="AIA113" s="39"/>
      <c r="AIB113" s="39"/>
      <c r="AIC113" s="39"/>
      <c r="AID113" s="39"/>
      <c r="AIE113" s="39"/>
      <c r="AIF113" s="39"/>
      <c r="AIG113" s="39"/>
      <c r="AIH113" s="39"/>
      <c r="AII113" s="39"/>
      <c r="AIJ113" s="39"/>
      <c r="AIK113" s="39"/>
      <c r="AIL113" s="39"/>
      <c r="AIM113" s="39"/>
      <c r="AIN113" s="39"/>
      <c r="AIO113" s="39"/>
      <c r="AIP113" s="39"/>
      <c r="AIQ113" s="39"/>
      <c r="AIR113" s="39"/>
      <c r="AIS113" s="39"/>
      <c r="AIT113" s="39"/>
      <c r="AIU113" s="39"/>
      <c r="AIV113" s="39"/>
      <c r="AIW113" s="39"/>
      <c r="AIX113" s="39"/>
      <c r="AIY113" s="39"/>
      <c r="AIZ113" s="39"/>
      <c r="AJA113" s="39"/>
      <c r="AJB113" s="39"/>
      <c r="AJC113" s="39"/>
      <c r="AJD113" s="39"/>
      <c r="AJE113" s="39"/>
      <c r="AJF113" s="39"/>
      <c r="AJG113" s="39"/>
      <c r="AJH113" s="39"/>
      <c r="AJI113" s="39"/>
      <c r="AJJ113" s="39"/>
      <c r="AJK113" s="39"/>
      <c r="AJL113" s="39"/>
      <c r="AJM113" s="39"/>
      <c r="AJN113" s="39"/>
      <c r="AJO113" s="39"/>
      <c r="AJP113" s="39"/>
      <c r="AJQ113" s="39"/>
      <c r="AJR113" s="39"/>
      <c r="AJS113" s="39"/>
      <c r="AJT113" s="39"/>
      <c r="AJU113" s="39"/>
      <c r="AJV113" s="39"/>
      <c r="AJW113" s="39"/>
      <c r="AJX113" s="39"/>
      <c r="AJY113" s="39"/>
      <c r="AJZ113" s="39"/>
      <c r="AKA113" s="39"/>
      <c r="AKB113" s="39"/>
      <c r="AKC113" s="39"/>
      <c r="AKD113" s="39"/>
      <c r="AKE113" s="39"/>
      <c r="AKF113" s="39"/>
      <c r="AKG113" s="39"/>
      <c r="AKH113" s="39"/>
      <c r="AKI113" s="39"/>
      <c r="AKJ113" s="39"/>
      <c r="AKK113" s="39"/>
      <c r="AKL113" s="39"/>
      <c r="AKM113" s="39"/>
      <c r="AKN113" s="39"/>
      <c r="AKO113" s="39"/>
      <c r="AKP113" s="39"/>
      <c r="AKQ113" s="39"/>
      <c r="AKR113" s="39"/>
      <c r="AKS113" s="39"/>
      <c r="AKT113" s="39"/>
      <c r="AKU113" s="39"/>
      <c r="AKV113" s="39"/>
      <c r="AKW113" s="39"/>
      <c r="AKX113" s="39"/>
      <c r="AKY113" s="39"/>
      <c r="AKZ113" s="39"/>
      <c r="ALA113" s="39"/>
      <c r="ALB113" s="39"/>
      <c r="ALC113" s="39"/>
      <c r="ALD113" s="39"/>
      <c r="ALE113" s="39"/>
      <c r="ALF113" s="39"/>
      <c r="ALG113" s="39"/>
      <c r="ALH113" s="39"/>
      <c r="ALI113" s="39"/>
      <c r="ALJ113" s="39"/>
      <c r="ALK113" s="39"/>
      <c r="ALL113" s="39"/>
      <c r="ALM113" s="39"/>
      <c r="ALN113" s="39"/>
      <c r="ALO113" s="39"/>
      <c r="ALP113" s="39"/>
      <c r="ALQ113" s="39"/>
      <c r="ALR113" s="39"/>
      <c r="ALS113" s="39"/>
      <c r="ALT113" s="39"/>
      <c r="ALU113" s="39"/>
      <c r="ALV113" s="39"/>
      <c r="ALW113" s="39"/>
      <c r="ALX113" s="39"/>
      <c r="ALY113" s="39"/>
      <c r="ALZ113" s="39"/>
      <c r="AMA113" s="39"/>
      <c r="AMB113" s="39"/>
      <c r="AMC113" s="39"/>
      <c r="AMD113" s="39"/>
      <c r="AME113" s="39"/>
      <c r="AMF113" s="39"/>
      <c r="AMG113" s="39"/>
      <c r="AMH113" s="39"/>
      <c r="AMI113" s="39"/>
      <c r="AMJ113" s="39"/>
      <c r="AMK113" s="39"/>
      <c r="AML113" s="39"/>
      <c r="AMM113" s="39"/>
      <c r="AMN113" s="39"/>
      <c r="AMO113" s="39"/>
      <c r="AMP113" s="39"/>
      <c r="AMQ113" s="39"/>
      <c r="AMR113" s="39"/>
      <c r="AMS113" s="39"/>
      <c r="AMT113" s="39"/>
      <c r="AMU113" s="39"/>
      <c r="AMV113" s="39"/>
      <c r="AMW113" s="39"/>
      <c r="AMX113" s="39"/>
      <c r="AMY113" s="39"/>
      <c r="AMZ113" s="39"/>
      <c r="ANA113" s="39"/>
      <c r="ANB113" s="39"/>
      <c r="ANC113" s="39"/>
      <c r="AND113" s="39"/>
      <c r="ANE113" s="39"/>
      <c r="ANF113" s="39"/>
      <c r="ANG113" s="39"/>
      <c r="ANH113" s="39"/>
      <c r="ANI113" s="39"/>
      <c r="ANJ113" s="39"/>
      <c r="ANK113" s="39"/>
      <c r="ANL113" s="39"/>
      <c r="ANM113" s="39"/>
      <c r="ANN113" s="39"/>
      <c r="ANO113" s="39"/>
      <c r="ANP113" s="39"/>
      <c r="ANQ113" s="39"/>
      <c r="ANR113" s="39"/>
      <c r="ANS113" s="39"/>
      <c r="ANT113" s="39"/>
      <c r="ANU113" s="39"/>
      <c r="ANV113" s="39"/>
      <c r="ANW113" s="39"/>
      <c r="ANX113" s="39"/>
      <c r="ANY113" s="39"/>
      <c r="ANZ113" s="39"/>
      <c r="AOA113" s="39"/>
      <c r="AOB113" s="39"/>
      <c r="AOC113" s="39"/>
      <c r="AOD113" s="39"/>
      <c r="AOE113" s="39"/>
      <c r="AOF113" s="39"/>
      <c r="AOG113" s="39"/>
      <c r="AOH113" s="39"/>
      <c r="AOI113" s="39"/>
      <c r="AOJ113" s="39"/>
      <c r="AOK113" s="39"/>
      <c r="AOL113" s="39"/>
      <c r="AOM113" s="39"/>
      <c r="AON113" s="39"/>
      <c r="AOO113" s="39"/>
      <c r="AOP113" s="39"/>
      <c r="AOQ113" s="39"/>
      <c r="AOR113" s="39"/>
      <c r="AOS113" s="39"/>
      <c r="AOT113" s="39"/>
      <c r="AOU113" s="39"/>
      <c r="AOV113" s="39"/>
      <c r="AOW113" s="39"/>
      <c r="AOX113" s="39"/>
      <c r="AOY113" s="39"/>
      <c r="AOZ113" s="39"/>
      <c r="APA113" s="39"/>
      <c r="APB113" s="39"/>
      <c r="APC113" s="39"/>
      <c r="APD113" s="39"/>
      <c r="APE113" s="39"/>
      <c r="APF113" s="39"/>
      <c r="APG113" s="39"/>
      <c r="APH113" s="39"/>
      <c r="API113" s="39"/>
      <c r="APJ113" s="39"/>
      <c r="APK113" s="39"/>
      <c r="APL113" s="39"/>
      <c r="APM113" s="39"/>
      <c r="APN113" s="39"/>
      <c r="APO113" s="39"/>
      <c r="APP113" s="39"/>
      <c r="APQ113" s="39"/>
      <c r="APR113" s="39"/>
      <c r="APS113" s="39"/>
      <c r="APT113" s="39"/>
      <c r="APU113" s="39"/>
      <c r="APV113" s="39"/>
      <c r="APW113" s="39"/>
      <c r="APX113" s="39"/>
      <c r="APY113" s="39"/>
      <c r="APZ113" s="39"/>
      <c r="AQA113" s="39"/>
      <c r="AQB113" s="39"/>
      <c r="AQC113" s="39"/>
      <c r="AQD113" s="39"/>
      <c r="AQE113" s="39"/>
      <c r="AQF113" s="39"/>
      <c r="AQG113" s="39"/>
      <c r="AQH113" s="39"/>
      <c r="AQI113" s="39"/>
      <c r="AQJ113" s="39"/>
      <c r="AQK113" s="39"/>
      <c r="AQL113" s="39"/>
      <c r="AQM113" s="39"/>
      <c r="AQN113" s="39"/>
      <c r="AQO113" s="39"/>
      <c r="AQP113" s="39"/>
      <c r="AQQ113" s="39"/>
      <c r="AQR113" s="39"/>
      <c r="AQS113" s="39"/>
      <c r="AQT113" s="39"/>
      <c r="AQU113" s="39"/>
      <c r="AQV113" s="39"/>
      <c r="AQW113" s="39"/>
      <c r="AQX113" s="39"/>
      <c r="AQY113" s="39"/>
      <c r="AQZ113" s="39"/>
      <c r="ARA113" s="39"/>
      <c r="ARB113" s="39"/>
      <c r="ARC113" s="39"/>
      <c r="ARD113" s="39"/>
      <c r="ARE113" s="39"/>
      <c r="ARF113" s="39"/>
      <c r="ARG113" s="39"/>
      <c r="ARH113" s="39"/>
      <c r="ARI113" s="39"/>
      <c r="ARJ113" s="39"/>
      <c r="ARK113" s="39"/>
      <c r="ARL113" s="39"/>
      <c r="ARM113" s="39"/>
      <c r="ARN113" s="39"/>
      <c r="ARO113" s="39"/>
      <c r="ARP113" s="39"/>
      <c r="ARQ113" s="39"/>
      <c r="ARR113" s="39"/>
      <c r="ARS113" s="39"/>
      <c r="ART113" s="39"/>
      <c r="ARU113" s="39"/>
      <c r="ARV113" s="39"/>
      <c r="ARW113" s="39"/>
      <c r="ARX113" s="39"/>
      <c r="ARY113" s="39"/>
      <c r="ARZ113" s="39"/>
      <c r="ASA113" s="39"/>
      <c r="ASB113" s="39"/>
      <c r="ASC113" s="39"/>
      <c r="ASD113" s="39"/>
      <c r="ASE113" s="39"/>
      <c r="ASF113" s="39"/>
      <c r="ASG113" s="39"/>
      <c r="ASH113" s="39"/>
      <c r="ASI113" s="39"/>
      <c r="ASJ113" s="39"/>
      <c r="ASK113" s="39"/>
      <c r="ASL113" s="39"/>
      <c r="ASM113" s="39"/>
      <c r="ASN113" s="39"/>
      <c r="ASO113" s="39"/>
      <c r="ASP113" s="39"/>
      <c r="ASQ113" s="39"/>
      <c r="ASR113" s="39"/>
      <c r="ASS113" s="39"/>
      <c r="AST113" s="39"/>
      <c r="ASU113" s="39"/>
      <c r="ASV113" s="39"/>
      <c r="ASW113" s="39"/>
      <c r="ASX113" s="39"/>
      <c r="ASY113" s="39"/>
      <c r="ASZ113" s="39"/>
      <c r="ATA113" s="39"/>
      <c r="ATB113" s="39"/>
      <c r="ATC113" s="39"/>
      <c r="ATD113" s="39"/>
      <c r="ATE113" s="39"/>
      <c r="ATF113" s="39"/>
      <c r="ATG113" s="39"/>
      <c r="ATH113" s="39"/>
      <c r="ATI113" s="39"/>
      <c r="ATJ113" s="39"/>
      <c r="ATK113" s="39"/>
      <c r="ATL113" s="39"/>
      <c r="ATM113" s="39"/>
      <c r="ATN113" s="39"/>
      <c r="ATO113" s="39"/>
      <c r="ATP113" s="39"/>
      <c r="ATQ113" s="39"/>
      <c r="ATR113" s="39"/>
      <c r="ATS113" s="39"/>
      <c r="ATT113" s="39"/>
      <c r="ATU113" s="39"/>
      <c r="ATV113" s="39"/>
      <c r="ATW113" s="39"/>
      <c r="ATX113" s="39"/>
      <c r="ATY113" s="39"/>
      <c r="ATZ113" s="39"/>
      <c r="AUA113" s="39"/>
      <c r="AUB113" s="39"/>
      <c r="AUC113" s="39"/>
      <c r="AUD113" s="39"/>
      <c r="AUE113" s="39"/>
      <c r="AUF113" s="39"/>
      <c r="AUG113" s="39"/>
      <c r="AUH113" s="39"/>
      <c r="AUI113" s="39"/>
      <c r="AUJ113" s="39"/>
      <c r="AUK113" s="39"/>
      <c r="AUL113" s="39"/>
      <c r="AUM113" s="39"/>
      <c r="AUN113" s="39"/>
      <c r="AUO113" s="39"/>
      <c r="AUP113" s="39"/>
      <c r="AUQ113" s="39"/>
      <c r="AUR113" s="39"/>
      <c r="AUS113" s="39"/>
      <c r="AUT113" s="39"/>
      <c r="AUU113" s="39"/>
      <c r="AUV113" s="39"/>
      <c r="AUW113" s="39"/>
      <c r="AUX113" s="39"/>
      <c r="AUY113" s="39"/>
      <c r="AUZ113" s="39"/>
      <c r="AVA113" s="39"/>
      <c r="AVB113" s="39"/>
      <c r="AVC113" s="39"/>
      <c r="AVD113" s="39"/>
      <c r="AVE113" s="39"/>
      <c r="AVF113" s="39"/>
      <c r="AVG113" s="39"/>
      <c r="AVH113" s="39"/>
      <c r="AVI113" s="39"/>
      <c r="AVJ113" s="39"/>
      <c r="AVK113" s="39"/>
      <c r="AVL113" s="39"/>
      <c r="AVM113" s="39"/>
      <c r="AVN113" s="39"/>
      <c r="AVO113" s="39"/>
      <c r="AVP113" s="39"/>
      <c r="AVQ113" s="39"/>
      <c r="AVR113" s="39"/>
      <c r="AVS113" s="39"/>
      <c r="AVT113" s="39"/>
      <c r="AVU113" s="39"/>
      <c r="AVV113" s="39"/>
      <c r="AVW113" s="39"/>
      <c r="AVX113" s="39"/>
      <c r="AVY113" s="39"/>
      <c r="AVZ113" s="39"/>
      <c r="AWA113" s="39"/>
      <c r="AWB113" s="39"/>
      <c r="AWC113" s="39"/>
      <c r="AWD113" s="39"/>
      <c r="AWE113" s="39"/>
      <c r="AWF113" s="39"/>
      <c r="AWG113" s="39"/>
      <c r="AWH113" s="39"/>
      <c r="AWI113" s="39"/>
      <c r="AWJ113" s="39"/>
      <c r="AWK113" s="39"/>
      <c r="AWL113" s="39"/>
      <c r="AWM113" s="39"/>
      <c r="AWN113" s="39"/>
      <c r="AWO113" s="39"/>
      <c r="AWP113" s="39"/>
      <c r="AWQ113" s="39"/>
      <c r="AWR113" s="39"/>
      <c r="AWS113" s="39"/>
      <c r="AWT113" s="39"/>
      <c r="AWU113" s="39"/>
      <c r="AWV113" s="39"/>
      <c r="AWW113" s="39"/>
      <c r="AWX113" s="39"/>
      <c r="AWY113" s="39"/>
      <c r="AWZ113" s="39"/>
      <c r="AXA113" s="39"/>
      <c r="AXB113" s="39"/>
      <c r="AXC113" s="39"/>
      <c r="AXD113" s="39"/>
      <c r="AXE113" s="39"/>
      <c r="AXF113" s="39"/>
      <c r="AXG113" s="39"/>
      <c r="AXH113" s="39"/>
      <c r="AXI113" s="39"/>
      <c r="AXJ113" s="39"/>
      <c r="AXK113" s="39"/>
      <c r="AXL113" s="39"/>
      <c r="AXM113" s="39"/>
      <c r="AXN113" s="39"/>
      <c r="AXO113" s="39"/>
      <c r="AXP113" s="39"/>
      <c r="AXQ113" s="39"/>
      <c r="AXR113" s="39"/>
      <c r="AXS113" s="39"/>
      <c r="AXT113" s="39"/>
      <c r="AXU113" s="39"/>
      <c r="AXV113" s="39"/>
      <c r="AXW113" s="39"/>
      <c r="AXX113" s="39"/>
      <c r="AXY113" s="39"/>
      <c r="AXZ113" s="39"/>
      <c r="AYA113" s="39"/>
      <c r="AYB113" s="39"/>
      <c r="AYC113" s="39"/>
      <c r="AYD113" s="39"/>
      <c r="AYE113" s="39"/>
      <c r="AYF113" s="39"/>
      <c r="AYG113" s="39"/>
      <c r="AYH113" s="39"/>
      <c r="AYI113" s="39"/>
      <c r="AYJ113" s="39"/>
      <c r="AYK113" s="39"/>
      <c r="AYL113" s="39"/>
      <c r="AYM113" s="39"/>
      <c r="AYN113" s="39"/>
      <c r="AYO113" s="39"/>
      <c r="AYP113" s="39"/>
      <c r="AYQ113" s="39"/>
      <c r="AYR113" s="39"/>
      <c r="AYS113" s="39"/>
      <c r="AYT113" s="39"/>
      <c r="AYU113" s="39"/>
      <c r="AYV113" s="39"/>
      <c r="AYW113" s="39"/>
      <c r="AYX113" s="39"/>
      <c r="AYY113" s="39"/>
      <c r="AYZ113" s="39"/>
      <c r="AZA113" s="39"/>
      <c r="AZB113" s="39"/>
      <c r="AZC113" s="39"/>
      <c r="AZD113" s="39"/>
      <c r="AZE113" s="39"/>
      <c r="AZF113" s="39"/>
      <c r="AZG113" s="39"/>
      <c r="AZH113" s="39"/>
      <c r="AZI113" s="39"/>
      <c r="AZJ113" s="39"/>
      <c r="AZK113" s="39"/>
      <c r="AZL113" s="39"/>
      <c r="AZM113" s="39"/>
      <c r="AZN113" s="39"/>
      <c r="AZO113" s="39"/>
      <c r="AZP113" s="39"/>
      <c r="AZQ113" s="39"/>
      <c r="AZR113" s="39"/>
      <c r="AZS113" s="39"/>
      <c r="AZT113" s="39"/>
      <c r="AZU113" s="39"/>
      <c r="AZV113" s="39"/>
      <c r="AZW113" s="39"/>
      <c r="AZX113" s="39"/>
      <c r="AZY113" s="39"/>
      <c r="AZZ113" s="39"/>
      <c r="BAA113" s="39"/>
      <c r="BAB113" s="39"/>
      <c r="BAC113" s="39"/>
      <c r="BAD113" s="39"/>
      <c r="BAE113" s="39"/>
      <c r="BAF113" s="39"/>
      <c r="BAG113" s="39"/>
      <c r="BAH113" s="39"/>
      <c r="BAI113" s="39"/>
      <c r="BAJ113" s="39"/>
      <c r="BAK113" s="39"/>
      <c r="BAL113" s="39"/>
      <c r="BAM113" s="39"/>
      <c r="BAN113" s="39"/>
      <c r="BAO113" s="39"/>
      <c r="BAP113" s="39"/>
      <c r="BAQ113" s="39"/>
      <c r="BAR113" s="39"/>
      <c r="BAS113" s="39"/>
      <c r="BAT113" s="39"/>
      <c r="BAU113" s="39"/>
      <c r="BAV113" s="39"/>
      <c r="BAW113" s="39"/>
      <c r="BAX113" s="39"/>
      <c r="BAY113" s="39"/>
      <c r="BAZ113" s="39"/>
      <c r="BBA113" s="39"/>
      <c r="BBB113" s="39"/>
      <c r="BBC113" s="39"/>
      <c r="BBD113" s="39"/>
      <c r="BBE113" s="39"/>
      <c r="BBF113" s="39"/>
      <c r="BBG113" s="39"/>
      <c r="BBH113" s="39"/>
      <c r="BBI113" s="39"/>
      <c r="BBJ113" s="39"/>
      <c r="BBK113" s="39"/>
      <c r="BBL113" s="39"/>
      <c r="BBM113" s="39"/>
      <c r="BBN113" s="39"/>
      <c r="BBO113" s="39"/>
      <c r="BBP113" s="39"/>
      <c r="BBQ113" s="39"/>
      <c r="BBR113" s="39"/>
      <c r="BBS113" s="39"/>
      <c r="BBT113" s="39"/>
      <c r="BBU113" s="39"/>
      <c r="BBV113" s="39"/>
      <c r="BBW113" s="39"/>
      <c r="BBX113" s="39"/>
      <c r="BBY113" s="39"/>
      <c r="BBZ113" s="39"/>
      <c r="BCA113" s="39"/>
      <c r="BCB113" s="39"/>
      <c r="BCC113" s="39"/>
      <c r="BCD113" s="39"/>
      <c r="BCE113" s="39"/>
      <c r="BCF113" s="39"/>
      <c r="BCG113" s="39"/>
      <c r="BCH113" s="39"/>
      <c r="BCI113" s="39"/>
      <c r="BCJ113" s="39"/>
      <c r="BCK113" s="39"/>
      <c r="BCL113" s="39"/>
      <c r="BCM113" s="39"/>
      <c r="BCN113" s="39"/>
      <c r="BCO113" s="39"/>
      <c r="BCP113" s="39"/>
      <c r="BCQ113" s="39"/>
      <c r="BCR113" s="39"/>
      <c r="BCS113" s="39"/>
      <c r="BCT113" s="39"/>
      <c r="BCU113" s="39"/>
      <c r="BCV113" s="39"/>
      <c r="BCW113" s="39"/>
      <c r="BCX113" s="39"/>
      <c r="BCY113" s="39"/>
      <c r="BCZ113" s="39"/>
      <c r="BDA113" s="39"/>
      <c r="BDB113" s="39"/>
      <c r="BDC113" s="39"/>
      <c r="BDD113" s="39"/>
      <c r="BDE113" s="39"/>
      <c r="BDF113" s="39"/>
      <c r="BDG113" s="39"/>
      <c r="BDH113" s="39"/>
      <c r="BDI113" s="39"/>
      <c r="BDJ113" s="39"/>
      <c r="BDK113" s="39"/>
      <c r="BDL113" s="39"/>
      <c r="BDM113" s="39"/>
      <c r="BDN113" s="39"/>
      <c r="BDO113" s="39"/>
      <c r="BDP113" s="39"/>
      <c r="BDQ113" s="39"/>
      <c r="BDR113" s="39"/>
      <c r="BDS113" s="39"/>
      <c r="BDT113" s="39"/>
      <c r="BDU113" s="39"/>
      <c r="BDV113" s="39"/>
      <c r="BDW113" s="39"/>
      <c r="BDX113" s="39"/>
      <c r="BDY113" s="39"/>
      <c r="BDZ113" s="39"/>
      <c r="BEA113" s="39"/>
      <c r="BEB113" s="39"/>
      <c r="BEC113" s="39"/>
      <c r="BED113" s="39"/>
      <c r="BEE113" s="39"/>
      <c r="BEF113" s="39"/>
      <c r="BEG113" s="39"/>
      <c r="BEH113" s="39"/>
      <c r="BEI113" s="39"/>
      <c r="BEJ113" s="39"/>
      <c r="BEK113" s="39"/>
      <c r="BEL113" s="39"/>
      <c r="BEM113" s="39"/>
      <c r="BEN113" s="39"/>
      <c r="BEO113" s="39"/>
      <c r="BEP113" s="39"/>
      <c r="BEQ113" s="39"/>
      <c r="BER113" s="39"/>
      <c r="BES113" s="39"/>
      <c r="BET113" s="39"/>
      <c r="BEU113" s="39"/>
      <c r="BEV113" s="39"/>
      <c r="BEW113" s="39"/>
      <c r="BEX113" s="39"/>
      <c r="BEY113" s="39"/>
      <c r="BEZ113" s="39"/>
      <c r="BFA113" s="39"/>
      <c r="BFB113" s="39"/>
      <c r="BFC113" s="39"/>
      <c r="BFD113" s="39"/>
      <c r="BFE113" s="39"/>
      <c r="BFF113" s="39"/>
      <c r="BFG113" s="39"/>
      <c r="BFH113" s="39"/>
      <c r="BFI113" s="39"/>
      <c r="BFJ113" s="39"/>
      <c r="BFK113" s="39"/>
      <c r="BFL113" s="39"/>
      <c r="BFM113" s="39"/>
      <c r="BFN113" s="39"/>
      <c r="BFO113" s="39"/>
      <c r="BFP113" s="39"/>
      <c r="BFQ113" s="39"/>
      <c r="BFR113" s="39"/>
      <c r="BFS113" s="39"/>
      <c r="BFT113" s="39"/>
      <c r="BFU113" s="39"/>
      <c r="BFV113" s="39"/>
      <c r="BFW113" s="39"/>
      <c r="BFX113" s="39"/>
      <c r="BFY113" s="39"/>
      <c r="BFZ113" s="39"/>
      <c r="BGA113" s="39"/>
      <c r="BGB113" s="39"/>
      <c r="BGC113" s="39"/>
      <c r="BGD113" s="39"/>
      <c r="BGE113" s="39"/>
      <c r="BGF113" s="39"/>
      <c r="BGG113" s="39"/>
      <c r="BGH113" s="39"/>
      <c r="BGI113" s="39"/>
      <c r="BGJ113" s="39"/>
      <c r="BGK113" s="39"/>
      <c r="BGL113" s="39"/>
      <c r="BGM113" s="39"/>
      <c r="BGN113" s="39"/>
      <c r="BGO113" s="39"/>
      <c r="BGP113" s="39"/>
      <c r="BGQ113" s="39"/>
      <c r="BGR113" s="39"/>
      <c r="BGS113" s="39"/>
      <c r="BGT113" s="39"/>
      <c r="BGU113" s="39"/>
      <c r="BGV113" s="39"/>
      <c r="BGW113" s="39"/>
      <c r="BGX113" s="39"/>
      <c r="BGY113" s="39"/>
      <c r="BGZ113" s="39"/>
      <c r="BHA113" s="39"/>
      <c r="BHB113" s="39"/>
      <c r="BHC113" s="39"/>
      <c r="BHD113" s="39"/>
      <c r="BHE113" s="39"/>
      <c r="BHF113" s="39"/>
      <c r="BHG113" s="39"/>
      <c r="BHH113" s="39"/>
      <c r="BHI113" s="39"/>
      <c r="BHJ113" s="39"/>
      <c r="BHK113" s="39"/>
      <c r="BHL113" s="39"/>
      <c r="BHM113" s="39"/>
      <c r="BHN113" s="39"/>
      <c r="BHO113" s="39"/>
      <c r="BHP113" s="39"/>
      <c r="BHQ113" s="39"/>
      <c r="BHR113" s="39"/>
      <c r="BHS113" s="39"/>
      <c r="BHT113" s="39"/>
      <c r="BHU113" s="39"/>
      <c r="BHV113" s="39"/>
      <c r="BHW113" s="39"/>
      <c r="BHX113" s="39"/>
      <c r="BHY113" s="39"/>
      <c r="BHZ113" s="39"/>
      <c r="BIA113" s="39"/>
      <c r="BIB113" s="39"/>
      <c r="BIC113" s="39"/>
      <c r="BID113" s="39"/>
      <c r="BIE113" s="39"/>
      <c r="BIF113" s="39"/>
      <c r="BIG113" s="39"/>
      <c r="BIH113" s="39"/>
      <c r="BII113" s="39"/>
      <c r="BIJ113" s="39"/>
      <c r="BIK113" s="39"/>
      <c r="BIL113" s="39"/>
      <c r="BIM113" s="39"/>
      <c r="BIN113" s="39"/>
      <c r="BIO113" s="39"/>
      <c r="BIP113" s="39"/>
      <c r="BIQ113" s="39"/>
      <c r="BIR113" s="39"/>
      <c r="BIS113" s="39"/>
      <c r="BIT113" s="39"/>
      <c r="BIU113" s="39"/>
      <c r="BIV113" s="39"/>
      <c r="BIW113" s="39"/>
      <c r="BIX113" s="39"/>
      <c r="BIY113" s="39"/>
      <c r="BIZ113" s="39"/>
      <c r="BJA113" s="39"/>
      <c r="BJB113" s="39"/>
      <c r="BJC113" s="39"/>
      <c r="BJD113" s="39"/>
      <c r="BJE113" s="39"/>
      <c r="BJF113" s="39"/>
      <c r="BJG113" s="39"/>
      <c r="BJH113" s="39"/>
      <c r="BJI113" s="39"/>
      <c r="BJJ113" s="39"/>
      <c r="BJK113" s="39"/>
      <c r="BJL113" s="39"/>
      <c r="BJM113" s="39"/>
      <c r="BJN113" s="39"/>
      <c r="BJO113" s="39"/>
      <c r="BJP113" s="39"/>
      <c r="BJQ113" s="39"/>
      <c r="BJR113" s="39"/>
      <c r="BJS113" s="39"/>
      <c r="BJT113" s="39"/>
      <c r="BJU113" s="39"/>
      <c r="BJV113" s="39"/>
      <c r="BJW113" s="39"/>
      <c r="BJX113" s="39"/>
      <c r="BJY113" s="39"/>
      <c r="BJZ113" s="39"/>
      <c r="BKA113" s="39"/>
      <c r="BKB113" s="39"/>
      <c r="BKC113" s="39"/>
      <c r="BKD113" s="39"/>
      <c r="BKE113" s="39"/>
      <c r="BKF113" s="39"/>
      <c r="BKG113" s="39"/>
      <c r="BKH113" s="39"/>
      <c r="BKI113" s="39"/>
      <c r="BKJ113" s="39"/>
      <c r="BKK113" s="39"/>
      <c r="BKL113" s="39"/>
      <c r="BKM113" s="39"/>
      <c r="BKN113" s="39"/>
      <c r="BKO113" s="39"/>
      <c r="BKP113" s="39"/>
      <c r="BKQ113" s="39"/>
      <c r="BKR113" s="39"/>
      <c r="BKS113" s="39"/>
      <c r="BKT113" s="39"/>
      <c r="BKU113" s="39"/>
      <c r="BKV113" s="39"/>
      <c r="BKW113" s="39"/>
      <c r="BKX113" s="39"/>
      <c r="BKY113" s="39"/>
      <c r="BKZ113" s="39"/>
      <c r="BLA113" s="39"/>
      <c r="BLB113" s="39"/>
      <c r="BLC113" s="39"/>
      <c r="BLD113" s="39"/>
      <c r="BLE113" s="39"/>
      <c r="BLF113" s="39"/>
      <c r="BLG113" s="39"/>
      <c r="BLH113" s="39"/>
      <c r="BLI113" s="39"/>
      <c r="BLJ113" s="39"/>
      <c r="BLK113" s="39"/>
      <c r="BLL113" s="39"/>
      <c r="BLM113" s="39"/>
      <c r="BLN113" s="39"/>
      <c r="BLO113" s="39"/>
      <c r="BLP113" s="39"/>
      <c r="BLQ113" s="39"/>
      <c r="BLR113" s="39"/>
      <c r="BLS113" s="39"/>
      <c r="BLT113" s="39"/>
      <c r="BLU113" s="39"/>
      <c r="BLV113" s="39"/>
      <c r="BLW113" s="39"/>
      <c r="BLX113" s="39"/>
      <c r="BLY113" s="39"/>
      <c r="BLZ113" s="39"/>
      <c r="BMA113" s="39"/>
      <c r="BMB113" s="39"/>
      <c r="BMC113" s="39"/>
      <c r="BMD113" s="39"/>
      <c r="BME113" s="39"/>
      <c r="BMF113" s="39"/>
      <c r="BMG113" s="39"/>
      <c r="BMH113" s="39"/>
      <c r="BMI113" s="39"/>
      <c r="BMJ113" s="39"/>
      <c r="BMK113" s="39"/>
      <c r="BML113" s="39"/>
      <c r="BMM113" s="39"/>
      <c r="BMN113" s="39"/>
      <c r="BMO113" s="39"/>
      <c r="BMP113" s="39"/>
      <c r="BMQ113" s="39"/>
      <c r="BMR113" s="39"/>
      <c r="BMS113" s="39"/>
      <c r="BMT113" s="39"/>
      <c r="BMU113" s="39"/>
      <c r="BMV113" s="39"/>
      <c r="BMW113" s="39"/>
      <c r="BMX113" s="39"/>
      <c r="BMY113" s="39"/>
      <c r="BMZ113" s="39"/>
      <c r="BNA113" s="39"/>
      <c r="BNB113" s="39"/>
      <c r="BNC113" s="39"/>
      <c r="BND113" s="39"/>
      <c r="BNE113" s="39"/>
      <c r="BNF113" s="39"/>
      <c r="BNG113" s="39"/>
      <c r="BNH113" s="39"/>
      <c r="BNI113" s="39"/>
      <c r="BNJ113" s="39"/>
      <c r="BNK113" s="39"/>
      <c r="BNL113" s="39"/>
      <c r="BNM113" s="39"/>
      <c r="BNN113" s="39"/>
      <c r="BNO113" s="39"/>
      <c r="BNP113" s="39"/>
      <c r="BNQ113" s="39"/>
      <c r="BNR113" s="39"/>
      <c r="BNS113" s="39"/>
      <c r="BNT113" s="39"/>
      <c r="BNU113" s="39"/>
      <c r="BNV113" s="39"/>
      <c r="BNW113" s="39"/>
      <c r="BNX113" s="39"/>
      <c r="BNY113" s="39"/>
      <c r="BNZ113" s="39"/>
      <c r="BOA113" s="39"/>
      <c r="BOB113" s="39"/>
      <c r="BOC113" s="39"/>
      <c r="BOD113" s="39"/>
      <c r="BOE113" s="39"/>
      <c r="BOF113" s="39"/>
      <c r="BOG113" s="39"/>
      <c r="BOH113" s="39"/>
      <c r="BOI113" s="39"/>
      <c r="BOJ113" s="39"/>
      <c r="BOK113" s="39"/>
      <c r="BOL113" s="39"/>
      <c r="BOM113" s="39"/>
      <c r="BON113" s="39"/>
      <c r="BOO113" s="39"/>
      <c r="BOP113" s="39"/>
      <c r="BOQ113" s="39"/>
      <c r="BOR113" s="39"/>
      <c r="BOS113" s="39"/>
      <c r="BOT113" s="39"/>
      <c r="BOU113" s="39"/>
      <c r="BOV113" s="39"/>
      <c r="BOW113" s="39"/>
      <c r="BOX113" s="39"/>
      <c r="BOY113" s="39"/>
      <c r="BOZ113" s="39"/>
      <c r="BPA113" s="39"/>
      <c r="BPB113" s="39"/>
      <c r="BPC113" s="39"/>
      <c r="BPD113" s="39"/>
      <c r="BPE113" s="39"/>
      <c r="BPF113" s="39"/>
      <c r="BPG113" s="39"/>
      <c r="BPH113" s="39"/>
      <c r="BPI113" s="39"/>
      <c r="BPJ113" s="39"/>
      <c r="BPK113" s="39"/>
      <c r="BPL113" s="39"/>
      <c r="BPM113" s="39"/>
      <c r="BPN113" s="39"/>
      <c r="BPO113" s="39"/>
      <c r="BPP113" s="39"/>
      <c r="BPQ113" s="39"/>
      <c r="BPR113" s="39"/>
      <c r="BPS113" s="39"/>
      <c r="BPT113" s="39"/>
      <c r="BPU113" s="39"/>
      <c r="BPV113" s="39"/>
      <c r="BPW113" s="39"/>
      <c r="BPX113" s="39"/>
      <c r="BPY113" s="39"/>
      <c r="BPZ113" s="39"/>
      <c r="BQA113" s="39"/>
      <c r="BQB113" s="39"/>
      <c r="BQC113" s="39"/>
      <c r="BQD113" s="39"/>
      <c r="BQE113" s="39"/>
      <c r="BQF113" s="39"/>
      <c r="BQG113" s="39"/>
      <c r="BQH113" s="39"/>
      <c r="BQI113" s="39"/>
      <c r="BQJ113" s="39"/>
      <c r="BQK113" s="39"/>
      <c r="BQL113" s="39"/>
      <c r="BQM113" s="39"/>
      <c r="BQN113" s="39"/>
      <c r="BQO113" s="39"/>
      <c r="BQP113" s="39"/>
      <c r="BQQ113" s="39"/>
      <c r="BQR113" s="39"/>
      <c r="BQS113" s="39"/>
      <c r="BQT113" s="39"/>
      <c r="BQU113" s="39"/>
      <c r="BQV113" s="39"/>
      <c r="BQW113" s="39"/>
      <c r="BQX113" s="39"/>
      <c r="BQY113" s="39"/>
      <c r="BQZ113" s="39"/>
      <c r="BRA113" s="39"/>
      <c r="BRB113" s="39"/>
      <c r="BRC113" s="39"/>
      <c r="BRD113" s="39"/>
      <c r="BRE113" s="39"/>
      <c r="BRF113" s="39"/>
      <c r="BRG113" s="39"/>
      <c r="BRH113" s="39"/>
      <c r="BRI113" s="39"/>
      <c r="BRJ113" s="39"/>
      <c r="BRK113" s="39"/>
      <c r="BRL113" s="39"/>
      <c r="BRM113" s="39"/>
      <c r="BRN113" s="39"/>
      <c r="BRO113" s="39"/>
      <c r="BRP113" s="39"/>
      <c r="BRQ113" s="39"/>
      <c r="BRR113" s="39"/>
      <c r="BRS113" s="39"/>
      <c r="BRT113" s="39"/>
      <c r="BRU113" s="39"/>
      <c r="BRV113" s="39"/>
      <c r="BRW113" s="39"/>
      <c r="BRX113" s="39"/>
      <c r="BRY113" s="39"/>
      <c r="BRZ113" s="39"/>
      <c r="BSA113" s="39"/>
      <c r="BSB113" s="39"/>
      <c r="BSC113" s="39"/>
      <c r="BSD113" s="39"/>
      <c r="BSE113" s="39"/>
      <c r="BSF113" s="39"/>
      <c r="BSG113" s="39"/>
      <c r="BSH113" s="39"/>
      <c r="BSI113" s="39"/>
      <c r="BSJ113" s="39"/>
      <c r="BSK113" s="39"/>
      <c r="BSL113" s="39"/>
      <c r="BSM113" s="39"/>
      <c r="BSN113" s="39"/>
      <c r="BSO113" s="39"/>
      <c r="BSP113" s="39"/>
      <c r="BSQ113" s="39"/>
      <c r="BSR113" s="39"/>
      <c r="BSS113" s="39"/>
      <c r="BST113" s="39"/>
      <c r="BSU113" s="39"/>
      <c r="BSV113" s="39"/>
      <c r="BSW113" s="39"/>
      <c r="BSX113" s="39"/>
      <c r="BSY113" s="39"/>
      <c r="BSZ113" s="39"/>
      <c r="BTA113" s="39"/>
      <c r="BTB113" s="39"/>
      <c r="BTC113" s="39"/>
      <c r="BTD113" s="39"/>
      <c r="BTE113" s="39"/>
      <c r="BTF113" s="39"/>
      <c r="BTG113" s="39"/>
      <c r="BTH113" s="39"/>
      <c r="BTI113" s="39"/>
      <c r="BTJ113" s="39"/>
      <c r="BTK113" s="39"/>
      <c r="BTL113" s="39"/>
      <c r="BTM113" s="39"/>
      <c r="BTN113" s="39"/>
      <c r="BTO113" s="39"/>
      <c r="BTP113" s="39"/>
      <c r="BTQ113" s="39"/>
      <c r="BTR113" s="39"/>
      <c r="BTS113" s="39"/>
      <c r="BTT113" s="39"/>
      <c r="BTU113" s="39"/>
      <c r="BTV113" s="39"/>
      <c r="BTW113" s="39"/>
      <c r="BTX113" s="39"/>
      <c r="BTY113" s="39"/>
      <c r="BTZ113" s="39"/>
      <c r="BUA113" s="39"/>
      <c r="BUB113" s="39"/>
      <c r="BUC113" s="39"/>
      <c r="BUD113" s="39"/>
      <c r="BUE113" s="39"/>
      <c r="BUF113" s="39"/>
      <c r="BUG113" s="39"/>
      <c r="BUH113" s="39"/>
      <c r="BUI113" s="39"/>
      <c r="BUJ113" s="39"/>
      <c r="BUK113" s="39"/>
      <c r="BUL113" s="39"/>
      <c r="BUM113" s="39"/>
      <c r="BUN113" s="39"/>
      <c r="BUO113" s="39"/>
      <c r="BUP113" s="39"/>
      <c r="BUQ113" s="39"/>
      <c r="BUR113" s="39"/>
      <c r="BUS113" s="39"/>
      <c r="BUT113" s="39"/>
      <c r="BUU113" s="39"/>
      <c r="BUV113" s="39"/>
      <c r="BUW113" s="39"/>
      <c r="BUX113" s="39"/>
      <c r="BUY113" s="39"/>
      <c r="BUZ113" s="39"/>
      <c r="BVA113" s="39"/>
      <c r="BVB113" s="39"/>
      <c r="BVC113" s="39"/>
      <c r="BVD113" s="39"/>
      <c r="BVE113" s="39"/>
      <c r="BVF113" s="39"/>
      <c r="BVG113" s="39"/>
      <c r="BVH113" s="39"/>
      <c r="BVI113" s="39"/>
      <c r="BVJ113" s="39"/>
      <c r="BVK113" s="39"/>
      <c r="BVL113" s="39"/>
      <c r="BVM113" s="39"/>
      <c r="BVN113" s="39"/>
      <c r="BVO113" s="39"/>
      <c r="BVP113" s="39"/>
      <c r="BVQ113" s="39"/>
      <c r="BVR113" s="39"/>
      <c r="BVS113" s="39"/>
      <c r="BVT113" s="39"/>
      <c r="BVU113" s="39"/>
      <c r="BVV113" s="39"/>
      <c r="BVW113" s="39"/>
      <c r="BVX113" s="39"/>
      <c r="BVY113" s="39"/>
      <c r="BVZ113" s="39"/>
      <c r="BWA113" s="39"/>
      <c r="BWB113" s="39"/>
      <c r="BWC113" s="39"/>
      <c r="BWD113" s="39"/>
      <c r="BWE113" s="39"/>
      <c r="BWF113" s="39"/>
      <c r="BWG113" s="39"/>
      <c r="BWH113" s="39"/>
      <c r="BWI113" s="39"/>
      <c r="BWJ113" s="39"/>
      <c r="BWK113" s="39"/>
      <c r="BWL113" s="39"/>
      <c r="BWM113" s="39"/>
      <c r="BWN113" s="39"/>
      <c r="BWO113" s="39"/>
      <c r="BWP113" s="39"/>
      <c r="BWQ113" s="39"/>
      <c r="BWR113" s="39"/>
      <c r="BWS113" s="39"/>
      <c r="BWT113" s="39"/>
      <c r="BWU113" s="39"/>
      <c r="BWV113" s="39"/>
      <c r="BWW113" s="39"/>
      <c r="BWX113" s="39"/>
      <c r="BWY113" s="39"/>
      <c r="BWZ113" s="39"/>
      <c r="BXA113" s="39"/>
      <c r="BXB113" s="39"/>
      <c r="BXC113" s="39"/>
      <c r="BXD113" s="39"/>
      <c r="BXE113" s="39"/>
      <c r="BXF113" s="39"/>
      <c r="BXG113" s="39"/>
      <c r="BXH113" s="39"/>
      <c r="BXI113" s="39"/>
      <c r="BXJ113" s="39"/>
      <c r="BXK113" s="39"/>
      <c r="BXL113" s="39"/>
      <c r="BXM113" s="39"/>
      <c r="BXN113" s="39"/>
      <c r="BXO113" s="39"/>
      <c r="BXP113" s="39"/>
      <c r="BXQ113" s="39"/>
      <c r="BXR113" s="39"/>
      <c r="BXS113" s="39"/>
      <c r="BXT113" s="39"/>
      <c r="BXU113" s="39"/>
      <c r="BXV113" s="39"/>
      <c r="BXW113" s="39"/>
      <c r="BXX113" s="39"/>
      <c r="BXY113" s="39"/>
      <c r="BXZ113" s="39"/>
      <c r="BYA113" s="39"/>
      <c r="BYB113" s="39"/>
      <c r="BYC113" s="39"/>
      <c r="BYD113" s="39"/>
      <c r="BYE113" s="39"/>
      <c r="BYF113" s="39"/>
      <c r="BYG113" s="39"/>
      <c r="BYH113" s="39"/>
      <c r="BYI113" s="39"/>
      <c r="BYJ113" s="39"/>
      <c r="BYK113" s="39"/>
      <c r="BYL113" s="39"/>
      <c r="BYM113" s="39"/>
      <c r="BYN113" s="39"/>
      <c r="BYO113" s="39"/>
      <c r="BYP113" s="39"/>
      <c r="BYQ113" s="39"/>
      <c r="BYR113" s="39"/>
      <c r="BYS113" s="39"/>
      <c r="BYT113" s="39"/>
      <c r="BYU113" s="39"/>
      <c r="BYV113" s="39"/>
      <c r="BYW113" s="39"/>
      <c r="BYX113" s="39"/>
      <c r="BYY113" s="39"/>
      <c r="BYZ113" s="39"/>
      <c r="BZA113" s="39"/>
      <c r="BZB113" s="39"/>
      <c r="BZC113" s="39"/>
      <c r="BZD113" s="39"/>
      <c r="BZE113" s="39"/>
      <c r="BZF113" s="39"/>
      <c r="BZG113" s="39"/>
      <c r="BZH113" s="39"/>
      <c r="BZI113" s="39"/>
      <c r="BZJ113" s="39"/>
      <c r="BZK113" s="39"/>
      <c r="BZL113" s="39"/>
      <c r="BZM113" s="39"/>
      <c r="BZN113" s="39"/>
      <c r="BZO113" s="39"/>
      <c r="BZP113" s="39"/>
      <c r="BZQ113" s="39"/>
      <c r="BZR113" s="39"/>
      <c r="BZS113" s="39"/>
      <c r="BZT113" s="39"/>
      <c r="BZU113" s="39"/>
      <c r="BZV113" s="39"/>
      <c r="BZW113" s="39"/>
      <c r="BZX113" s="39"/>
      <c r="BZY113" s="39"/>
      <c r="BZZ113" s="39"/>
      <c r="CAA113" s="39"/>
      <c r="CAB113" s="39"/>
      <c r="CAC113" s="39"/>
      <c r="CAD113" s="39"/>
      <c r="CAE113" s="39"/>
      <c r="CAF113" s="39"/>
      <c r="CAG113" s="39"/>
      <c r="CAH113" s="39"/>
      <c r="CAI113" s="39"/>
      <c r="CAJ113" s="39"/>
      <c r="CAK113" s="39"/>
      <c r="CAL113" s="39"/>
      <c r="CAM113" s="39"/>
      <c r="CAN113" s="39"/>
      <c r="CAO113" s="39"/>
      <c r="CAP113" s="39"/>
      <c r="CAQ113" s="39"/>
      <c r="CAR113" s="39"/>
      <c r="CAS113" s="39"/>
      <c r="CAT113" s="39"/>
      <c r="CAU113" s="39"/>
      <c r="CAV113" s="39"/>
      <c r="CAW113" s="39"/>
      <c r="CAX113" s="39"/>
      <c r="CAY113" s="39"/>
      <c r="CAZ113" s="39"/>
      <c r="CBA113" s="39"/>
      <c r="CBB113" s="39"/>
      <c r="CBC113" s="39"/>
      <c r="CBD113" s="39"/>
      <c r="CBE113" s="39"/>
      <c r="CBF113" s="39"/>
      <c r="CBG113" s="39"/>
      <c r="CBH113" s="39"/>
      <c r="CBI113" s="39"/>
      <c r="CBJ113" s="39"/>
      <c r="CBK113" s="39"/>
      <c r="CBL113" s="39"/>
      <c r="CBM113" s="39"/>
      <c r="CBN113" s="39"/>
      <c r="CBO113" s="39"/>
      <c r="CBP113" s="39"/>
      <c r="CBQ113" s="39"/>
      <c r="CBR113" s="39"/>
      <c r="CBS113" s="39"/>
      <c r="CBT113" s="39"/>
      <c r="CBU113" s="39"/>
      <c r="CBV113" s="39"/>
      <c r="CBW113" s="39"/>
      <c r="CBX113" s="39"/>
      <c r="CBY113" s="39"/>
      <c r="CBZ113" s="39"/>
      <c r="CCA113" s="39"/>
      <c r="CCB113" s="39"/>
      <c r="CCC113" s="39"/>
      <c r="CCD113" s="39"/>
      <c r="CCE113" s="39"/>
      <c r="CCF113" s="39"/>
      <c r="CCG113" s="39"/>
      <c r="CCH113" s="39"/>
      <c r="CCI113" s="39"/>
      <c r="CCJ113" s="39"/>
      <c r="CCK113" s="39"/>
      <c r="CCL113" s="39"/>
      <c r="CCM113" s="39"/>
      <c r="CCN113" s="39"/>
      <c r="CCO113" s="39"/>
      <c r="CCP113" s="39"/>
      <c r="CCQ113" s="39"/>
      <c r="CCR113" s="39"/>
      <c r="CCS113" s="39"/>
      <c r="CCT113" s="39"/>
      <c r="CCU113" s="39"/>
      <c r="CCV113" s="39"/>
      <c r="CCW113" s="39"/>
      <c r="CCX113" s="39"/>
      <c r="CCY113" s="39"/>
      <c r="CCZ113" s="39"/>
      <c r="CDA113" s="39"/>
      <c r="CDB113" s="39"/>
      <c r="CDC113" s="39"/>
      <c r="CDD113" s="39"/>
      <c r="CDE113" s="39"/>
      <c r="CDF113" s="39"/>
      <c r="CDG113" s="39"/>
      <c r="CDH113" s="39"/>
      <c r="CDI113" s="39"/>
      <c r="CDJ113" s="39"/>
      <c r="CDK113" s="39"/>
      <c r="CDL113" s="39"/>
      <c r="CDM113" s="39"/>
      <c r="CDN113" s="39"/>
      <c r="CDO113" s="39"/>
      <c r="CDP113" s="39"/>
      <c r="CDQ113" s="39"/>
      <c r="CDR113" s="39"/>
      <c r="CDS113" s="39"/>
      <c r="CDT113" s="39"/>
      <c r="CDU113" s="39"/>
      <c r="CDV113" s="39"/>
      <c r="CDW113" s="39"/>
      <c r="CDX113" s="39"/>
      <c r="CDY113" s="39"/>
      <c r="CDZ113" s="39"/>
      <c r="CEA113" s="39"/>
      <c r="CEB113" s="39"/>
      <c r="CEC113" s="39"/>
      <c r="CED113" s="39"/>
      <c r="CEE113" s="39"/>
      <c r="CEF113" s="39"/>
      <c r="CEG113" s="39"/>
      <c r="CEH113" s="39"/>
      <c r="CEI113" s="39"/>
      <c r="CEJ113" s="39"/>
      <c r="CEK113" s="39"/>
      <c r="CEL113" s="39"/>
      <c r="CEM113" s="39"/>
      <c r="CEN113" s="39"/>
      <c r="CEO113" s="39"/>
      <c r="CEP113" s="39"/>
      <c r="CEQ113" s="39"/>
      <c r="CER113" s="39"/>
      <c r="CES113" s="39"/>
      <c r="CET113" s="39"/>
      <c r="CEU113" s="39"/>
      <c r="CEV113" s="39"/>
      <c r="CEW113" s="39"/>
      <c r="CEX113" s="39"/>
      <c r="CEY113" s="39"/>
      <c r="CEZ113" s="39"/>
      <c r="CFA113" s="39"/>
      <c r="CFB113" s="39"/>
      <c r="CFC113" s="39"/>
      <c r="CFD113" s="39"/>
      <c r="CFE113" s="39"/>
      <c r="CFF113" s="39"/>
      <c r="CFG113" s="39"/>
      <c r="CFH113" s="39"/>
      <c r="CFI113" s="39"/>
      <c r="CFJ113" s="39"/>
      <c r="CFK113" s="39"/>
      <c r="CFL113" s="39"/>
      <c r="CFM113" s="39"/>
      <c r="CFN113" s="39"/>
      <c r="CFO113" s="39"/>
      <c r="CFP113" s="39"/>
      <c r="CFQ113" s="39"/>
      <c r="CFR113" s="39"/>
      <c r="CFS113" s="39"/>
      <c r="CFT113" s="39"/>
      <c r="CFU113" s="39"/>
      <c r="CFV113" s="39"/>
      <c r="CFW113" s="39"/>
      <c r="CFX113" s="39"/>
      <c r="CFY113" s="39"/>
      <c r="CFZ113" s="39"/>
      <c r="CGA113" s="39"/>
      <c r="CGB113" s="39"/>
      <c r="CGC113" s="39"/>
      <c r="CGD113" s="39"/>
      <c r="CGE113" s="39"/>
      <c r="CGF113" s="39"/>
      <c r="CGG113" s="39"/>
      <c r="CGH113" s="39"/>
      <c r="CGI113" s="39"/>
      <c r="CGJ113" s="39"/>
      <c r="CGK113" s="39"/>
      <c r="CGL113" s="39"/>
      <c r="CGM113" s="39"/>
      <c r="CGN113" s="39"/>
      <c r="CGO113" s="39"/>
      <c r="CGP113" s="39"/>
      <c r="CGQ113" s="39"/>
      <c r="CGR113" s="39"/>
      <c r="CGS113" s="39"/>
      <c r="CGT113" s="39"/>
      <c r="CGU113" s="39"/>
      <c r="CGV113" s="39"/>
      <c r="CGW113" s="39"/>
      <c r="CGX113" s="39"/>
      <c r="CGY113" s="39"/>
      <c r="CGZ113" s="39"/>
      <c r="CHA113" s="39"/>
      <c r="CHB113" s="39"/>
      <c r="CHC113" s="39"/>
      <c r="CHD113" s="39"/>
      <c r="CHE113" s="39"/>
      <c r="CHF113" s="39"/>
      <c r="CHG113" s="39"/>
      <c r="CHH113" s="39"/>
      <c r="CHI113" s="39"/>
      <c r="CHJ113" s="39"/>
      <c r="CHK113" s="39"/>
      <c r="CHL113" s="39"/>
      <c r="CHM113" s="39"/>
      <c r="CHN113" s="39"/>
      <c r="CHO113" s="39"/>
      <c r="CHP113" s="39"/>
      <c r="CHQ113" s="39"/>
      <c r="CHR113" s="39"/>
      <c r="CHS113" s="39"/>
      <c r="CHT113" s="39"/>
      <c r="CHU113" s="39"/>
      <c r="CHV113" s="39"/>
      <c r="CHW113" s="39"/>
      <c r="CHX113" s="39"/>
      <c r="CHY113" s="39"/>
      <c r="CHZ113" s="39"/>
      <c r="CIA113" s="39"/>
      <c r="CIB113" s="39"/>
      <c r="CIC113" s="39"/>
      <c r="CID113" s="39"/>
      <c r="CIE113" s="39"/>
      <c r="CIF113" s="39"/>
      <c r="CIG113" s="39"/>
      <c r="CIH113" s="39"/>
      <c r="CII113" s="39"/>
      <c r="CIJ113" s="39"/>
      <c r="CIK113" s="39"/>
      <c r="CIL113" s="39"/>
      <c r="CIM113" s="39"/>
      <c r="CIN113" s="39"/>
      <c r="CIO113" s="39"/>
      <c r="CIP113" s="39"/>
      <c r="CIQ113" s="39"/>
      <c r="CIR113" s="39"/>
      <c r="CIS113" s="39"/>
      <c r="CIT113" s="39"/>
      <c r="CIU113" s="39"/>
      <c r="CIV113" s="39"/>
      <c r="CIW113" s="39"/>
      <c r="CIX113" s="39"/>
      <c r="CIY113" s="39"/>
      <c r="CIZ113" s="39"/>
      <c r="CJA113" s="39"/>
      <c r="CJB113" s="39"/>
      <c r="CJC113" s="39"/>
      <c r="CJD113" s="39"/>
      <c r="CJE113" s="39"/>
      <c r="CJF113" s="39"/>
      <c r="CJG113" s="39"/>
      <c r="CJH113" s="39"/>
      <c r="CJI113" s="39"/>
      <c r="CJJ113" s="39"/>
      <c r="CJK113" s="39"/>
      <c r="CJL113" s="39"/>
      <c r="CJM113" s="39"/>
      <c r="CJN113" s="39"/>
      <c r="CJO113" s="39"/>
      <c r="CJP113" s="39"/>
      <c r="CJQ113" s="39"/>
      <c r="CJR113" s="39"/>
      <c r="CJS113" s="39"/>
      <c r="CJT113" s="39"/>
      <c r="CJU113" s="39"/>
      <c r="CJV113" s="39"/>
      <c r="CJW113" s="39"/>
      <c r="CJX113" s="39"/>
      <c r="CJY113" s="39"/>
      <c r="CJZ113" s="39"/>
      <c r="CKA113" s="39"/>
      <c r="CKB113" s="39"/>
      <c r="CKC113" s="39"/>
      <c r="CKD113" s="39"/>
      <c r="CKE113" s="39"/>
      <c r="CKF113" s="39"/>
      <c r="CKG113" s="39"/>
      <c r="CKH113" s="39"/>
      <c r="CKI113" s="39"/>
      <c r="CKJ113" s="39"/>
      <c r="CKK113" s="39"/>
      <c r="CKL113" s="39"/>
      <c r="CKM113" s="39"/>
      <c r="CKN113" s="39"/>
      <c r="CKO113" s="39"/>
      <c r="CKP113" s="39"/>
      <c r="CKQ113" s="39"/>
      <c r="CKR113" s="39"/>
      <c r="CKS113" s="39"/>
      <c r="CKT113" s="39"/>
      <c r="CKU113" s="39"/>
      <c r="CKV113" s="39"/>
      <c r="CKW113" s="39"/>
      <c r="CKX113" s="39"/>
      <c r="CKY113" s="39"/>
      <c r="CKZ113" s="39"/>
      <c r="CLA113" s="39"/>
      <c r="CLB113" s="39"/>
      <c r="CLC113" s="39"/>
      <c r="CLD113" s="39"/>
      <c r="CLE113" s="39"/>
      <c r="CLF113" s="39"/>
      <c r="CLG113" s="39"/>
      <c r="CLH113" s="39"/>
      <c r="CLI113" s="39"/>
      <c r="CLJ113" s="39"/>
      <c r="CLK113" s="39"/>
      <c r="CLL113" s="39"/>
      <c r="CLM113" s="39"/>
      <c r="CLN113" s="39"/>
      <c r="CLO113" s="39"/>
      <c r="CLP113" s="39"/>
      <c r="CLQ113" s="39"/>
      <c r="CLR113" s="39"/>
      <c r="CLS113" s="39"/>
      <c r="CLT113" s="39"/>
      <c r="CLU113" s="39"/>
      <c r="CLV113" s="39"/>
      <c r="CLW113" s="39"/>
      <c r="CLX113" s="39"/>
      <c r="CLY113" s="39"/>
      <c r="CLZ113" s="39"/>
      <c r="CMA113" s="39"/>
      <c r="CMB113" s="39"/>
      <c r="CMC113" s="39"/>
      <c r="CMD113" s="39"/>
      <c r="CME113" s="39"/>
      <c r="CMF113" s="39"/>
      <c r="CMG113" s="39"/>
      <c r="CMH113" s="39"/>
      <c r="CMI113" s="39"/>
      <c r="CMJ113" s="39"/>
      <c r="CMK113" s="39"/>
      <c r="CML113" s="39"/>
      <c r="CMM113" s="39"/>
      <c r="CMN113" s="39"/>
      <c r="CMO113" s="39"/>
      <c r="CMP113" s="39"/>
      <c r="CMQ113" s="39"/>
      <c r="CMR113" s="39"/>
      <c r="CMS113" s="39"/>
      <c r="CMT113" s="39"/>
      <c r="CMU113" s="39"/>
      <c r="CMV113" s="39"/>
      <c r="CMW113" s="39"/>
      <c r="CMX113" s="39"/>
      <c r="CMY113" s="39"/>
      <c r="CMZ113" s="39"/>
      <c r="CNA113" s="39"/>
      <c r="CNB113" s="39"/>
      <c r="CNC113" s="39"/>
      <c r="CND113" s="39"/>
      <c r="CNE113" s="39"/>
      <c r="CNF113" s="39"/>
      <c r="CNG113" s="39"/>
      <c r="CNH113" s="39"/>
      <c r="CNI113" s="39"/>
      <c r="CNJ113" s="39"/>
      <c r="CNK113" s="39"/>
      <c r="CNL113" s="39"/>
      <c r="CNM113" s="39"/>
      <c r="CNN113" s="39"/>
      <c r="CNO113" s="39"/>
      <c r="CNP113" s="39"/>
      <c r="CNQ113" s="39"/>
      <c r="CNR113" s="39"/>
      <c r="CNS113" s="39"/>
      <c r="CNT113" s="39"/>
      <c r="CNU113" s="39"/>
      <c r="CNV113" s="39"/>
      <c r="CNW113" s="39"/>
      <c r="CNX113" s="39"/>
      <c r="CNY113" s="39"/>
      <c r="CNZ113" s="39"/>
      <c r="COA113" s="39"/>
      <c r="COB113" s="39"/>
      <c r="COC113" s="39"/>
      <c r="COD113" s="39"/>
      <c r="COE113" s="39"/>
      <c r="COF113" s="39"/>
      <c r="COG113" s="39"/>
      <c r="COH113" s="39"/>
      <c r="COI113" s="39"/>
      <c r="COJ113" s="39"/>
      <c r="COK113" s="39"/>
      <c r="COL113" s="39"/>
      <c r="COM113" s="39"/>
      <c r="CON113" s="39"/>
      <c r="COO113" s="39"/>
      <c r="COP113" s="39"/>
      <c r="COQ113" s="39"/>
      <c r="COR113" s="39"/>
      <c r="COS113" s="39"/>
      <c r="COT113" s="39"/>
      <c r="COU113" s="39"/>
      <c r="COV113" s="39"/>
      <c r="COW113" s="39"/>
      <c r="COX113" s="39"/>
      <c r="COY113" s="39"/>
      <c r="COZ113" s="39"/>
      <c r="CPA113" s="39"/>
      <c r="CPB113" s="39"/>
      <c r="CPC113" s="39"/>
      <c r="CPD113" s="39"/>
      <c r="CPE113" s="39"/>
      <c r="CPF113" s="39"/>
      <c r="CPG113" s="39"/>
      <c r="CPH113" s="39"/>
      <c r="CPI113" s="39"/>
      <c r="CPJ113" s="39"/>
      <c r="CPK113" s="39"/>
      <c r="CPL113" s="39"/>
      <c r="CPM113" s="39"/>
      <c r="CPN113" s="39"/>
      <c r="CPO113" s="39"/>
      <c r="CPP113" s="39"/>
      <c r="CPQ113" s="39"/>
      <c r="CPR113" s="39"/>
      <c r="CPS113" s="39"/>
      <c r="CPT113" s="39"/>
      <c r="CPU113" s="39"/>
      <c r="CPV113" s="39"/>
      <c r="CPW113" s="39"/>
      <c r="CPX113" s="39"/>
      <c r="CPY113" s="39"/>
      <c r="CPZ113" s="39"/>
      <c r="CQA113" s="39"/>
      <c r="CQB113" s="39"/>
      <c r="CQC113" s="39"/>
      <c r="CQD113" s="39"/>
      <c r="CQE113" s="39"/>
      <c r="CQF113" s="39"/>
      <c r="CQG113" s="39"/>
      <c r="CQH113" s="39"/>
      <c r="CQI113" s="39"/>
      <c r="CQJ113" s="39"/>
      <c r="CQK113" s="39"/>
      <c r="CQL113" s="39"/>
      <c r="CQM113" s="39"/>
      <c r="CQN113" s="39"/>
      <c r="CQO113" s="39"/>
      <c r="CQP113" s="39"/>
      <c r="CQQ113" s="39"/>
      <c r="CQR113" s="39"/>
      <c r="CQS113" s="39"/>
      <c r="CQT113" s="39"/>
      <c r="CQU113" s="39"/>
      <c r="CQV113" s="39"/>
      <c r="CQW113" s="39"/>
      <c r="CQX113" s="39"/>
      <c r="CQY113" s="39"/>
      <c r="CQZ113" s="39"/>
      <c r="CRA113" s="39"/>
      <c r="CRB113" s="39"/>
      <c r="CRC113" s="39"/>
      <c r="CRD113" s="39"/>
      <c r="CRE113" s="39"/>
      <c r="CRF113" s="39"/>
      <c r="CRG113" s="39"/>
      <c r="CRH113" s="39"/>
      <c r="CRI113" s="39"/>
      <c r="CRJ113" s="39"/>
      <c r="CRK113" s="39"/>
      <c r="CRL113" s="39"/>
      <c r="CRM113" s="39"/>
      <c r="CRN113" s="39"/>
      <c r="CRO113" s="39"/>
      <c r="CRP113" s="39"/>
      <c r="CRQ113" s="39"/>
      <c r="CRR113" s="39"/>
      <c r="CRS113" s="39"/>
      <c r="CRT113" s="39"/>
      <c r="CRU113" s="39"/>
      <c r="CRV113" s="39"/>
      <c r="CRW113" s="39"/>
      <c r="CRX113" s="39"/>
      <c r="CRY113" s="39"/>
      <c r="CRZ113" s="39"/>
      <c r="CSA113" s="39"/>
      <c r="CSB113" s="39"/>
      <c r="CSC113" s="39"/>
      <c r="CSD113" s="39"/>
      <c r="CSE113" s="39"/>
      <c r="CSF113" s="39"/>
      <c r="CSG113" s="39"/>
      <c r="CSH113" s="39"/>
      <c r="CSI113" s="39"/>
      <c r="CSJ113" s="39"/>
      <c r="CSK113" s="39"/>
      <c r="CSL113" s="39"/>
      <c r="CSM113" s="39"/>
      <c r="CSN113" s="39"/>
      <c r="CSO113" s="39"/>
      <c r="CSP113" s="39"/>
      <c r="CSQ113" s="39"/>
      <c r="CSR113" s="39"/>
      <c r="CSS113" s="39"/>
      <c r="CST113" s="39"/>
      <c r="CSU113" s="39"/>
      <c r="CSV113" s="39"/>
      <c r="CSW113" s="39"/>
      <c r="CSX113" s="39"/>
      <c r="CSY113" s="39"/>
      <c r="CSZ113" s="39"/>
      <c r="CTA113" s="39"/>
      <c r="CTB113" s="39"/>
      <c r="CTC113" s="39"/>
      <c r="CTD113" s="39"/>
      <c r="CTE113" s="39"/>
      <c r="CTF113" s="39"/>
      <c r="CTG113" s="39"/>
      <c r="CTH113" s="39"/>
      <c r="CTI113" s="39"/>
      <c r="CTJ113" s="39"/>
      <c r="CTK113" s="39"/>
      <c r="CTL113" s="39"/>
      <c r="CTM113" s="39"/>
      <c r="CTN113" s="39"/>
      <c r="CTO113" s="39"/>
      <c r="CTP113" s="39"/>
      <c r="CTQ113" s="39"/>
      <c r="CTR113" s="39"/>
      <c r="CTS113" s="39"/>
      <c r="CTT113" s="39"/>
      <c r="CTU113" s="39"/>
      <c r="CTV113" s="39"/>
      <c r="CTW113" s="39"/>
      <c r="CTX113" s="39"/>
      <c r="CTY113" s="39"/>
      <c r="CTZ113" s="39"/>
      <c r="CUA113" s="39"/>
      <c r="CUB113" s="39"/>
      <c r="CUC113" s="39"/>
      <c r="CUD113" s="39"/>
      <c r="CUE113" s="39"/>
      <c r="CUF113" s="39"/>
      <c r="CUG113" s="39"/>
      <c r="CUH113" s="39"/>
      <c r="CUI113" s="39"/>
      <c r="CUJ113" s="39"/>
      <c r="CUK113" s="39"/>
      <c r="CUL113" s="39"/>
      <c r="CUM113" s="39"/>
      <c r="CUN113" s="39"/>
      <c r="CUO113" s="39"/>
      <c r="CUP113" s="39"/>
      <c r="CUQ113" s="39"/>
      <c r="CUR113" s="39"/>
      <c r="CUS113" s="39"/>
      <c r="CUT113" s="39"/>
      <c r="CUU113" s="39"/>
      <c r="CUV113" s="39"/>
      <c r="CUW113" s="39"/>
      <c r="CUX113" s="39"/>
      <c r="CUY113" s="39"/>
      <c r="CUZ113" s="39"/>
      <c r="CVA113" s="39"/>
      <c r="CVB113" s="39"/>
      <c r="CVC113" s="39"/>
      <c r="CVD113" s="39"/>
      <c r="CVE113" s="39"/>
      <c r="CVF113" s="39"/>
      <c r="CVG113" s="39"/>
      <c r="CVH113" s="39"/>
      <c r="CVI113" s="39"/>
      <c r="CVJ113" s="39"/>
      <c r="CVK113" s="39"/>
      <c r="CVL113" s="39"/>
      <c r="CVM113" s="39"/>
      <c r="CVN113" s="39"/>
      <c r="CVO113" s="39"/>
      <c r="CVP113" s="39"/>
      <c r="CVQ113" s="39"/>
      <c r="CVR113" s="39"/>
      <c r="CVS113" s="39"/>
      <c r="CVT113" s="39"/>
      <c r="CVU113" s="39"/>
      <c r="CVV113" s="39"/>
      <c r="CVW113" s="39"/>
      <c r="CVX113" s="39"/>
      <c r="CVY113" s="39"/>
      <c r="CVZ113" s="39"/>
      <c r="CWA113" s="39"/>
      <c r="CWB113" s="39"/>
      <c r="CWC113" s="39"/>
      <c r="CWD113" s="39"/>
      <c r="CWE113" s="39"/>
      <c r="CWF113" s="39"/>
      <c r="CWG113" s="39"/>
      <c r="CWH113" s="39"/>
      <c r="CWI113" s="39"/>
      <c r="CWJ113" s="39"/>
      <c r="CWK113" s="39"/>
      <c r="CWL113" s="39"/>
      <c r="CWM113" s="39"/>
      <c r="CWN113" s="39"/>
      <c r="CWO113" s="39"/>
      <c r="CWP113" s="39"/>
      <c r="CWQ113" s="39"/>
      <c r="CWR113" s="39"/>
      <c r="CWS113" s="39"/>
      <c r="CWT113" s="39"/>
      <c r="CWU113" s="39"/>
      <c r="CWV113" s="39"/>
      <c r="CWW113" s="39"/>
      <c r="CWX113" s="39"/>
      <c r="CWY113" s="39"/>
      <c r="CWZ113" s="39"/>
      <c r="CXA113" s="39"/>
      <c r="CXB113" s="39"/>
      <c r="CXC113" s="39"/>
      <c r="CXD113" s="39"/>
      <c r="CXE113" s="39"/>
      <c r="CXF113" s="39"/>
      <c r="CXG113" s="39"/>
      <c r="CXH113" s="39"/>
      <c r="CXI113" s="39"/>
      <c r="CXJ113" s="39"/>
      <c r="CXK113" s="39"/>
      <c r="CXL113" s="39"/>
      <c r="CXM113" s="39"/>
      <c r="CXN113" s="39"/>
      <c r="CXO113" s="39"/>
      <c r="CXP113" s="39"/>
      <c r="CXQ113" s="39"/>
      <c r="CXR113" s="39"/>
      <c r="CXS113" s="39"/>
      <c r="CXT113" s="39"/>
      <c r="CXU113" s="39"/>
      <c r="CXV113" s="39"/>
      <c r="CXW113" s="39"/>
      <c r="CXX113" s="39"/>
      <c r="CXY113" s="39"/>
      <c r="CXZ113" s="39"/>
      <c r="CYA113" s="39"/>
      <c r="CYB113" s="39"/>
      <c r="CYC113" s="39"/>
      <c r="CYD113" s="39"/>
      <c r="CYE113" s="39"/>
      <c r="CYF113" s="39"/>
      <c r="CYG113" s="39"/>
      <c r="CYH113" s="39"/>
      <c r="CYI113" s="39"/>
      <c r="CYJ113" s="39"/>
      <c r="CYK113" s="39"/>
      <c r="CYL113" s="39"/>
      <c r="CYM113" s="39"/>
      <c r="CYN113" s="39"/>
      <c r="CYO113" s="39"/>
      <c r="CYP113" s="39"/>
      <c r="CYQ113" s="39"/>
      <c r="CYR113" s="39"/>
      <c r="CYS113" s="39"/>
      <c r="CYT113" s="39"/>
      <c r="CYU113" s="39"/>
      <c r="CYV113" s="39"/>
      <c r="CYW113" s="39"/>
      <c r="CYX113" s="39"/>
      <c r="CYY113" s="39"/>
      <c r="CYZ113" s="39"/>
      <c r="CZA113" s="39"/>
      <c r="CZB113" s="39"/>
      <c r="CZC113" s="39"/>
      <c r="CZD113" s="39"/>
      <c r="CZE113" s="39"/>
      <c r="CZF113" s="39"/>
      <c r="CZG113" s="39"/>
      <c r="CZH113" s="39"/>
      <c r="CZI113" s="39"/>
      <c r="CZJ113" s="39"/>
      <c r="CZK113" s="39"/>
      <c r="CZL113" s="39"/>
      <c r="CZM113" s="39"/>
      <c r="CZN113" s="39"/>
      <c r="CZO113" s="39"/>
      <c r="CZP113" s="39"/>
      <c r="CZQ113" s="39"/>
      <c r="CZR113" s="39"/>
      <c r="CZS113" s="39"/>
      <c r="CZT113" s="39"/>
      <c r="CZU113" s="39"/>
      <c r="CZV113" s="39"/>
      <c r="CZW113" s="39"/>
      <c r="CZX113" s="39"/>
      <c r="CZY113" s="39"/>
      <c r="CZZ113" s="39"/>
      <c r="DAA113" s="39"/>
      <c r="DAB113" s="39"/>
      <c r="DAC113" s="39"/>
      <c r="DAD113" s="39"/>
      <c r="DAE113" s="39"/>
      <c r="DAF113" s="39"/>
      <c r="DAG113" s="39"/>
      <c r="DAH113" s="39"/>
      <c r="DAI113" s="39"/>
      <c r="DAJ113" s="39"/>
      <c r="DAK113" s="39"/>
      <c r="DAL113" s="39"/>
      <c r="DAM113" s="39"/>
      <c r="DAN113" s="39"/>
      <c r="DAO113" s="39"/>
      <c r="DAP113" s="39"/>
      <c r="DAQ113" s="39"/>
      <c r="DAR113" s="39"/>
      <c r="DAS113" s="39"/>
      <c r="DAT113" s="39"/>
      <c r="DAU113" s="39"/>
      <c r="DAV113" s="39"/>
      <c r="DAW113" s="39"/>
      <c r="DAX113" s="39"/>
      <c r="DAY113" s="39"/>
      <c r="DAZ113" s="39"/>
      <c r="DBA113" s="39"/>
      <c r="DBB113" s="39"/>
      <c r="DBC113" s="39"/>
      <c r="DBD113" s="39"/>
      <c r="DBE113" s="39"/>
      <c r="DBF113" s="39"/>
      <c r="DBG113" s="39"/>
      <c r="DBH113" s="39"/>
      <c r="DBI113" s="39"/>
      <c r="DBJ113" s="39"/>
      <c r="DBK113" s="39"/>
      <c r="DBL113" s="39"/>
      <c r="DBM113" s="39"/>
      <c r="DBN113" s="39"/>
      <c r="DBO113" s="39"/>
      <c r="DBP113" s="39"/>
      <c r="DBQ113" s="39"/>
      <c r="DBR113" s="39"/>
      <c r="DBS113" s="39"/>
      <c r="DBT113" s="39"/>
      <c r="DBU113" s="39"/>
      <c r="DBV113" s="39"/>
      <c r="DBW113" s="39"/>
      <c r="DBX113" s="39"/>
      <c r="DBY113" s="39"/>
      <c r="DBZ113" s="39"/>
      <c r="DCA113" s="39"/>
      <c r="DCB113" s="39"/>
      <c r="DCC113" s="39"/>
      <c r="DCD113" s="39"/>
      <c r="DCE113" s="39"/>
      <c r="DCF113" s="39"/>
      <c r="DCG113" s="39"/>
      <c r="DCH113" s="39"/>
      <c r="DCI113" s="39"/>
      <c r="DCJ113" s="39"/>
      <c r="DCK113" s="39"/>
      <c r="DCL113" s="39"/>
      <c r="DCM113" s="39"/>
      <c r="DCN113" s="39"/>
      <c r="DCO113" s="39"/>
      <c r="DCP113" s="39"/>
      <c r="DCQ113" s="39"/>
      <c r="DCR113" s="39"/>
      <c r="DCS113" s="39"/>
      <c r="DCT113" s="39"/>
      <c r="DCU113" s="39"/>
      <c r="DCV113" s="39"/>
      <c r="DCW113" s="39"/>
      <c r="DCX113" s="39"/>
      <c r="DCY113" s="39"/>
      <c r="DCZ113" s="39"/>
      <c r="DDA113" s="39"/>
      <c r="DDB113" s="39"/>
      <c r="DDC113" s="39"/>
      <c r="DDD113" s="39"/>
      <c r="DDE113" s="39"/>
      <c r="DDF113" s="39"/>
      <c r="DDG113" s="39"/>
      <c r="DDH113" s="39"/>
      <c r="DDI113" s="39"/>
      <c r="DDJ113" s="39"/>
      <c r="DDK113" s="39"/>
      <c r="DDL113" s="39"/>
      <c r="DDM113" s="39"/>
      <c r="DDN113" s="39"/>
      <c r="DDO113" s="39"/>
      <c r="DDP113" s="39"/>
      <c r="DDQ113" s="39"/>
      <c r="DDR113" s="39"/>
      <c r="DDS113" s="39"/>
      <c r="DDT113" s="39"/>
      <c r="DDU113" s="39"/>
      <c r="DDV113" s="39"/>
      <c r="DDW113" s="39"/>
      <c r="DDX113" s="39"/>
      <c r="DDY113" s="39"/>
      <c r="DDZ113" s="39"/>
      <c r="DEA113" s="39"/>
      <c r="DEB113" s="39"/>
      <c r="DEC113" s="39"/>
      <c r="DED113" s="39"/>
      <c r="DEE113" s="39"/>
      <c r="DEF113" s="39"/>
      <c r="DEG113" s="39"/>
      <c r="DEH113" s="39"/>
      <c r="DEI113" s="39"/>
      <c r="DEJ113" s="39"/>
      <c r="DEK113" s="39"/>
      <c r="DEL113" s="39"/>
      <c r="DEM113" s="39"/>
      <c r="DEN113" s="39"/>
      <c r="DEO113" s="39"/>
      <c r="DEP113" s="39"/>
      <c r="DEQ113" s="39"/>
      <c r="DER113" s="39"/>
      <c r="DES113" s="39"/>
      <c r="DET113" s="39"/>
      <c r="DEU113" s="39"/>
      <c r="DEV113" s="39"/>
      <c r="DEW113" s="39"/>
      <c r="DEX113" s="39"/>
      <c r="DEY113" s="39"/>
      <c r="DEZ113" s="39"/>
      <c r="DFA113" s="39"/>
      <c r="DFB113" s="39"/>
      <c r="DFC113" s="39"/>
      <c r="DFD113" s="39"/>
      <c r="DFE113" s="39"/>
      <c r="DFF113" s="39"/>
      <c r="DFG113" s="39"/>
      <c r="DFH113" s="39"/>
      <c r="DFI113" s="39"/>
      <c r="DFJ113" s="39"/>
      <c r="DFK113" s="39"/>
      <c r="DFL113" s="39"/>
      <c r="DFM113" s="39"/>
      <c r="DFN113" s="39"/>
      <c r="DFO113" s="39"/>
      <c r="DFP113" s="39"/>
      <c r="DFQ113" s="39"/>
      <c r="DFR113" s="39"/>
      <c r="DFS113" s="39"/>
      <c r="DFT113" s="39"/>
      <c r="DFU113" s="39"/>
      <c r="DFV113" s="39"/>
      <c r="DFW113" s="39"/>
      <c r="DFX113" s="39"/>
      <c r="DFY113" s="39"/>
      <c r="DFZ113" s="39"/>
      <c r="DGA113" s="39"/>
      <c r="DGB113" s="39"/>
      <c r="DGC113" s="39"/>
      <c r="DGD113" s="39"/>
      <c r="DGE113" s="39"/>
      <c r="DGF113" s="39"/>
      <c r="DGG113" s="39"/>
      <c r="DGH113" s="39"/>
      <c r="DGI113" s="39"/>
      <c r="DGJ113" s="39"/>
      <c r="DGK113" s="39"/>
      <c r="DGL113" s="39"/>
      <c r="DGM113" s="39"/>
      <c r="DGN113" s="39"/>
      <c r="DGO113" s="39"/>
      <c r="DGP113" s="39"/>
      <c r="DGQ113" s="39"/>
      <c r="DGR113" s="39"/>
      <c r="DGS113" s="39"/>
      <c r="DGT113" s="39"/>
      <c r="DGU113" s="39"/>
      <c r="DGV113" s="39"/>
      <c r="DGW113" s="39"/>
      <c r="DGX113" s="39"/>
      <c r="DGY113" s="39"/>
      <c r="DGZ113" s="39"/>
      <c r="DHA113" s="39"/>
      <c r="DHB113" s="39"/>
      <c r="DHC113" s="39"/>
      <c r="DHD113" s="39"/>
      <c r="DHE113" s="39"/>
      <c r="DHF113" s="39"/>
      <c r="DHG113" s="39"/>
      <c r="DHH113" s="39"/>
      <c r="DHI113" s="39"/>
      <c r="DHJ113" s="39"/>
      <c r="DHK113" s="39"/>
      <c r="DHL113" s="39"/>
      <c r="DHM113" s="39"/>
      <c r="DHN113" s="39"/>
      <c r="DHO113" s="39"/>
      <c r="DHP113" s="39"/>
      <c r="DHQ113" s="39"/>
      <c r="DHR113" s="39"/>
      <c r="DHS113" s="39"/>
      <c r="DHT113" s="39"/>
      <c r="DHU113" s="39"/>
      <c r="DHV113" s="39"/>
      <c r="DHW113" s="39"/>
      <c r="DHX113" s="39"/>
      <c r="DHY113" s="39"/>
      <c r="DHZ113" s="39"/>
      <c r="DIA113" s="39"/>
      <c r="DIB113" s="39"/>
      <c r="DIC113" s="39"/>
      <c r="DID113" s="39"/>
      <c r="DIE113" s="39"/>
      <c r="DIF113" s="39"/>
      <c r="DIG113" s="39"/>
      <c r="DIH113" s="39"/>
      <c r="DII113" s="39"/>
      <c r="DIJ113" s="39"/>
      <c r="DIK113" s="39"/>
      <c r="DIL113" s="39"/>
      <c r="DIM113" s="39"/>
      <c r="DIN113" s="39"/>
      <c r="DIO113" s="39"/>
      <c r="DIP113" s="39"/>
      <c r="DIQ113" s="39"/>
      <c r="DIR113" s="39"/>
      <c r="DIS113" s="39"/>
      <c r="DIT113" s="39"/>
      <c r="DIU113" s="39"/>
      <c r="DIV113" s="39"/>
      <c r="DIW113" s="39"/>
      <c r="DIX113" s="39"/>
      <c r="DIY113" s="39"/>
      <c r="DIZ113" s="39"/>
      <c r="DJA113" s="39"/>
      <c r="DJB113" s="39"/>
      <c r="DJC113" s="39"/>
      <c r="DJD113" s="39"/>
      <c r="DJE113" s="39"/>
      <c r="DJF113" s="39"/>
      <c r="DJG113" s="39"/>
      <c r="DJH113" s="39"/>
      <c r="DJI113" s="39"/>
      <c r="DJJ113" s="39"/>
      <c r="DJK113" s="39"/>
      <c r="DJL113" s="39"/>
      <c r="DJM113" s="39"/>
      <c r="DJN113" s="39"/>
      <c r="DJO113" s="39"/>
      <c r="DJP113" s="39"/>
      <c r="DJQ113" s="39"/>
      <c r="DJR113" s="39"/>
      <c r="DJS113" s="39"/>
      <c r="DJT113" s="39"/>
      <c r="DJU113" s="39"/>
      <c r="DJV113" s="39"/>
      <c r="DJW113" s="39"/>
      <c r="DJX113" s="39"/>
      <c r="DJY113" s="39"/>
      <c r="DJZ113" s="39"/>
      <c r="DKA113" s="39"/>
      <c r="DKB113" s="39"/>
      <c r="DKC113" s="39"/>
      <c r="DKD113" s="39"/>
      <c r="DKE113" s="39"/>
      <c r="DKF113" s="39"/>
      <c r="DKG113" s="39"/>
      <c r="DKH113" s="39"/>
      <c r="DKI113" s="39"/>
      <c r="DKJ113" s="39"/>
      <c r="DKK113" s="39"/>
      <c r="DKL113" s="39"/>
      <c r="DKM113" s="39"/>
      <c r="DKN113" s="39"/>
      <c r="DKO113" s="39"/>
      <c r="DKP113" s="39"/>
      <c r="DKQ113" s="39"/>
      <c r="DKR113" s="39"/>
      <c r="DKS113" s="39"/>
      <c r="DKT113" s="39"/>
      <c r="DKU113" s="39"/>
      <c r="DKV113" s="39"/>
      <c r="DKW113" s="39"/>
      <c r="DKX113" s="39"/>
      <c r="DKY113" s="39"/>
      <c r="DKZ113" s="39"/>
      <c r="DLA113" s="39"/>
      <c r="DLB113" s="39"/>
      <c r="DLC113" s="39"/>
      <c r="DLD113" s="39"/>
      <c r="DLE113" s="39"/>
      <c r="DLF113" s="39"/>
      <c r="DLG113" s="39"/>
      <c r="DLH113" s="39"/>
      <c r="DLI113" s="39"/>
      <c r="DLJ113" s="39"/>
      <c r="DLK113" s="39"/>
      <c r="DLL113" s="39"/>
      <c r="DLM113" s="39"/>
      <c r="DLN113" s="39"/>
      <c r="DLO113" s="39"/>
      <c r="DLP113" s="39"/>
      <c r="DLQ113" s="39"/>
      <c r="DLR113" s="39"/>
      <c r="DLS113" s="39"/>
      <c r="DLT113" s="39"/>
      <c r="DLU113" s="39"/>
      <c r="DLV113" s="39"/>
      <c r="DLW113" s="39"/>
      <c r="DLX113" s="39"/>
      <c r="DLY113" s="39"/>
      <c r="DLZ113" s="39"/>
      <c r="DMA113" s="39"/>
      <c r="DMB113" s="39"/>
      <c r="DMC113" s="39"/>
      <c r="DMD113" s="39"/>
      <c r="DME113" s="39"/>
      <c r="DMF113" s="39"/>
      <c r="DMG113" s="39"/>
      <c r="DMH113" s="39"/>
      <c r="DMI113" s="39"/>
      <c r="DMJ113" s="39"/>
      <c r="DMK113" s="39"/>
      <c r="DML113" s="39"/>
      <c r="DMM113" s="39"/>
      <c r="DMN113" s="39"/>
      <c r="DMO113" s="39"/>
      <c r="DMP113" s="39"/>
      <c r="DMQ113" s="39"/>
      <c r="DMR113" s="39"/>
      <c r="DMS113" s="39"/>
      <c r="DMT113" s="39"/>
      <c r="DMU113" s="39"/>
      <c r="DMV113" s="39"/>
      <c r="DMW113" s="39"/>
      <c r="DMX113" s="39"/>
      <c r="DMY113" s="39"/>
      <c r="DMZ113" s="39"/>
      <c r="DNA113" s="39"/>
      <c r="DNB113" s="39"/>
      <c r="DNC113" s="39"/>
      <c r="DND113" s="39"/>
      <c r="DNE113" s="39"/>
      <c r="DNF113" s="39"/>
      <c r="DNG113" s="39"/>
      <c r="DNH113" s="39"/>
      <c r="DNI113" s="39"/>
      <c r="DNJ113" s="39"/>
      <c r="DNK113" s="39"/>
      <c r="DNL113" s="39"/>
      <c r="DNM113" s="39"/>
      <c r="DNN113" s="39"/>
      <c r="DNO113" s="39"/>
      <c r="DNP113" s="39"/>
      <c r="DNQ113" s="39"/>
      <c r="DNR113" s="39"/>
      <c r="DNS113" s="39"/>
      <c r="DNT113" s="39"/>
      <c r="DNU113" s="39"/>
      <c r="DNV113" s="39"/>
      <c r="DNW113" s="39"/>
      <c r="DNX113" s="39"/>
      <c r="DNY113" s="39"/>
      <c r="DNZ113" s="39"/>
      <c r="DOA113" s="39"/>
      <c r="DOB113" s="39"/>
      <c r="DOC113" s="39"/>
      <c r="DOD113" s="39"/>
      <c r="DOE113" s="39"/>
      <c r="DOF113" s="39"/>
      <c r="DOG113" s="39"/>
      <c r="DOH113" s="39"/>
      <c r="DOI113" s="39"/>
      <c r="DOJ113" s="39"/>
      <c r="DOK113" s="39"/>
      <c r="DOL113" s="39"/>
      <c r="DOM113" s="39"/>
      <c r="DON113" s="39"/>
      <c r="DOO113" s="39"/>
      <c r="DOP113" s="39"/>
      <c r="DOQ113" s="39"/>
      <c r="DOR113" s="39"/>
      <c r="DOS113" s="39"/>
      <c r="DOT113" s="39"/>
      <c r="DOU113" s="39"/>
      <c r="DOV113" s="39"/>
      <c r="DOW113" s="39"/>
      <c r="DOX113" s="39"/>
      <c r="DOY113" s="39"/>
      <c r="DOZ113" s="39"/>
      <c r="DPA113" s="39"/>
      <c r="DPB113" s="39"/>
      <c r="DPC113" s="39"/>
      <c r="DPD113" s="39"/>
      <c r="DPE113" s="39"/>
      <c r="DPF113" s="39"/>
      <c r="DPG113" s="39"/>
      <c r="DPH113" s="39"/>
      <c r="DPI113" s="39"/>
      <c r="DPJ113" s="39"/>
      <c r="DPK113" s="39"/>
      <c r="DPL113" s="39"/>
      <c r="DPM113" s="39"/>
      <c r="DPN113" s="39"/>
      <c r="DPO113" s="39"/>
      <c r="DPP113" s="39"/>
      <c r="DPQ113" s="39"/>
      <c r="DPR113" s="39"/>
      <c r="DPS113" s="39"/>
      <c r="DPT113" s="39"/>
      <c r="DPU113" s="39"/>
      <c r="DPV113" s="39"/>
      <c r="DPW113" s="39"/>
      <c r="DPX113" s="39"/>
      <c r="DPY113" s="39"/>
      <c r="DPZ113" s="39"/>
      <c r="DQA113" s="39"/>
      <c r="DQB113" s="39"/>
      <c r="DQC113" s="39"/>
      <c r="DQD113" s="39"/>
      <c r="DQE113" s="39"/>
      <c r="DQF113" s="39"/>
      <c r="DQG113" s="39"/>
      <c r="DQH113" s="39"/>
      <c r="DQI113" s="39"/>
      <c r="DQJ113" s="39"/>
      <c r="DQK113" s="39"/>
      <c r="DQL113" s="39"/>
      <c r="DQM113" s="39"/>
      <c r="DQN113" s="39"/>
      <c r="DQO113" s="39"/>
      <c r="DQP113" s="39"/>
      <c r="DQQ113" s="39"/>
      <c r="DQR113" s="39"/>
      <c r="DQS113" s="39"/>
      <c r="DQT113" s="39"/>
      <c r="DQU113" s="39"/>
      <c r="DQV113" s="39"/>
      <c r="DQW113" s="39"/>
      <c r="DQX113" s="39"/>
      <c r="DQY113" s="39"/>
      <c r="DQZ113" s="39"/>
      <c r="DRA113" s="39"/>
      <c r="DRB113" s="39"/>
      <c r="DRC113" s="39"/>
      <c r="DRD113" s="39"/>
      <c r="DRE113" s="39"/>
      <c r="DRF113" s="39"/>
      <c r="DRG113" s="39"/>
      <c r="DRH113" s="39"/>
      <c r="DRI113" s="39"/>
      <c r="DRJ113" s="39"/>
      <c r="DRK113" s="39"/>
      <c r="DRL113" s="39"/>
      <c r="DRM113" s="39"/>
      <c r="DRN113" s="39"/>
      <c r="DRO113" s="39"/>
      <c r="DRP113" s="39"/>
      <c r="DRQ113" s="39"/>
      <c r="DRR113" s="39"/>
      <c r="DRS113" s="39"/>
      <c r="DRT113" s="39"/>
      <c r="DRU113" s="39"/>
      <c r="DRV113" s="39"/>
      <c r="DRW113" s="39"/>
      <c r="DRX113" s="39"/>
      <c r="DRY113" s="39"/>
      <c r="DRZ113" s="39"/>
      <c r="DSA113" s="39"/>
      <c r="DSB113" s="39"/>
      <c r="DSC113" s="39"/>
      <c r="DSD113" s="39"/>
      <c r="DSE113" s="39"/>
      <c r="DSF113" s="39"/>
      <c r="DSG113" s="39"/>
      <c r="DSH113" s="39"/>
      <c r="DSI113" s="39"/>
      <c r="DSJ113" s="39"/>
      <c r="DSK113" s="39"/>
      <c r="DSL113" s="39"/>
      <c r="DSM113" s="39"/>
      <c r="DSN113" s="39"/>
      <c r="DSO113" s="39"/>
      <c r="DSP113" s="39"/>
      <c r="DSQ113" s="39"/>
      <c r="DSR113" s="39"/>
      <c r="DSS113" s="39"/>
      <c r="DST113" s="39"/>
      <c r="DSU113" s="39"/>
      <c r="DSV113" s="39"/>
      <c r="DSW113" s="39"/>
      <c r="DSX113" s="39"/>
      <c r="DSY113" s="39"/>
      <c r="DSZ113" s="39"/>
      <c r="DTA113" s="39"/>
      <c r="DTB113" s="39"/>
      <c r="DTC113" s="39"/>
      <c r="DTD113" s="39"/>
      <c r="DTE113" s="39"/>
      <c r="DTF113" s="39"/>
      <c r="DTG113" s="39"/>
      <c r="DTH113" s="39"/>
      <c r="DTI113" s="39"/>
      <c r="DTJ113" s="39"/>
      <c r="DTK113" s="39"/>
      <c r="DTL113" s="39"/>
      <c r="DTM113" s="39"/>
      <c r="DTN113" s="39"/>
      <c r="DTO113" s="39"/>
      <c r="DTP113" s="39"/>
      <c r="DTQ113" s="39"/>
      <c r="DTR113" s="39"/>
      <c r="DTS113" s="39"/>
      <c r="DTT113" s="39"/>
      <c r="DTU113" s="39"/>
      <c r="DTV113" s="39"/>
      <c r="DTW113" s="39"/>
      <c r="DTX113" s="39"/>
      <c r="DTY113" s="39"/>
      <c r="DTZ113" s="39"/>
      <c r="DUA113" s="39"/>
      <c r="DUB113" s="39"/>
      <c r="DUC113" s="39"/>
      <c r="DUD113" s="39"/>
      <c r="DUE113" s="39"/>
      <c r="DUF113" s="39"/>
      <c r="DUG113" s="39"/>
      <c r="DUH113" s="39"/>
      <c r="DUI113" s="39"/>
      <c r="DUJ113" s="39"/>
      <c r="DUK113" s="39"/>
      <c r="DUL113" s="39"/>
      <c r="DUM113" s="39"/>
      <c r="DUN113" s="39"/>
      <c r="DUO113" s="39"/>
      <c r="DUP113" s="39"/>
      <c r="DUQ113" s="39"/>
      <c r="DUR113" s="39"/>
      <c r="DUS113" s="39"/>
      <c r="DUT113" s="39"/>
      <c r="DUU113" s="39"/>
      <c r="DUV113" s="39"/>
      <c r="DUW113" s="39"/>
      <c r="DUX113" s="39"/>
      <c r="DUY113" s="39"/>
      <c r="DUZ113" s="39"/>
      <c r="DVA113" s="39"/>
      <c r="DVB113" s="39"/>
      <c r="DVC113" s="39"/>
      <c r="DVD113" s="39"/>
      <c r="DVE113" s="39"/>
      <c r="DVF113" s="39"/>
      <c r="DVG113" s="39"/>
      <c r="DVH113" s="39"/>
      <c r="DVI113" s="39"/>
      <c r="DVJ113" s="39"/>
      <c r="DVK113" s="39"/>
      <c r="DVL113" s="39"/>
      <c r="DVM113" s="39"/>
      <c r="DVN113" s="39"/>
      <c r="DVO113" s="39"/>
      <c r="DVP113" s="39"/>
      <c r="DVQ113" s="39"/>
      <c r="DVR113" s="39"/>
      <c r="DVS113" s="39"/>
      <c r="DVT113" s="39"/>
      <c r="DVU113" s="39"/>
      <c r="DVV113" s="39"/>
      <c r="DVW113" s="39"/>
      <c r="DVX113" s="39"/>
      <c r="DVY113" s="39"/>
      <c r="DVZ113" s="39"/>
      <c r="DWA113" s="39"/>
      <c r="DWB113" s="39"/>
      <c r="DWC113" s="39"/>
      <c r="DWD113" s="39"/>
      <c r="DWE113" s="39"/>
      <c r="DWF113" s="39"/>
      <c r="DWG113" s="39"/>
      <c r="DWH113" s="39"/>
      <c r="DWI113" s="39"/>
      <c r="DWJ113" s="39"/>
      <c r="DWK113" s="39"/>
      <c r="DWL113" s="39"/>
      <c r="DWM113" s="39"/>
      <c r="DWN113" s="39"/>
      <c r="DWO113" s="39"/>
      <c r="DWP113" s="39"/>
      <c r="DWQ113" s="39"/>
      <c r="DWR113" s="39"/>
      <c r="DWS113" s="39"/>
      <c r="DWT113" s="39"/>
      <c r="DWU113" s="39"/>
      <c r="DWV113" s="39"/>
      <c r="DWW113" s="39"/>
      <c r="DWX113" s="39"/>
      <c r="DWY113" s="39"/>
      <c r="DWZ113" s="39"/>
      <c r="DXA113" s="39"/>
      <c r="DXB113" s="39"/>
      <c r="DXC113" s="39"/>
      <c r="DXD113" s="39"/>
      <c r="DXE113" s="39"/>
      <c r="DXF113" s="39"/>
      <c r="DXG113" s="39"/>
      <c r="DXH113" s="39"/>
      <c r="DXI113" s="39"/>
      <c r="DXJ113" s="39"/>
      <c r="DXK113" s="39"/>
      <c r="DXL113" s="39"/>
      <c r="DXM113" s="39"/>
      <c r="DXN113" s="39"/>
      <c r="DXO113" s="39"/>
      <c r="DXP113" s="39"/>
      <c r="DXQ113" s="39"/>
      <c r="DXR113" s="39"/>
      <c r="DXS113" s="39"/>
      <c r="DXT113" s="39"/>
      <c r="DXU113" s="39"/>
      <c r="DXV113" s="39"/>
      <c r="DXW113" s="39"/>
      <c r="DXX113" s="39"/>
      <c r="DXY113" s="39"/>
      <c r="DXZ113" s="39"/>
      <c r="DYA113" s="39"/>
      <c r="DYB113" s="39"/>
      <c r="DYC113" s="39"/>
      <c r="DYD113" s="39"/>
      <c r="DYE113" s="39"/>
      <c r="DYF113" s="39"/>
      <c r="DYG113" s="39"/>
      <c r="DYH113" s="39"/>
      <c r="DYI113" s="39"/>
      <c r="DYJ113" s="39"/>
      <c r="DYK113" s="39"/>
      <c r="DYL113" s="39"/>
      <c r="DYM113" s="39"/>
      <c r="DYN113" s="39"/>
      <c r="DYO113" s="39"/>
      <c r="DYP113" s="39"/>
      <c r="DYQ113" s="39"/>
      <c r="DYR113" s="39"/>
      <c r="DYS113" s="39"/>
      <c r="DYT113" s="39"/>
      <c r="DYU113" s="39"/>
      <c r="DYV113" s="39"/>
      <c r="DYW113" s="39"/>
      <c r="DYX113" s="39"/>
      <c r="DYY113" s="39"/>
      <c r="DYZ113" s="39"/>
      <c r="DZA113" s="39"/>
      <c r="DZB113" s="39"/>
      <c r="DZC113" s="39"/>
      <c r="DZD113" s="39"/>
      <c r="DZE113" s="39"/>
      <c r="DZF113" s="39"/>
      <c r="DZG113" s="39"/>
      <c r="DZH113" s="39"/>
      <c r="DZI113" s="39"/>
      <c r="DZJ113" s="39"/>
      <c r="DZK113" s="39"/>
      <c r="DZL113" s="39"/>
      <c r="DZM113" s="39"/>
      <c r="DZN113" s="39"/>
      <c r="DZO113" s="39"/>
      <c r="DZP113" s="39"/>
      <c r="DZQ113" s="39"/>
      <c r="DZR113" s="39"/>
      <c r="DZS113" s="39"/>
      <c r="DZT113" s="39"/>
      <c r="DZU113" s="39"/>
      <c r="DZV113" s="39"/>
      <c r="DZW113" s="39"/>
      <c r="DZX113" s="39"/>
      <c r="DZY113" s="39"/>
      <c r="DZZ113" s="39"/>
      <c r="EAA113" s="39"/>
      <c r="EAB113" s="39"/>
      <c r="EAC113" s="39"/>
      <c r="EAD113" s="39"/>
      <c r="EAE113" s="39"/>
      <c r="EAF113" s="39"/>
      <c r="EAG113" s="39"/>
      <c r="EAH113" s="39"/>
      <c r="EAI113" s="39"/>
      <c r="EAJ113" s="39"/>
      <c r="EAK113" s="39"/>
      <c r="EAL113" s="39"/>
      <c r="EAM113" s="39"/>
      <c r="EAN113" s="39"/>
      <c r="EAO113" s="39"/>
      <c r="EAP113" s="39"/>
      <c r="EAQ113" s="39"/>
      <c r="EAR113" s="39"/>
      <c r="EAS113" s="39"/>
      <c r="EAT113" s="39"/>
      <c r="EAU113" s="39"/>
      <c r="EAV113" s="39"/>
      <c r="EAW113" s="39"/>
      <c r="EAX113" s="39"/>
      <c r="EAY113" s="39"/>
      <c r="EAZ113" s="39"/>
      <c r="EBA113" s="39"/>
      <c r="EBB113" s="39"/>
      <c r="EBC113" s="39"/>
      <c r="EBD113" s="39"/>
      <c r="EBE113" s="39"/>
      <c r="EBF113" s="39"/>
      <c r="EBG113" s="39"/>
      <c r="EBH113" s="39"/>
      <c r="EBI113" s="39"/>
      <c r="EBJ113" s="39"/>
      <c r="EBK113" s="39"/>
      <c r="EBL113" s="39"/>
      <c r="EBM113" s="39"/>
      <c r="EBN113" s="39"/>
      <c r="EBO113" s="39"/>
      <c r="EBP113" s="39"/>
      <c r="EBQ113" s="39"/>
      <c r="EBR113" s="39"/>
      <c r="EBS113" s="39"/>
      <c r="EBT113" s="39"/>
      <c r="EBU113" s="39"/>
      <c r="EBV113" s="39"/>
      <c r="EBW113" s="39"/>
      <c r="EBX113" s="39"/>
      <c r="EBY113" s="39"/>
      <c r="EBZ113" s="39"/>
      <c r="ECA113" s="39"/>
      <c r="ECB113" s="39"/>
      <c r="ECC113" s="39"/>
      <c r="ECD113" s="39"/>
      <c r="ECE113" s="39"/>
      <c r="ECF113" s="39"/>
      <c r="ECG113" s="39"/>
      <c r="ECH113" s="39"/>
      <c r="ECI113" s="39"/>
      <c r="ECJ113" s="39"/>
      <c r="ECK113" s="39"/>
      <c r="ECL113" s="39"/>
      <c r="ECM113" s="39"/>
      <c r="ECN113" s="39"/>
      <c r="ECO113" s="39"/>
      <c r="ECP113" s="39"/>
      <c r="ECQ113" s="39"/>
      <c r="ECR113" s="39"/>
      <c r="ECS113" s="39"/>
      <c r="ECT113" s="39"/>
      <c r="ECU113" s="39"/>
      <c r="ECV113" s="39"/>
      <c r="ECW113" s="39"/>
      <c r="ECX113" s="39"/>
      <c r="ECY113" s="39"/>
      <c r="ECZ113" s="39"/>
      <c r="EDA113" s="39"/>
      <c r="EDB113" s="39"/>
      <c r="EDC113" s="39"/>
      <c r="EDD113" s="39"/>
      <c r="EDE113" s="39"/>
      <c r="EDF113" s="39"/>
      <c r="EDG113" s="39"/>
      <c r="EDH113" s="39"/>
      <c r="EDI113" s="39"/>
      <c r="EDJ113" s="39"/>
      <c r="EDK113" s="39"/>
      <c r="EDL113" s="39"/>
      <c r="EDM113" s="39"/>
      <c r="EDN113" s="39"/>
      <c r="EDO113" s="39"/>
      <c r="EDP113" s="39"/>
      <c r="EDQ113" s="39"/>
      <c r="EDR113" s="39"/>
      <c r="EDS113" s="39"/>
      <c r="EDT113" s="39"/>
      <c r="EDU113" s="39"/>
      <c r="EDV113" s="39"/>
      <c r="EDW113" s="39"/>
      <c r="EDX113" s="39"/>
      <c r="EDY113" s="39"/>
      <c r="EDZ113" s="39"/>
      <c r="EEA113" s="39"/>
      <c r="EEB113" s="39"/>
      <c r="EEC113" s="39"/>
      <c r="EED113" s="39"/>
      <c r="EEE113" s="39"/>
      <c r="EEF113" s="39"/>
      <c r="EEG113" s="39"/>
      <c r="EEH113" s="39"/>
      <c r="EEI113" s="39"/>
      <c r="EEJ113" s="39"/>
      <c r="EEK113" s="39"/>
      <c r="EEL113" s="39"/>
      <c r="EEM113" s="39"/>
      <c r="EEN113" s="39"/>
      <c r="EEO113" s="39"/>
      <c r="EEP113" s="39"/>
      <c r="EEQ113" s="39"/>
      <c r="EER113" s="39"/>
      <c r="EES113" s="39"/>
      <c r="EET113" s="39"/>
      <c r="EEU113" s="39"/>
      <c r="EEV113" s="39"/>
      <c r="EEW113" s="39"/>
      <c r="EEX113" s="39"/>
      <c r="EEY113" s="39"/>
      <c r="EEZ113" s="39"/>
      <c r="EFA113" s="39"/>
      <c r="EFB113" s="39"/>
      <c r="EFC113" s="39"/>
      <c r="EFD113" s="39"/>
      <c r="EFE113" s="39"/>
      <c r="EFF113" s="39"/>
      <c r="EFG113" s="39"/>
      <c r="EFH113" s="39"/>
      <c r="EFI113" s="39"/>
      <c r="EFJ113" s="39"/>
      <c r="EFK113" s="39"/>
      <c r="EFL113" s="39"/>
      <c r="EFM113" s="39"/>
      <c r="EFN113" s="39"/>
      <c r="EFO113" s="39"/>
      <c r="EFP113" s="39"/>
      <c r="EFQ113" s="39"/>
      <c r="EFR113" s="39"/>
      <c r="EFS113" s="39"/>
      <c r="EFT113" s="39"/>
      <c r="EFU113" s="39"/>
      <c r="EFV113" s="39"/>
      <c r="EFW113" s="39"/>
      <c r="EFX113" s="39"/>
      <c r="EFY113" s="39"/>
      <c r="EFZ113" s="39"/>
      <c r="EGA113" s="39"/>
      <c r="EGB113" s="39"/>
      <c r="EGC113" s="39"/>
      <c r="EGD113" s="39"/>
      <c r="EGE113" s="39"/>
      <c r="EGF113" s="39"/>
      <c r="EGG113" s="39"/>
      <c r="EGH113" s="39"/>
      <c r="EGI113" s="39"/>
      <c r="EGJ113" s="39"/>
      <c r="EGK113" s="39"/>
      <c r="EGL113" s="39"/>
      <c r="EGM113" s="39"/>
      <c r="EGN113" s="39"/>
      <c r="EGO113" s="39"/>
      <c r="EGP113" s="39"/>
      <c r="EGQ113" s="39"/>
      <c r="EGR113" s="39"/>
      <c r="EGS113" s="39"/>
      <c r="EGT113" s="39"/>
      <c r="EGU113" s="39"/>
      <c r="EGV113" s="39"/>
      <c r="EGW113" s="39"/>
      <c r="EGX113" s="39"/>
      <c r="EGY113" s="39"/>
      <c r="EGZ113" s="39"/>
      <c r="EHA113" s="39"/>
      <c r="EHB113" s="39"/>
      <c r="EHC113" s="39"/>
      <c r="EHD113" s="39"/>
      <c r="EHE113" s="39"/>
      <c r="EHF113" s="39"/>
      <c r="EHG113" s="39"/>
      <c r="EHH113" s="39"/>
      <c r="EHI113" s="39"/>
      <c r="EHJ113" s="39"/>
      <c r="EHK113" s="39"/>
      <c r="EHL113" s="39"/>
      <c r="EHM113" s="39"/>
      <c r="EHN113" s="39"/>
      <c r="EHO113" s="39"/>
      <c r="EHP113" s="39"/>
      <c r="EHQ113" s="39"/>
      <c r="EHR113" s="39"/>
      <c r="EHS113" s="39"/>
      <c r="EHT113" s="39"/>
      <c r="EHU113" s="39"/>
      <c r="EHV113" s="39"/>
      <c r="EHW113" s="39"/>
      <c r="EHX113" s="39"/>
      <c r="EHY113" s="39"/>
      <c r="EHZ113" s="39"/>
      <c r="EIA113" s="39"/>
      <c r="EIB113" s="39"/>
      <c r="EIC113" s="39"/>
      <c r="EID113" s="39"/>
      <c r="EIE113" s="39"/>
      <c r="EIF113" s="39"/>
      <c r="EIG113" s="39"/>
      <c r="EIH113" s="39"/>
      <c r="EII113" s="39"/>
      <c r="EIJ113" s="39"/>
      <c r="EIK113" s="39"/>
      <c r="EIL113" s="39"/>
      <c r="EIM113" s="39"/>
      <c r="EIN113" s="39"/>
      <c r="EIO113" s="39"/>
      <c r="EIP113" s="39"/>
      <c r="EIQ113" s="39"/>
      <c r="EIR113" s="39"/>
      <c r="EIS113" s="39"/>
      <c r="EIT113" s="39"/>
      <c r="EIU113" s="39"/>
      <c r="EIV113" s="39"/>
      <c r="EIW113" s="39"/>
      <c r="EIX113" s="39"/>
      <c r="EIY113" s="39"/>
      <c r="EIZ113" s="39"/>
      <c r="EJA113" s="39"/>
      <c r="EJB113" s="39"/>
      <c r="EJC113" s="39"/>
      <c r="EJD113" s="39"/>
      <c r="EJE113" s="39"/>
      <c r="EJF113" s="39"/>
      <c r="EJG113" s="39"/>
      <c r="EJH113" s="39"/>
      <c r="EJI113" s="39"/>
      <c r="EJJ113" s="39"/>
      <c r="EJK113" s="39"/>
      <c r="EJL113" s="39"/>
      <c r="EJM113" s="39"/>
      <c r="EJN113" s="39"/>
      <c r="EJO113" s="39"/>
      <c r="EJP113" s="39"/>
      <c r="EJQ113" s="39"/>
      <c r="EJR113" s="39"/>
      <c r="EJS113" s="39"/>
      <c r="EJT113" s="39"/>
      <c r="EJU113" s="39"/>
      <c r="EJV113" s="39"/>
      <c r="EJW113" s="39"/>
      <c r="EJX113" s="39"/>
      <c r="EJY113" s="39"/>
      <c r="EJZ113" s="39"/>
      <c r="EKA113" s="39"/>
      <c r="EKB113" s="39"/>
      <c r="EKC113" s="39"/>
      <c r="EKD113" s="39"/>
      <c r="EKE113" s="39"/>
      <c r="EKF113" s="39"/>
      <c r="EKG113" s="39"/>
      <c r="EKH113" s="39"/>
      <c r="EKI113" s="39"/>
      <c r="EKJ113" s="39"/>
      <c r="EKK113" s="39"/>
      <c r="EKL113" s="39"/>
      <c r="EKM113" s="39"/>
      <c r="EKN113" s="39"/>
      <c r="EKO113" s="39"/>
      <c r="EKP113" s="39"/>
      <c r="EKQ113" s="39"/>
      <c r="EKR113" s="39"/>
      <c r="EKS113" s="39"/>
      <c r="EKT113" s="39"/>
      <c r="EKU113" s="39"/>
      <c r="EKV113" s="39"/>
      <c r="EKW113" s="39"/>
      <c r="EKX113" s="39"/>
      <c r="EKY113" s="39"/>
      <c r="EKZ113" s="39"/>
      <c r="ELA113" s="39"/>
      <c r="ELB113" s="39"/>
      <c r="ELC113" s="39"/>
      <c r="ELD113" s="39"/>
      <c r="ELE113" s="39"/>
      <c r="ELF113" s="39"/>
      <c r="ELG113" s="39"/>
      <c r="ELH113" s="39"/>
      <c r="ELI113" s="39"/>
      <c r="ELJ113" s="39"/>
      <c r="ELK113" s="39"/>
      <c r="ELL113" s="39"/>
      <c r="ELM113" s="39"/>
      <c r="ELN113" s="39"/>
      <c r="ELO113" s="39"/>
      <c r="ELP113" s="39"/>
      <c r="ELQ113" s="39"/>
      <c r="ELR113" s="39"/>
      <c r="ELS113" s="39"/>
      <c r="ELT113" s="39"/>
      <c r="ELU113" s="39"/>
      <c r="ELV113" s="39"/>
      <c r="ELW113" s="39"/>
      <c r="ELX113" s="39"/>
      <c r="ELY113" s="39"/>
      <c r="ELZ113" s="39"/>
      <c r="EMA113" s="39"/>
      <c r="EMB113" s="39"/>
      <c r="EMC113" s="39"/>
      <c r="EMD113" s="39"/>
      <c r="EME113" s="39"/>
      <c r="EMF113" s="39"/>
      <c r="EMG113" s="39"/>
      <c r="EMH113" s="39"/>
      <c r="EMI113" s="39"/>
      <c r="EMJ113" s="39"/>
      <c r="EMK113" s="39"/>
      <c r="EML113" s="39"/>
      <c r="EMM113" s="39"/>
      <c r="EMN113" s="39"/>
      <c r="EMO113" s="39"/>
      <c r="EMP113" s="39"/>
      <c r="EMQ113" s="39"/>
      <c r="EMR113" s="39"/>
      <c r="EMS113" s="39"/>
      <c r="EMT113" s="39"/>
      <c r="EMU113" s="39"/>
      <c r="EMV113" s="39"/>
      <c r="EMW113" s="39"/>
      <c r="EMX113" s="39"/>
      <c r="EMY113" s="39"/>
      <c r="EMZ113" s="39"/>
      <c r="ENA113" s="39"/>
      <c r="ENB113" s="39"/>
      <c r="ENC113" s="39"/>
      <c r="END113" s="39"/>
      <c r="ENE113" s="39"/>
      <c r="ENF113" s="39"/>
      <c r="ENG113" s="39"/>
      <c r="ENH113" s="39"/>
      <c r="ENI113" s="39"/>
      <c r="ENJ113" s="39"/>
      <c r="ENK113" s="39"/>
      <c r="ENL113" s="39"/>
      <c r="ENM113" s="39"/>
      <c r="ENN113" s="39"/>
      <c r="ENO113" s="39"/>
      <c r="ENP113" s="39"/>
      <c r="ENQ113" s="39"/>
      <c r="ENR113" s="39"/>
      <c r="ENS113" s="39"/>
      <c r="ENT113" s="39"/>
      <c r="ENU113" s="39"/>
      <c r="ENV113" s="39"/>
      <c r="ENW113" s="39"/>
      <c r="ENX113" s="39"/>
      <c r="ENY113" s="39"/>
      <c r="ENZ113" s="39"/>
      <c r="EOA113" s="39"/>
      <c r="EOB113" s="39"/>
      <c r="EOC113" s="39"/>
      <c r="EOD113" s="39"/>
      <c r="EOE113" s="39"/>
      <c r="EOF113" s="39"/>
      <c r="EOG113" s="39"/>
      <c r="EOH113" s="39"/>
      <c r="EOI113" s="39"/>
      <c r="EOJ113" s="39"/>
      <c r="EOK113" s="39"/>
      <c r="EOL113" s="39"/>
      <c r="EOM113" s="39"/>
      <c r="EON113" s="39"/>
      <c r="EOO113" s="39"/>
      <c r="EOP113" s="39"/>
      <c r="EOQ113" s="39"/>
      <c r="EOR113" s="39"/>
      <c r="EOS113" s="39"/>
      <c r="EOT113" s="39"/>
      <c r="EOU113" s="39"/>
      <c r="EOV113" s="39"/>
      <c r="EOW113" s="39"/>
      <c r="EOX113" s="39"/>
      <c r="EOY113" s="39"/>
      <c r="EOZ113" s="39"/>
      <c r="EPA113" s="39"/>
      <c r="EPB113" s="39"/>
      <c r="EPC113" s="39"/>
      <c r="EPD113" s="39"/>
      <c r="EPE113" s="39"/>
      <c r="EPF113" s="39"/>
      <c r="EPG113" s="39"/>
      <c r="EPH113" s="39"/>
      <c r="EPI113" s="39"/>
      <c r="EPJ113" s="39"/>
      <c r="EPK113" s="39"/>
      <c r="EPL113" s="39"/>
      <c r="EPM113" s="39"/>
      <c r="EPN113" s="39"/>
      <c r="EPO113" s="39"/>
      <c r="EPP113" s="39"/>
      <c r="EPQ113" s="39"/>
      <c r="EPR113" s="39"/>
      <c r="EPS113" s="39"/>
      <c r="EPT113" s="39"/>
      <c r="EPU113" s="39"/>
      <c r="EPV113" s="39"/>
      <c r="EPW113" s="39"/>
      <c r="EPX113" s="39"/>
      <c r="EPY113" s="39"/>
      <c r="EPZ113" s="39"/>
      <c r="EQA113" s="39"/>
      <c r="EQB113" s="39"/>
      <c r="EQC113" s="39"/>
      <c r="EQD113" s="39"/>
      <c r="EQE113" s="39"/>
      <c r="EQF113" s="39"/>
      <c r="EQG113" s="39"/>
      <c r="EQH113" s="39"/>
      <c r="EQI113" s="39"/>
      <c r="EQJ113" s="39"/>
      <c r="EQK113" s="39"/>
      <c r="EQL113" s="39"/>
      <c r="EQM113" s="39"/>
      <c r="EQN113" s="39"/>
      <c r="EQO113" s="39"/>
      <c r="EQP113" s="39"/>
      <c r="EQQ113" s="39"/>
      <c r="EQR113" s="39"/>
      <c r="EQS113" s="39"/>
      <c r="EQT113" s="39"/>
      <c r="EQU113" s="39"/>
      <c r="EQV113" s="39"/>
      <c r="EQW113" s="39"/>
      <c r="EQX113" s="39"/>
      <c r="EQY113" s="39"/>
      <c r="EQZ113" s="39"/>
      <c r="ERA113" s="39"/>
      <c r="ERB113" s="39"/>
      <c r="ERC113" s="39"/>
      <c r="ERD113" s="39"/>
      <c r="ERE113" s="39"/>
      <c r="ERF113" s="39"/>
      <c r="ERG113" s="39"/>
      <c r="ERH113" s="39"/>
      <c r="ERI113" s="39"/>
      <c r="ERJ113" s="39"/>
      <c r="ERK113" s="39"/>
      <c r="ERL113" s="39"/>
      <c r="ERM113" s="39"/>
      <c r="ERN113" s="39"/>
      <c r="ERO113" s="39"/>
      <c r="ERP113" s="39"/>
      <c r="ERQ113" s="39"/>
      <c r="ERR113" s="39"/>
      <c r="ERS113" s="39"/>
      <c r="ERT113" s="39"/>
      <c r="ERU113" s="39"/>
      <c r="ERV113" s="39"/>
      <c r="ERW113" s="39"/>
      <c r="ERX113" s="39"/>
      <c r="ERY113" s="39"/>
      <c r="ERZ113" s="39"/>
      <c r="ESA113" s="39"/>
      <c r="ESB113" s="39"/>
      <c r="ESC113" s="39"/>
      <c r="ESD113" s="39"/>
      <c r="ESE113" s="39"/>
      <c r="ESF113" s="39"/>
      <c r="ESG113" s="39"/>
      <c r="ESH113" s="39"/>
      <c r="ESI113" s="39"/>
      <c r="ESJ113" s="39"/>
      <c r="ESK113" s="39"/>
      <c r="ESL113" s="39"/>
      <c r="ESM113" s="39"/>
      <c r="ESN113" s="39"/>
      <c r="ESO113" s="39"/>
      <c r="ESP113" s="39"/>
      <c r="ESQ113" s="39"/>
      <c r="ESR113" s="39"/>
      <c r="ESS113" s="39"/>
      <c r="EST113" s="39"/>
      <c r="ESU113" s="39"/>
      <c r="ESV113" s="39"/>
      <c r="ESW113" s="39"/>
      <c r="ESX113" s="39"/>
      <c r="ESY113" s="39"/>
      <c r="ESZ113" s="39"/>
      <c r="ETA113" s="39"/>
      <c r="ETB113" s="39"/>
      <c r="ETC113" s="39"/>
      <c r="ETD113" s="39"/>
      <c r="ETE113" s="39"/>
      <c r="ETF113" s="39"/>
      <c r="ETG113" s="39"/>
      <c r="ETH113" s="39"/>
      <c r="ETI113" s="39"/>
      <c r="ETJ113" s="39"/>
      <c r="ETK113" s="39"/>
      <c r="ETL113" s="39"/>
      <c r="ETM113" s="39"/>
      <c r="ETN113" s="39"/>
      <c r="ETO113" s="39"/>
      <c r="ETP113" s="39"/>
      <c r="ETQ113" s="39"/>
      <c r="ETR113" s="39"/>
      <c r="ETS113" s="39"/>
      <c r="ETT113" s="39"/>
      <c r="ETU113" s="39"/>
      <c r="ETV113" s="39"/>
      <c r="ETW113" s="39"/>
      <c r="ETX113" s="39"/>
      <c r="ETY113" s="39"/>
      <c r="ETZ113" s="39"/>
      <c r="EUA113" s="39"/>
      <c r="EUB113" s="39"/>
      <c r="EUC113" s="39"/>
      <c r="EUD113" s="39"/>
      <c r="EUE113" s="39"/>
      <c r="EUF113" s="39"/>
      <c r="EUG113" s="39"/>
      <c r="EUH113" s="39"/>
      <c r="EUI113" s="39"/>
      <c r="EUJ113" s="39"/>
      <c r="EUK113" s="39"/>
      <c r="EUL113" s="39"/>
      <c r="EUM113" s="39"/>
      <c r="EUN113" s="39"/>
      <c r="EUO113" s="39"/>
      <c r="EUP113" s="39"/>
      <c r="EUQ113" s="39"/>
      <c r="EUR113" s="39"/>
      <c r="EUS113" s="39"/>
      <c r="EUT113" s="39"/>
      <c r="EUU113" s="39"/>
      <c r="EUV113" s="39"/>
      <c r="EUW113" s="39"/>
      <c r="EUX113" s="39"/>
      <c r="EUY113" s="39"/>
      <c r="EUZ113" s="39"/>
      <c r="EVA113" s="39"/>
      <c r="EVB113" s="39"/>
      <c r="EVC113" s="39"/>
      <c r="EVD113" s="39"/>
      <c r="EVE113" s="39"/>
      <c r="EVF113" s="39"/>
      <c r="EVG113" s="39"/>
      <c r="EVH113" s="39"/>
      <c r="EVI113" s="39"/>
      <c r="EVJ113" s="39"/>
      <c r="EVK113" s="39"/>
      <c r="EVL113" s="39"/>
      <c r="EVM113" s="39"/>
      <c r="EVN113" s="39"/>
      <c r="EVO113" s="39"/>
      <c r="EVP113" s="39"/>
      <c r="EVQ113" s="39"/>
      <c r="EVR113" s="39"/>
      <c r="EVS113" s="39"/>
      <c r="EVT113" s="39"/>
      <c r="EVU113" s="39"/>
      <c r="EVV113" s="39"/>
      <c r="EVW113" s="39"/>
      <c r="EVX113" s="39"/>
      <c r="EVY113" s="39"/>
      <c r="EVZ113" s="39"/>
      <c r="EWA113" s="39"/>
      <c r="EWB113" s="39"/>
      <c r="EWC113" s="39"/>
      <c r="EWD113" s="39"/>
      <c r="EWE113" s="39"/>
      <c r="EWF113" s="39"/>
      <c r="EWG113" s="39"/>
      <c r="EWH113" s="39"/>
      <c r="EWI113" s="39"/>
      <c r="EWJ113" s="39"/>
      <c r="EWK113" s="39"/>
      <c r="EWL113" s="39"/>
      <c r="EWM113" s="39"/>
      <c r="EWN113" s="39"/>
      <c r="EWO113" s="39"/>
      <c r="EWP113" s="39"/>
      <c r="EWQ113" s="39"/>
      <c r="EWR113" s="39"/>
      <c r="EWS113" s="39"/>
      <c r="EWT113" s="39"/>
      <c r="EWU113" s="39"/>
      <c r="EWV113" s="39"/>
      <c r="EWW113" s="39"/>
      <c r="EWX113" s="39"/>
      <c r="EWY113" s="39"/>
      <c r="EWZ113" s="39"/>
      <c r="EXA113" s="39"/>
      <c r="EXB113" s="39"/>
      <c r="EXC113" s="39"/>
      <c r="EXD113" s="39"/>
      <c r="EXE113" s="39"/>
      <c r="EXF113" s="39"/>
      <c r="EXG113" s="39"/>
      <c r="EXH113" s="39"/>
      <c r="EXI113" s="39"/>
      <c r="EXJ113" s="39"/>
      <c r="EXK113" s="39"/>
      <c r="EXL113" s="39"/>
      <c r="EXM113" s="39"/>
      <c r="EXN113" s="39"/>
      <c r="EXO113" s="39"/>
      <c r="EXP113" s="39"/>
      <c r="EXQ113" s="39"/>
      <c r="EXR113" s="39"/>
      <c r="EXS113" s="39"/>
      <c r="EXT113" s="39"/>
      <c r="EXU113" s="39"/>
      <c r="EXV113" s="39"/>
      <c r="EXW113" s="39"/>
      <c r="EXX113" s="39"/>
      <c r="EXY113" s="39"/>
      <c r="EXZ113" s="39"/>
      <c r="EYA113" s="39"/>
      <c r="EYB113" s="39"/>
      <c r="EYC113" s="39"/>
      <c r="EYD113" s="39"/>
      <c r="EYE113" s="39"/>
      <c r="EYF113" s="39"/>
      <c r="EYG113" s="39"/>
      <c r="EYH113" s="39"/>
      <c r="EYI113" s="39"/>
      <c r="EYJ113" s="39"/>
      <c r="EYK113" s="39"/>
      <c r="EYL113" s="39"/>
      <c r="EYM113" s="39"/>
      <c r="EYN113" s="39"/>
      <c r="EYO113" s="39"/>
      <c r="EYP113" s="39"/>
      <c r="EYQ113" s="39"/>
      <c r="EYR113" s="39"/>
      <c r="EYS113" s="39"/>
      <c r="EYT113" s="39"/>
      <c r="EYU113" s="39"/>
      <c r="EYV113" s="39"/>
      <c r="EYW113" s="39"/>
      <c r="EYX113" s="39"/>
      <c r="EYY113" s="39"/>
      <c r="EYZ113" s="39"/>
      <c r="EZA113" s="39"/>
      <c r="EZB113" s="39"/>
      <c r="EZC113" s="39"/>
      <c r="EZD113" s="39"/>
      <c r="EZE113" s="39"/>
      <c r="EZF113" s="39"/>
      <c r="EZG113" s="39"/>
      <c r="EZH113" s="39"/>
      <c r="EZI113" s="39"/>
      <c r="EZJ113" s="39"/>
      <c r="EZK113" s="39"/>
      <c r="EZL113" s="39"/>
      <c r="EZM113" s="39"/>
      <c r="EZN113" s="39"/>
      <c r="EZO113" s="39"/>
      <c r="EZP113" s="39"/>
      <c r="EZQ113" s="39"/>
      <c r="EZR113" s="39"/>
      <c r="EZS113" s="39"/>
      <c r="EZT113" s="39"/>
      <c r="EZU113" s="39"/>
      <c r="EZV113" s="39"/>
      <c r="EZW113" s="39"/>
      <c r="EZX113" s="39"/>
      <c r="EZY113" s="39"/>
      <c r="EZZ113" s="39"/>
      <c r="FAA113" s="39"/>
      <c r="FAB113" s="39"/>
      <c r="FAC113" s="39"/>
      <c r="FAD113" s="39"/>
      <c r="FAE113" s="39"/>
      <c r="FAF113" s="39"/>
      <c r="FAG113" s="39"/>
      <c r="FAH113" s="39"/>
      <c r="FAI113" s="39"/>
      <c r="FAJ113" s="39"/>
      <c r="FAK113" s="39"/>
      <c r="FAL113" s="39"/>
      <c r="FAM113" s="39"/>
      <c r="FAN113" s="39"/>
      <c r="FAO113" s="39"/>
      <c r="FAP113" s="39"/>
      <c r="FAQ113" s="39"/>
      <c r="FAR113" s="39"/>
      <c r="FAS113" s="39"/>
      <c r="FAT113" s="39"/>
      <c r="FAU113" s="39"/>
      <c r="FAV113" s="39"/>
      <c r="FAW113" s="39"/>
      <c r="FAX113" s="39"/>
      <c r="FAY113" s="39"/>
      <c r="FAZ113" s="39"/>
      <c r="FBA113" s="39"/>
      <c r="FBB113" s="39"/>
      <c r="FBC113" s="39"/>
      <c r="FBD113" s="39"/>
      <c r="FBE113" s="39"/>
      <c r="FBF113" s="39"/>
      <c r="FBG113" s="39"/>
      <c r="FBH113" s="39"/>
      <c r="FBI113" s="39"/>
      <c r="FBJ113" s="39"/>
      <c r="FBK113" s="39"/>
      <c r="FBL113" s="39"/>
      <c r="FBM113" s="39"/>
      <c r="FBN113" s="39"/>
      <c r="FBO113" s="39"/>
      <c r="FBP113" s="39"/>
      <c r="FBQ113" s="39"/>
      <c r="FBR113" s="39"/>
      <c r="FBS113" s="39"/>
      <c r="FBT113" s="39"/>
      <c r="FBU113" s="39"/>
      <c r="FBV113" s="39"/>
      <c r="FBW113" s="39"/>
      <c r="FBX113" s="39"/>
      <c r="FBY113" s="39"/>
      <c r="FBZ113" s="39"/>
      <c r="FCA113" s="39"/>
      <c r="FCB113" s="39"/>
      <c r="FCC113" s="39"/>
      <c r="FCD113" s="39"/>
      <c r="FCE113" s="39"/>
      <c r="FCF113" s="39"/>
      <c r="FCG113" s="39"/>
      <c r="FCH113" s="39"/>
      <c r="FCI113" s="39"/>
      <c r="FCJ113" s="39"/>
      <c r="FCK113" s="39"/>
      <c r="FCL113" s="39"/>
      <c r="FCM113" s="39"/>
      <c r="FCN113" s="39"/>
      <c r="FCO113" s="39"/>
      <c r="FCP113" s="39"/>
      <c r="FCQ113" s="39"/>
      <c r="FCR113" s="39"/>
      <c r="FCS113" s="39"/>
      <c r="FCT113" s="39"/>
      <c r="FCU113" s="39"/>
      <c r="FCV113" s="39"/>
      <c r="FCW113" s="39"/>
      <c r="FCX113" s="39"/>
      <c r="FCY113" s="39"/>
      <c r="FCZ113" s="39"/>
      <c r="FDA113" s="39"/>
      <c r="FDB113" s="39"/>
      <c r="FDC113" s="39"/>
      <c r="FDD113" s="39"/>
      <c r="FDE113" s="39"/>
      <c r="FDF113" s="39"/>
      <c r="FDG113" s="39"/>
      <c r="FDH113" s="39"/>
      <c r="FDI113" s="39"/>
      <c r="FDJ113" s="39"/>
      <c r="FDK113" s="39"/>
      <c r="FDL113" s="39"/>
      <c r="FDM113" s="39"/>
      <c r="FDN113" s="39"/>
      <c r="FDO113" s="39"/>
      <c r="FDP113" s="39"/>
      <c r="FDQ113" s="39"/>
      <c r="FDR113" s="39"/>
      <c r="FDS113" s="39"/>
      <c r="FDT113" s="39"/>
      <c r="FDU113" s="39"/>
      <c r="FDV113" s="39"/>
      <c r="FDW113" s="39"/>
      <c r="FDX113" s="39"/>
      <c r="FDY113" s="39"/>
      <c r="FDZ113" s="39"/>
      <c r="FEA113" s="39"/>
      <c r="FEB113" s="39"/>
      <c r="FEC113" s="39"/>
      <c r="FED113" s="39"/>
      <c r="FEE113" s="39"/>
      <c r="FEF113" s="39"/>
      <c r="FEG113" s="39"/>
      <c r="FEH113" s="39"/>
      <c r="FEI113" s="39"/>
      <c r="FEJ113" s="39"/>
      <c r="FEK113" s="39"/>
      <c r="FEL113" s="39"/>
      <c r="FEM113" s="39"/>
      <c r="FEN113" s="39"/>
      <c r="FEO113" s="39"/>
      <c r="FEP113" s="39"/>
      <c r="FEQ113" s="39"/>
      <c r="FER113" s="39"/>
      <c r="FES113" s="39"/>
      <c r="FET113" s="39"/>
      <c r="FEU113" s="39"/>
      <c r="FEV113" s="39"/>
      <c r="FEW113" s="39"/>
      <c r="FEX113" s="39"/>
      <c r="FEY113" s="39"/>
      <c r="FEZ113" s="39"/>
      <c r="FFA113" s="39"/>
      <c r="FFB113" s="39"/>
      <c r="FFC113" s="39"/>
      <c r="FFD113" s="39"/>
      <c r="FFE113" s="39"/>
      <c r="FFF113" s="39"/>
      <c r="FFG113" s="39"/>
      <c r="FFH113" s="39"/>
      <c r="FFI113" s="39"/>
      <c r="FFJ113" s="39"/>
      <c r="FFK113" s="39"/>
      <c r="FFL113" s="39"/>
      <c r="FFM113" s="39"/>
      <c r="FFN113" s="39"/>
      <c r="FFO113" s="39"/>
      <c r="FFP113" s="39"/>
      <c r="FFQ113" s="39"/>
      <c r="FFR113" s="39"/>
      <c r="FFS113" s="39"/>
      <c r="FFT113" s="39"/>
      <c r="FFU113" s="39"/>
      <c r="FFV113" s="39"/>
      <c r="FFW113" s="39"/>
      <c r="FFX113" s="39"/>
      <c r="FFY113" s="39"/>
      <c r="FFZ113" s="39"/>
      <c r="FGA113" s="39"/>
      <c r="FGB113" s="39"/>
      <c r="FGC113" s="39"/>
      <c r="FGD113" s="39"/>
      <c r="FGE113" s="39"/>
      <c r="FGF113" s="39"/>
      <c r="FGG113" s="39"/>
      <c r="FGH113" s="39"/>
      <c r="FGI113" s="39"/>
      <c r="FGJ113" s="39"/>
      <c r="FGK113" s="39"/>
      <c r="FGL113" s="39"/>
      <c r="FGM113" s="39"/>
      <c r="FGN113" s="39"/>
      <c r="FGO113" s="39"/>
      <c r="FGP113" s="39"/>
      <c r="FGQ113" s="39"/>
      <c r="FGR113" s="39"/>
      <c r="FGS113" s="39"/>
      <c r="FGT113" s="39"/>
      <c r="FGU113" s="39"/>
      <c r="FGV113" s="39"/>
      <c r="FGW113" s="39"/>
      <c r="FGX113" s="39"/>
      <c r="FGY113" s="39"/>
      <c r="FGZ113" s="39"/>
      <c r="FHA113" s="39"/>
      <c r="FHB113" s="39"/>
      <c r="FHC113" s="39"/>
      <c r="FHD113" s="39"/>
      <c r="FHE113" s="39"/>
      <c r="FHF113" s="39"/>
      <c r="FHG113" s="39"/>
      <c r="FHH113" s="39"/>
      <c r="FHI113" s="39"/>
      <c r="FHJ113" s="39"/>
      <c r="FHK113" s="39"/>
      <c r="FHL113" s="39"/>
      <c r="FHM113" s="39"/>
      <c r="FHN113" s="39"/>
      <c r="FHO113" s="39"/>
      <c r="FHP113" s="39"/>
      <c r="FHQ113" s="39"/>
      <c r="FHR113" s="39"/>
      <c r="FHS113" s="39"/>
      <c r="FHT113" s="39"/>
      <c r="FHU113" s="39"/>
      <c r="FHV113" s="39"/>
      <c r="FHW113" s="39"/>
      <c r="FHX113" s="39"/>
      <c r="FHY113" s="39"/>
      <c r="FHZ113" s="39"/>
      <c r="FIA113" s="39"/>
      <c r="FIB113" s="39"/>
      <c r="FIC113" s="39"/>
      <c r="FID113" s="39"/>
      <c r="FIE113" s="39"/>
      <c r="FIF113" s="39"/>
      <c r="FIG113" s="39"/>
      <c r="FIH113" s="39"/>
      <c r="FII113" s="39"/>
      <c r="FIJ113" s="39"/>
      <c r="FIK113" s="39"/>
      <c r="FIL113" s="39"/>
      <c r="FIM113" s="39"/>
      <c r="FIN113" s="39"/>
      <c r="FIO113" s="39"/>
      <c r="FIP113" s="39"/>
      <c r="FIQ113" s="39"/>
      <c r="FIR113" s="39"/>
      <c r="FIS113" s="39"/>
      <c r="FIT113" s="39"/>
      <c r="FIU113" s="39"/>
      <c r="FIV113" s="39"/>
      <c r="FIW113" s="39"/>
      <c r="FIX113" s="39"/>
      <c r="FIY113" s="39"/>
      <c r="FIZ113" s="39"/>
      <c r="FJA113" s="39"/>
      <c r="FJB113" s="39"/>
      <c r="FJC113" s="39"/>
      <c r="FJD113" s="39"/>
      <c r="FJE113" s="39"/>
      <c r="FJF113" s="39"/>
      <c r="FJG113" s="39"/>
      <c r="FJH113" s="39"/>
      <c r="FJI113" s="39"/>
      <c r="FJJ113" s="39"/>
      <c r="FJK113" s="39"/>
      <c r="FJL113" s="39"/>
      <c r="FJM113" s="39"/>
      <c r="FJN113" s="39"/>
      <c r="FJO113" s="39"/>
      <c r="FJP113" s="39"/>
      <c r="FJQ113" s="39"/>
      <c r="FJR113" s="39"/>
      <c r="FJS113" s="39"/>
      <c r="FJT113" s="39"/>
      <c r="FJU113" s="39"/>
      <c r="FJV113" s="39"/>
      <c r="FJW113" s="39"/>
      <c r="FJX113" s="39"/>
      <c r="FJY113" s="39"/>
      <c r="FJZ113" s="39"/>
      <c r="FKA113" s="39"/>
      <c r="FKB113" s="39"/>
      <c r="FKC113" s="39"/>
      <c r="FKD113" s="39"/>
      <c r="FKE113" s="39"/>
      <c r="FKF113" s="39"/>
      <c r="FKG113" s="39"/>
      <c r="FKH113" s="39"/>
      <c r="FKI113" s="39"/>
      <c r="FKJ113" s="39"/>
      <c r="FKK113" s="39"/>
      <c r="FKL113" s="39"/>
      <c r="FKM113" s="39"/>
      <c r="FKN113" s="39"/>
      <c r="FKO113" s="39"/>
      <c r="FKP113" s="39"/>
      <c r="FKQ113" s="39"/>
      <c r="FKR113" s="39"/>
      <c r="FKS113" s="39"/>
      <c r="FKT113" s="39"/>
      <c r="FKU113" s="39"/>
      <c r="FKV113" s="39"/>
      <c r="FKW113" s="39"/>
      <c r="FKX113" s="39"/>
      <c r="FKY113" s="39"/>
      <c r="FKZ113" s="39"/>
      <c r="FLA113" s="39"/>
      <c r="FLB113" s="39"/>
      <c r="FLC113" s="39"/>
      <c r="FLD113" s="39"/>
      <c r="FLE113" s="39"/>
      <c r="FLF113" s="39"/>
      <c r="FLG113" s="39"/>
      <c r="FLH113" s="39"/>
      <c r="FLI113" s="39"/>
      <c r="FLJ113" s="39"/>
      <c r="FLK113" s="39"/>
      <c r="FLL113" s="39"/>
      <c r="FLM113" s="39"/>
      <c r="FLN113" s="39"/>
      <c r="FLO113" s="39"/>
      <c r="FLP113" s="39"/>
      <c r="FLQ113" s="39"/>
      <c r="FLR113" s="39"/>
      <c r="FLS113" s="39"/>
      <c r="FLT113" s="39"/>
      <c r="FLU113" s="39"/>
      <c r="FLV113" s="39"/>
      <c r="FLW113" s="39"/>
      <c r="FLX113" s="39"/>
      <c r="FLY113" s="39"/>
      <c r="FLZ113" s="39"/>
      <c r="FMA113" s="39"/>
      <c r="FMB113" s="39"/>
      <c r="FMC113" s="39"/>
      <c r="FMD113" s="39"/>
      <c r="FME113" s="39"/>
      <c r="FMF113" s="39"/>
      <c r="FMG113" s="39"/>
      <c r="FMH113" s="39"/>
      <c r="FMI113" s="39"/>
      <c r="FMJ113" s="39"/>
      <c r="FMK113" s="39"/>
      <c r="FML113" s="39"/>
      <c r="FMM113" s="39"/>
      <c r="FMN113" s="39"/>
      <c r="FMO113" s="39"/>
      <c r="FMP113" s="39"/>
      <c r="FMQ113" s="39"/>
      <c r="FMR113" s="39"/>
      <c r="FMS113" s="39"/>
      <c r="FMT113" s="39"/>
      <c r="FMU113" s="39"/>
      <c r="FMV113" s="39"/>
      <c r="FMW113" s="39"/>
      <c r="FMX113" s="39"/>
      <c r="FMY113" s="39"/>
      <c r="FMZ113" s="39"/>
      <c r="FNA113" s="39"/>
      <c r="FNB113" s="39"/>
      <c r="FNC113" s="39"/>
      <c r="FND113" s="39"/>
      <c r="FNE113" s="39"/>
      <c r="FNF113" s="39"/>
      <c r="FNG113" s="39"/>
      <c r="FNH113" s="39"/>
      <c r="FNI113" s="39"/>
      <c r="FNJ113" s="39"/>
      <c r="FNK113" s="39"/>
      <c r="FNL113" s="39"/>
      <c r="FNM113" s="39"/>
      <c r="FNN113" s="39"/>
      <c r="FNO113" s="39"/>
      <c r="FNP113" s="39"/>
      <c r="FNQ113" s="39"/>
      <c r="FNR113" s="39"/>
      <c r="FNS113" s="39"/>
      <c r="FNT113" s="39"/>
      <c r="FNU113" s="39"/>
      <c r="FNV113" s="39"/>
      <c r="FNW113" s="39"/>
      <c r="FNX113" s="39"/>
      <c r="FNY113" s="39"/>
      <c r="FNZ113" s="39"/>
      <c r="FOA113" s="39"/>
      <c r="FOB113" s="39"/>
      <c r="FOC113" s="39"/>
      <c r="FOD113" s="39"/>
      <c r="FOE113" s="39"/>
      <c r="FOF113" s="39"/>
      <c r="FOG113" s="39"/>
      <c r="FOH113" s="39"/>
      <c r="FOI113" s="39"/>
      <c r="FOJ113" s="39"/>
      <c r="FOK113" s="39"/>
      <c r="FOL113" s="39"/>
      <c r="FOM113" s="39"/>
      <c r="FON113" s="39"/>
      <c r="FOO113" s="39"/>
      <c r="FOP113" s="39"/>
      <c r="FOQ113" s="39"/>
      <c r="FOR113" s="39"/>
      <c r="FOS113" s="39"/>
      <c r="FOT113" s="39"/>
      <c r="FOU113" s="39"/>
      <c r="FOV113" s="39"/>
      <c r="FOW113" s="39"/>
      <c r="FOX113" s="39"/>
      <c r="FOY113" s="39"/>
      <c r="FOZ113" s="39"/>
      <c r="FPA113" s="39"/>
      <c r="FPB113" s="39"/>
      <c r="FPC113" s="39"/>
      <c r="FPD113" s="39"/>
      <c r="FPE113" s="39"/>
      <c r="FPF113" s="39"/>
      <c r="FPG113" s="39"/>
      <c r="FPH113" s="39"/>
      <c r="FPI113" s="39"/>
      <c r="FPJ113" s="39"/>
      <c r="FPK113" s="39"/>
      <c r="FPL113" s="39"/>
      <c r="FPM113" s="39"/>
      <c r="FPN113" s="39"/>
      <c r="FPO113" s="39"/>
      <c r="FPP113" s="39"/>
      <c r="FPQ113" s="39"/>
      <c r="FPR113" s="39"/>
      <c r="FPS113" s="39"/>
      <c r="FPT113" s="39"/>
      <c r="FPU113" s="39"/>
      <c r="FPV113" s="39"/>
      <c r="FPW113" s="39"/>
      <c r="FPX113" s="39"/>
      <c r="FPY113" s="39"/>
      <c r="FPZ113" s="39"/>
      <c r="FQA113" s="39"/>
      <c r="FQB113" s="39"/>
      <c r="FQC113" s="39"/>
      <c r="FQD113" s="39"/>
      <c r="FQE113" s="39"/>
      <c r="FQF113" s="39"/>
      <c r="FQG113" s="39"/>
      <c r="FQH113" s="39"/>
      <c r="FQI113" s="39"/>
      <c r="FQJ113" s="39"/>
      <c r="FQK113" s="39"/>
      <c r="FQL113" s="39"/>
      <c r="FQM113" s="39"/>
      <c r="FQN113" s="39"/>
      <c r="FQO113" s="39"/>
      <c r="FQP113" s="39"/>
      <c r="FQQ113" s="39"/>
      <c r="FQR113" s="39"/>
      <c r="FQS113" s="39"/>
      <c r="FQT113" s="39"/>
      <c r="FQU113" s="39"/>
      <c r="FQV113" s="39"/>
      <c r="FQW113" s="39"/>
      <c r="FQX113" s="39"/>
      <c r="FQY113" s="39"/>
      <c r="FQZ113" s="39"/>
      <c r="FRA113" s="39"/>
      <c r="FRB113" s="39"/>
      <c r="FRC113" s="39"/>
      <c r="FRD113" s="39"/>
      <c r="FRE113" s="39"/>
      <c r="FRF113" s="39"/>
      <c r="FRG113" s="39"/>
      <c r="FRH113" s="39"/>
      <c r="FRI113" s="39"/>
      <c r="FRJ113" s="39"/>
      <c r="FRK113" s="39"/>
      <c r="FRL113" s="39"/>
      <c r="FRM113" s="39"/>
      <c r="FRN113" s="39"/>
      <c r="FRO113" s="39"/>
      <c r="FRP113" s="39"/>
      <c r="FRQ113" s="39"/>
      <c r="FRR113" s="39"/>
      <c r="FRS113" s="39"/>
      <c r="FRT113" s="39"/>
      <c r="FRU113" s="39"/>
      <c r="FRV113" s="39"/>
      <c r="FRW113" s="39"/>
      <c r="FRX113" s="39"/>
      <c r="FRY113" s="39"/>
      <c r="FRZ113" s="39"/>
      <c r="FSA113" s="39"/>
      <c r="FSB113" s="39"/>
      <c r="FSC113" s="39"/>
      <c r="FSD113" s="39"/>
      <c r="FSE113" s="39"/>
      <c r="FSF113" s="39"/>
      <c r="FSG113" s="39"/>
      <c r="FSH113" s="39"/>
      <c r="FSI113" s="39"/>
      <c r="FSJ113" s="39"/>
      <c r="FSK113" s="39"/>
      <c r="FSL113" s="39"/>
      <c r="FSM113" s="39"/>
      <c r="FSN113" s="39"/>
      <c r="FSO113" s="39"/>
      <c r="FSP113" s="39"/>
      <c r="FSQ113" s="39"/>
      <c r="FSR113" s="39"/>
      <c r="FSS113" s="39"/>
      <c r="FST113" s="39"/>
      <c r="FSU113" s="39"/>
      <c r="FSV113" s="39"/>
      <c r="FSW113" s="39"/>
      <c r="FSX113" s="39"/>
      <c r="FSY113" s="39"/>
      <c r="FSZ113" s="39"/>
      <c r="FTA113" s="39"/>
      <c r="FTB113" s="39"/>
      <c r="FTC113" s="39"/>
      <c r="FTD113" s="39"/>
      <c r="FTE113" s="39"/>
      <c r="FTF113" s="39"/>
      <c r="FTG113" s="39"/>
      <c r="FTH113" s="39"/>
      <c r="FTI113" s="39"/>
      <c r="FTJ113" s="39"/>
      <c r="FTK113" s="39"/>
      <c r="FTL113" s="39"/>
      <c r="FTM113" s="39"/>
      <c r="FTN113" s="39"/>
      <c r="FTO113" s="39"/>
      <c r="FTP113" s="39"/>
      <c r="FTQ113" s="39"/>
      <c r="FTR113" s="39"/>
      <c r="FTS113" s="39"/>
      <c r="FTT113" s="39"/>
      <c r="FTU113" s="39"/>
      <c r="FTV113" s="39"/>
      <c r="FTW113" s="39"/>
      <c r="FTX113" s="39"/>
      <c r="FTY113" s="39"/>
      <c r="FTZ113" s="39"/>
      <c r="FUA113" s="39"/>
      <c r="FUB113" s="39"/>
      <c r="FUC113" s="39"/>
      <c r="FUD113" s="39"/>
      <c r="FUE113" s="39"/>
      <c r="FUF113" s="39"/>
      <c r="FUG113" s="39"/>
      <c r="FUH113" s="39"/>
      <c r="FUI113" s="39"/>
      <c r="FUJ113" s="39"/>
      <c r="FUK113" s="39"/>
      <c r="FUL113" s="39"/>
      <c r="FUM113" s="39"/>
      <c r="FUN113" s="39"/>
      <c r="FUO113" s="39"/>
      <c r="FUP113" s="39"/>
      <c r="FUQ113" s="39"/>
      <c r="FUR113" s="39"/>
      <c r="FUS113" s="39"/>
      <c r="FUT113" s="39"/>
      <c r="FUU113" s="39"/>
      <c r="FUV113" s="39"/>
      <c r="FUW113" s="39"/>
      <c r="FUX113" s="39"/>
      <c r="FUY113" s="39"/>
      <c r="FUZ113" s="39"/>
      <c r="FVA113" s="39"/>
      <c r="FVB113" s="39"/>
      <c r="FVC113" s="39"/>
      <c r="FVD113" s="39"/>
      <c r="FVE113" s="39"/>
      <c r="FVF113" s="39"/>
      <c r="FVG113" s="39"/>
      <c r="FVH113" s="39"/>
      <c r="FVI113" s="39"/>
      <c r="FVJ113" s="39"/>
      <c r="FVK113" s="39"/>
      <c r="FVL113" s="39"/>
      <c r="FVM113" s="39"/>
      <c r="FVN113" s="39"/>
      <c r="FVO113" s="39"/>
      <c r="FVP113" s="39"/>
      <c r="FVQ113" s="39"/>
      <c r="FVR113" s="39"/>
      <c r="FVS113" s="39"/>
      <c r="FVT113" s="39"/>
      <c r="FVU113" s="39"/>
      <c r="FVV113" s="39"/>
      <c r="FVW113" s="39"/>
      <c r="FVX113" s="39"/>
      <c r="FVY113" s="39"/>
      <c r="FVZ113" s="39"/>
      <c r="FWA113" s="39"/>
      <c r="FWB113" s="39"/>
      <c r="FWC113" s="39"/>
      <c r="FWD113" s="39"/>
      <c r="FWE113" s="39"/>
      <c r="FWF113" s="39"/>
      <c r="FWG113" s="39"/>
      <c r="FWH113" s="39"/>
      <c r="FWI113" s="39"/>
      <c r="FWJ113" s="39"/>
      <c r="FWK113" s="39"/>
      <c r="FWL113" s="39"/>
      <c r="FWM113" s="39"/>
      <c r="FWN113" s="39"/>
      <c r="FWO113" s="39"/>
      <c r="FWP113" s="39"/>
      <c r="FWQ113" s="39"/>
      <c r="FWR113" s="39"/>
      <c r="FWS113" s="39"/>
      <c r="FWT113" s="39"/>
      <c r="FWU113" s="39"/>
      <c r="FWV113" s="39"/>
      <c r="FWW113" s="39"/>
      <c r="FWX113" s="39"/>
      <c r="FWY113" s="39"/>
      <c r="FWZ113" s="39"/>
      <c r="FXA113" s="39"/>
      <c r="FXB113" s="39"/>
      <c r="FXC113" s="39"/>
      <c r="FXD113" s="39"/>
      <c r="FXE113" s="39"/>
      <c r="FXF113" s="39"/>
      <c r="FXG113" s="39"/>
      <c r="FXH113" s="39"/>
      <c r="FXI113" s="39"/>
      <c r="FXJ113" s="39"/>
      <c r="FXK113" s="39"/>
      <c r="FXL113" s="39"/>
      <c r="FXM113" s="39"/>
      <c r="FXN113" s="39"/>
      <c r="FXO113" s="39"/>
      <c r="FXP113" s="39"/>
      <c r="FXQ113" s="39"/>
      <c r="FXR113" s="39"/>
      <c r="FXS113" s="39"/>
      <c r="FXT113" s="39"/>
      <c r="FXU113" s="39"/>
      <c r="FXV113" s="39"/>
      <c r="FXW113" s="39"/>
      <c r="FXX113" s="39"/>
      <c r="FXY113" s="39"/>
      <c r="FXZ113" s="39"/>
      <c r="FYA113" s="39"/>
      <c r="FYB113" s="39"/>
      <c r="FYC113" s="39"/>
      <c r="FYD113" s="39"/>
      <c r="FYE113" s="39"/>
      <c r="FYF113" s="39"/>
      <c r="FYG113" s="39"/>
      <c r="FYH113" s="39"/>
      <c r="FYI113" s="39"/>
      <c r="FYJ113" s="39"/>
      <c r="FYK113" s="39"/>
      <c r="FYL113" s="39"/>
      <c r="FYM113" s="39"/>
      <c r="FYN113" s="39"/>
      <c r="FYO113" s="39"/>
      <c r="FYP113" s="39"/>
      <c r="FYQ113" s="39"/>
      <c r="FYR113" s="39"/>
      <c r="FYS113" s="39"/>
      <c r="FYT113" s="39"/>
      <c r="FYU113" s="39"/>
      <c r="FYV113" s="39"/>
      <c r="FYW113" s="39"/>
      <c r="FYX113" s="39"/>
      <c r="FYY113" s="39"/>
      <c r="FYZ113" s="39"/>
      <c r="FZA113" s="39"/>
      <c r="FZB113" s="39"/>
      <c r="FZC113" s="39"/>
      <c r="FZD113" s="39"/>
      <c r="FZE113" s="39"/>
      <c r="FZF113" s="39"/>
      <c r="FZG113" s="39"/>
      <c r="FZH113" s="39"/>
      <c r="FZI113" s="39"/>
      <c r="FZJ113" s="39"/>
      <c r="FZK113" s="39"/>
      <c r="FZL113" s="39"/>
      <c r="FZM113" s="39"/>
      <c r="FZN113" s="39"/>
      <c r="FZO113" s="39"/>
      <c r="FZP113" s="39"/>
      <c r="FZQ113" s="39"/>
      <c r="FZR113" s="39"/>
      <c r="FZS113" s="39"/>
      <c r="FZT113" s="39"/>
      <c r="FZU113" s="39"/>
      <c r="FZV113" s="39"/>
      <c r="FZW113" s="39"/>
      <c r="FZX113" s="39"/>
      <c r="FZY113" s="39"/>
      <c r="FZZ113" s="39"/>
      <c r="GAA113" s="39"/>
      <c r="GAB113" s="39"/>
      <c r="GAC113" s="39"/>
      <c r="GAD113" s="39"/>
      <c r="GAE113" s="39"/>
      <c r="GAF113" s="39"/>
      <c r="GAG113" s="39"/>
      <c r="GAH113" s="39"/>
      <c r="GAI113" s="39"/>
      <c r="GAJ113" s="39"/>
      <c r="GAK113" s="39"/>
      <c r="GAL113" s="39"/>
      <c r="GAM113" s="39"/>
      <c r="GAN113" s="39"/>
      <c r="GAO113" s="39"/>
      <c r="GAP113" s="39"/>
      <c r="GAQ113" s="39"/>
      <c r="GAR113" s="39"/>
      <c r="GAS113" s="39"/>
      <c r="GAT113" s="39"/>
      <c r="GAU113" s="39"/>
      <c r="GAV113" s="39"/>
      <c r="GAW113" s="39"/>
      <c r="GAX113" s="39"/>
      <c r="GAY113" s="39"/>
      <c r="GAZ113" s="39"/>
      <c r="GBA113" s="39"/>
      <c r="GBB113" s="39"/>
      <c r="GBC113" s="39"/>
      <c r="GBD113" s="39"/>
      <c r="GBE113" s="39"/>
      <c r="GBF113" s="39"/>
      <c r="GBG113" s="39"/>
      <c r="GBH113" s="39"/>
      <c r="GBI113" s="39"/>
      <c r="GBJ113" s="39"/>
      <c r="GBK113" s="39"/>
      <c r="GBL113" s="39"/>
      <c r="GBM113" s="39"/>
      <c r="GBN113" s="39"/>
      <c r="GBO113" s="39"/>
      <c r="GBP113" s="39"/>
      <c r="GBQ113" s="39"/>
      <c r="GBR113" s="39"/>
      <c r="GBS113" s="39"/>
      <c r="GBT113" s="39"/>
      <c r="GBU113" s="39"/>
      <c r="GBV113" s="39"/>
      <c r="GBW113" s="39"/>
      <c r="GBX113" s="39"/>
      <c r="GBY113" s="39"/>
      <c r="GBZ113" s="39"/>
      <c r="GCA113" s="39"/>
      <c r="GCB113" s="39"/>
      <c r="GCC113" s="39"/>
      <c r="GCD113" s="39"/>
      <c r="GCE113" s="39"/>
      <c r="GCF113" s="39"/>
      <c r="GCG113" s="39"/>
      <c r="GCH113" s="39"/>
      <c r="GCI113" s="39"/>
      <c r="GCJ113" s="39"/>
      <c r="GCK113" s="39"/>
      <c r="GCL113" s="39"/>
      <c r="GCM113" s="39"/>
      <c r="GCN113" s="39"/>
      <c r="GCO113" s="39"/>
      <c r="GCP113" s="39"/>
      <c r="GCQ113" s="39"/>
      <c r="GCR113" s="39"/>
      <c r="GCS113" s="39"/>
      <c r="GCT113" s="39"/>
      <c r="GCU113" s="39"/>
      <c r="GCV113" s="39"/>
      <c r="GCW113" s="39"/>
      <c r="GCX113" s="39"/>
      <c r="GCY113" s="39"/>
      <c r="GCZ113" s="39"/>
      <c r="GDA113" s="39"/>
      <c r="GDB113" s="39"/>
      <c r="GDC113" s="39"/>
      <c r="GDD113" s="39"/>
      <c r="GDE113" s="39"/>
      <c r="GDF113" s="39"/>
      <c r="GDG113" s="39"/>
      <c r="GDH113" s="39"/>
      <c r="GDI113" s="39"/>
      <c r="GDJ113" s="39"/>
      <c r="GDK113" s="39"/>
      <c r="GDL113" s="39"/>
      <c r="GDM113" s="39"/>
      <c r="GDN113" s="39"/>
      <c r="GDO113" s="39"/>
      <c r="GDP113" s="39"/>
      <c r="GDQ113" s="39"/>
      <c r="GDR113" s="39"/>
      <c r="GDS113" s="39"/>
      <c r="GDT113" s="39"/>
      <c r="GDU113" s="39"/>
      <c r="GDV113" s="39"/>
      <c r="GDW113" s="39"/>
      <c r="GDX113" s="39"/>
      <c r="GDY113" s="39"/>
      <c r="GDZ113" s="39"/>
      <c r="GEA113" s="39"/>
      <c r="GEB113" s="39"/>
      <c r="GEC113" s="39"/>
      <c r="GED113" s="39"/>
      <c r="GEE113" s="39"/>
      <c r="GEF113" s="39"/>
      <c r="GEG113" s="39"/>
      <c r="GEH113" s="39"/>
      <c r="GEI113" s="39"/>
      <c r="GEJ113" s="39"/>
      <c r="GEK113" s="39"/>
      <c r="GEL113" s="39"/>
      <c r="GEM113" s="39"/>
      <c r="GEN113" s="39"/>
      <c r="GEO113" s="39"/>
      <c r="GEP113" s="39"/>
      <c r="GEQ113" s="39"/>
      <c r="GER113" s="39"/>
      <c r="GES113" s="39"/>
      <c r="GET113" s="39"/>
      <c r="GEU113" s="39"/>
      <c r="GEV113" s="39"/>
      <c r="GEW113" s="39"/>
      <c r="GEX113" s="39"/>
      <c r="GEY113" s="39"/>
      <c r="GEZ113" s="39"/>
      <c r="GFA113" s="39"/>
      <c r="GFB113" s="39"/>
      <c r="GFC113" s="39"/>
      <c r="GFD113" s="39"/>
      <c r="GFE113" s="39"/>
      <c r="GFF113" s="39"/>
      <c r="GFG113" s="39"/>
      <c r="GFH113" s="39"/>
      <c r="GFI113" s="39"/>
      <c r="GFJ113" s="39"/>
      <c r="GFK113" s="39"/>
      <c r="GFL113" s="39"/>
      <c r="GFM113" s="39"/>
      <c r="GFN113" s="39"/>
      <c r="GFO113" s="39"/>
      <c r="GFP113" s="39"/>
      <c r="GFQ113" s="39"/>
      <c r="GFR113" s="39"/>
      <c r="GFS113" s="39"/>
      <c r="GFT113" s="39"/>
      <c r="GFU113" s="39"/>
      <c r="GFV113" s="39"/>
      <c r="GFW113" s="39"/>
      <c r="GFX113" s="39"/>
      <c r="GFY113" s="39"/>
      <c r="GFZ113" s="39"/>
      <c r="GGA113" s="39"/>
      <c r="GGB113" s="39"/>
      <c r="GGC113" s="39"/>
      <c r="GGD113" s="39"/>
      <c r="GGE113" s="39"/>
      <c r="GGF113" s="39"/>
      <c r="GGG113" s="39"/>
      <c r="GGH113" s="39"/>
      <c r="GGI113" s="39"/>
      <c r="GGJ113" s="39"/>
      <c r="GGK113" s="39"/>
      <c r="GGL113" s="39"/>
      <c r="GGM113" s="39"/>
      <c r="GGN113" s="39"/>
      <c r="GGO113" s="39"/>
      <c r="GGP113" s="39"/>
      <c r="GGQ113" s="39"/>
      <c r="GGR113" s="39"/>
      <c r="GGS113" s="39"/>
      <c r="GGT113" s="39"/>
      <c r="GGU113" s="39"/>
      <c r="GGV113" s="39"/>
      <c r="GGW113" s="39"/>
      <c r="GGX113" s="39"/>
      <c r="GGY113" s="39"/>
      <c r="GGZ113" s="39"/>
      <c r="GHA113" s="39"/>
      <c r="GHB113" s="39"/>
      <c r="GHC113" s="39"/>
      <c r="GHD113" s="39"/>
      <c r="GHE113" s="39"/>
      <c r="GHF113" s="39"/>
      <c r="GHG113" s="39"/>
      <c r="GHH113" s="39"/>
      <c r="GHI113" s="39"/>
      <c r="GHJ113" s="39"/>
      <c r="GHK113" s="39"/>
      <c r="GHL113" s="39"/>
      <c r="GHM113" s="39"/>
      <c r="GHN113" s="39"/>
      <c r="GHO113" s="39"/>
      <c r="GHP113" s="39"/>
      <c r="GHQ113" s="39"/>
      <c r="GHR113" s="39"/>
      <c r="GHS113" s="39"/>
      <c r="GHT113" s="39"/>
      <c r="GHU113" s="39"/>
      <c r="GHV113" s="39"/>
      <c r="GHW113" s="39"/>
      <c r="GHX113" s="39"/>
      <c r="GHY113" s="39"/>
      <c r="GHZ113" s="39"/>
      <c r="GIA113" s="39"/>
      <c r="GIB113" s="39"/>
      <c r="GIC113" s="39"/>
      <c r="GID113" s="39"/>
      <c r="GIE113" s="39"/>
      <c r="GIF113" s="39"/>
      <c r="GIG113" s="39"/>
      <c r="GIH113" s="39"/>
      <c r="GII113" s="39"/>
      <c r="GIJ113" s="39"/>
      <c r="GIK113" s="39"/>
      <c r="GIL113" s="39"/>
      <c r="GIM113" s="39"/>
      <c r="GIN113" s="39"/>
      <c r="GIO113" s="39"/>
      <c r="GIP113" s="39"/>
      <c r="GIQ113" s="39"/>
      <c r="GIR113" s="39"/>
      <c r="GIS113" s="39"/>
      <c r="GIT113" s="39"/>
      <c r="GIU113" s="39"/>
      <c r="GIV113" s="39"/>
      <c r="GIW113" s="39"/>
      <c r="GIX113" s="39"/>
      <c r="GIY113" s="39"/>
      <c r="GIZ113" s="39"/>
      <c r="GJA113" s="39"/>
      <c r="GJB113" s="39"/>
      <c r="GJC113" s="39"/>
      <c r="GJD113" s="39"/>
      <c r="GJE113" s="39"/>
      <c r="GJF113" s="39"/>
      <c r="GJG113" s="39"/>
      <c r="GJH113" s="39"/>
      <c r="GJI113" s="39"/>
      <c r="GJJ113" s="39"/>
      <c r="GJK113" s="39"/>
      <c r="GJL113" s="39"/>
      <c r="GJM113" s="39"/>
      <c r="GJN113" s="39"/>
      <c r="GJO113" s="39"/>
      <c r="GJP113" s="39"/>
      <c r="GJQ113" s="39"/>
      <c r="GJR113" s="39"/>
      <c r="GJS113" s="39"/>
      <c r="GJT113" s="39"/>
      <c r="GJU113" s="39"/>
      <c r="GJV113" s="39"/>
      <c r="GJW113" s="39"/>
      <c r="GJX113" s="39"/>
      <c r="GJY113" s="39"/>
      <c r="GJZ113" s="39"/>
      <c r="GKA113" s="39"/>
      <c r="GKB113" s="39"/>
      <c r="GKC113" s="39"/>
      <c r="GKD113" s="39"/>
      <c r="GKE113" s="39"/>
      <c r="GKF113" s="39"/>
      <c r="GKG113" s="39"/>
      <c r="GKH113" s="39"/>
      <c r="GKI113" s="39"/>
      <c r="GKJ113" s="39"/>
      <c r="GKK113" s="39"/>
      <c r="GKL113" s="39"/>
      <c r="GKM113" s="39"/>
      <c r="GKN113" s="39"/>
      <c r="GKO113" s="39"/>
      <c r="GKP113" s="39"/>
      <c r="GKQ113" s="39"/>
      <c r="GKR113" s="39"/>
      <c r="GKS113" s="39"/>
      <c r="GKT113" s="39"/>
      <c r="GKU113" s="39"/>
      <c r="GKV113" s="39"/>
      <c r="GKW113" s="39"/>
      <c r="GKX113" s="39"/>
      <c r="GKY113" s="39"/>
      <c r="GKZ113" s="39"/>
      <c r="GLA113" s="39"/>
      <c r="GLB113" s="39"/>
      <c r="GLC113" s="39"/>
      <c r="GLD113" s="39"/>
      <c r="GLE113" s="39"/>
      <c r="GLF113" s="39"/>
      <c r="GLG113" s="39"/>
      <c r="GLH113" s="39"/>
      <c r="GLI113" s="39"/>
      <c r="GLJ113" s="39"/>
      <c r="GLK113" s="39"/>
      <c r="GLL113" s="39"/>
      <c r="GLM113" s="39"/>
      <c r="GLN113" s="39"/>
      <c r="GLO113" s="39"/>
      <c r="GLP113" s="39"/>
      <c r="GLQ113" s="39"/>
      <c r="GLR113" s="39"/>
      <c r="GLS113" s="39"/>
      <c r="GLT113" s="39"/>
      <c r="GLU113" s="39"/>
      <c r="GLV113" s="39"/>
      <c r="GLW113" s="39"/>
      <c r="GLX113" s="39"/>
      <c r="GLY113" s="39"/>
      <c r="GLZ113" s="39"/>
      <c r="GMA113" s="39"/>
      <c r="GMB113" s="39"/>
      <c r="GMC113" s="39"/>
      <c r="GMD113" s="39"/>
      <c r="GME113" s="39"/>
      <c r="GMF113" s="39"/>
      <c r="GMG113" s="39"/>
      <c r="GMH113" s="39"/>
      <c r="GMI113" s="39"/>
      <c r="GMJ113" s="39"/>
      <c r="GMK113" s="39"/>
      <c r="GML113" s="39"/>
      <c r="GMM113" s="39"/>
      <c r="GMN113" s="39"/>
      <c r="GMO113" s="39"/>
      <c r="GMP113" s="39"/>
      <c r="GMQ113" s="39"/>
      <c r="GMR113" s="39"/>
      <c r="GMS113" s="39"/>
      <c r="GMT113" s="39"/>
      <c r="GMU113" s="39"/>
      <c r="GMV113" s="39"/>
      <c r="GMW113" s="39"/>
      <c r="GMX113" s="39"/>
      <c r="GMY113" s="39"/>
      <c r="GMZ113" s="39"/>
      <c r="GNA113" s="39"/>
      <c r="GNB113" s="39"/>
      <c r="GNC113" s="39"/>
      <c r="GND113" s="39"/>
      <c r="GNE113" s="39"/>
      <c r="GNF113" s="39"/>
      <c r="GNG113" s="39"/>
      <c r="GNH113" s="39"/>
      <c r="GNI113" s="39"/>
      <c r="GNJ113" s="39"/>
      <c r="GNK113" s="39"/>
      <c r="GNL113" s="39"/>
      <c r="GNM113" s="39"/>
      <c r="GNN113" s="39"/>
      <c r="GNO113" s="39"/>
      <c r="GNP113" s="39"/>
      <c r="GNQ113" s="39"/>
      <c r="GNR113" s="39"/>
      <c r="GNS113" s="39"/>
      <c r="GNT113" s="39"/>
      <c r="GNU113" s="39"/>
      <c r="GNV113" s="39"/>
      <c r="GNW113" s="39"/>
      <c r="GNX113" s="39"/>
      <c r="GNY113" s="39"/>
      <c r="GNZ113" s="39"/>
      <c r="GOA113" s="39"/>
      <c r="GOB113" s="39"/>
      <c r="GOC113" s="39"/>
      <c r="GOD113" s="39"/>
      <c r="GOE113" s="39"/>
      <c r="GOF113" s="39"/>
      <c r="GOG113" s="39"/>
      <c r="GOH113" s="39"/>
      <c r="GOI113" s="39"/>
      <c r="GOJ113" s="39"/>
      <c r="GOK113" s="39"/>
      <c r="GOL113" s="39"/>
      <c r="GOM113" s="39"/>
      <c r="GON113" s="39"/>
      <c r="GOO113" s="39"/>
      <c r="GOP113" s="39"/>
      <c r="GOQ113" s="39"/>
      <c r="GOR113" s="39"/>
      <c r="GOS113" s="39"/>
      <c r="GOT113" s="39"/>
      <c r="GOU113" s="39"/>
      <c r="GOV113" s="39"/>
      <c r="GOW113" s="39"/>
      <c r="GOX113" s="39"/>
      <c r="GOY113" s="39"/>
      <c r="GOZ113" s="39"/>
      <c r="GPA113" s="39"/>
      <c r="GPB113" s="39"/>
      <c r="GPC113" s="39"/>
      <c r="GPD113" s="39"/>
      <c r="GPE113" s="39"/>
      <c r="GPF113" s="39"/>
      <c r="GPG113" s="39"/>
      <c r="GPH113" s="39"/>
      <c r="GPI113" s="39"/>
      <c r="GPJ113" s="39"/>
      <c r="GPK113" s="39"/>
      <c r="GPL113" s="39"/>
      <c r="GPM113" s="39"/>
      <c r="GPN113" s="39"/>
      <c r="GPO113" s="39"/>
      <c r="GPP113" s="39"/>
      <c r="GPQ113" s="39"/>
      <c r="GPR113" s="39"/>
      <c r="GPS113" s="39"/>
      <c r="GPT113" s="39"/>
      <c r="GPU113" s="39"/>
      <c r="GPV113" s="39"/>
      <c r="GPW113" s="39"/>
      <c r="GPX113" s="39"/>
      <c r="GPY113" s="39"/>
      <c r="GPZ113" s="39"/>
      <c r="GQA113" s="39"/>
      <c r="GQB113" s="39"/>
      <c r="GQC113" s="39"/>
      <c r="GQD113" s="39"/>
      <c r="GQE113" s="39"/>
      <c r="GQF113" s="39"/>
      <c r="GQG113" s="39"/>
      <c r="GQH113" s="39"/>
      <c r="GQI113" s="39"/>
      <c r="GQJ113" s="39"/>
      <c r="GQK113" s="39"/>
      <c r="GQL113" s="39"/>
      <c r="GQM113" s="39"/>
      <c r="GQN113" s="39"/>
      <c r="GQO113" s="39"/>
      <c r="GQP113" s="39"/>
      <c r="GQQ113" s="39"/>
      <c r="GQR113" s="39"/>
      <c r="GQS113" s="39"/>
      <c r="GQT113" s="39"/>
      <c r="GQU113" s="39"/>
      <c r="GQV113" s="39"/>
      <c r="GQW113" s="39"/>
      <c r="GQX113" s="39"/>
      <c r="GQY113" s="39"/>
      <c r="GQZ113" s="39"/>
      <c r="GRA113" s="39"/>
      <c r="GRB113" s="39"/>
      <c r="GRC113" s="39"/>
      <c r="GRD113" s="39"/>
      <c r="GRE113" s="39"/>
      <c r="GRF113" s="39"/>
      <c r="GRG113" s="39"/>
      <c r="GRH113" s="39"/>
      <c r="GRI113" s="39"/>
      <c r="GRJ113" s="39"/>
      <c r="GRK113" s="39"/>
      <c r="GRL113" s="39"/>
      <c r="GRM113" s="39"/>
      <c r="GRN113" s="39"/>
      <c r="GRO113" s="39"/>
      <c r="GRP113" s="39"/>
      <c r="GRQ113" s="39"/>
      <c r="GRR113" s="39"/>
      <c r="GRS113" s="39"/>
      <c r="GRT113" s="39"/>
      <c r="GRU113" s="39"/>
      <c r="GRV113" s="39"/>
      <c r="GRW113" s="39"/>
      <c r="GRX113" s="39"/>
      <c r="GRY113" s="39"/>
      <c r="GRZ113" s="39"/>
      <c r="GSA113" s="39"/>
      <c r="GSB113" s="39"/>
      <c r="GSC113" s="39"/>
      <c r="GSD113" s="39"/>
      <c r="GSE113" s="39"/>
      <c r="GSF113" s="39"/>
      <c r="GSG113" s="39"/>
      <c r="GSH113" s="39"/>
      <c r="GSI113" s="39"/>
      <c r="GSJ113" s="39"/>
      <c r="GSK113" s="39"/>
      <c r="GSL113" s="39"/>
      <c r="GSM113" s="39"/>
      <c r="GSN113" s="39"/>
      <c r="GSO113" s="39"/>
      <c r="GSP113" s="39"/>
      <c r="GSQ113" s="39"/>
      <c r="GSR113" s="39"/>
      <c r="GSS113" s="39"/>
      <c r="GST113" s="39"/>
      <c r="GSU113" s="39"/>
      <c r="GSV113" s="39"/>
      <c r="GSW113" s="39"/>
      <c r="GSX113" s="39"/>
      <c r="GSY113" s="39"/>
      <c r="GSZ113" s="39"/>
      <c r="GTA113" s="39"/>
      <c r="GTB113" s="39"/>
      <c r="GTC113" s="39"/>
      <c r="GTD113" s="39"/>
      <c r="GTE113" s="39"/>
      <c r="GTF113" s="39"/>
      <c r="GTG113" s="39"/>
      <c r="GTH113" s="39"/>
      <c r="GTI113" s="39"/>
      <c r="GTJ113" s="39"/>
      <c r="GTK113" s="39"/>
      <c r="GTL113" s="39"/>
      <c r="GTM113" s="39"/>
      <c r="GTN113" s="39"/>
      <c r="GTO113" s="39"/>
      <c r="GTP113" s="39"/>
      <c r="GTQ113" s="39"/>
      <c r="GTR113" s="39"/>
      <c r="GTS113" s="39"/>
      <c r="GTT113" s="39"/>
      <c r="GTU113" s="39"/>
      <c r="GTV113" s="39"/>
      <c r="GTW113" s="39"/>
      <c r="GTX113" s="39"/>
      <c r="GTY113" s="39"/>
      <c r="GTZ113" s="39"/>
      <c r="GUA113" s="39"/>
      <c r="GUB113" s="39"/>
      <c r="GUC113" s="39"/>
      <c r="GUD113" s="39"/>
      <c r="GUE113" s="39"/>
      <c r="GUF113" s="39"/>
      <c r="GUG113" s="39"/>
      <c r="GUH113" s="39"/>
      <c r="GUI113" s="39"/>
      <c r="GUJ113" s="39"/>
      <c r="GUK113" s="39"/>
      <c r="GUL113" s="39"/>
      <c r="GUM113" s="39"/>
      <c r="GUN113" s="39"/>
      <c r="GUO113" s="39"/>
      <c r="GUP113" s="39"/>
      <c r="GUQ113" s="39"/>
      <c r="GUR113" s="39"/>
      <c r="GUS113" s="39"/>
      <c r="GUT113" s="39"/>
      <c r="GUU113" s="39"/>
      <c r="GUV113" s="39"/>
      <c r="GUW113" s="39"/>
      <c r="GUX113" s="39"/>
      <c r="GUY113" s="39"/>
      <c r="GUZ113" s="39"/>
      <c r="GVA113" s="39"/>
      <c r="GVB113" s="39"/>
      <c r="GVC113" s="39"/>
      <c r="GVD113" s="39"/>
      <c r="GVE113" s="39"/>
      <c r="GVF113" s="39"/>
      <c r="GVG113" s="39"/>
      <c r="GVH113" s="39"/>
      <c r="GVI113" s="39"/>
      <c r="GVJ113" s="39"/>
      <c r="GVK113" s="39"/>
      <c r="GVL113" s="39"/>
      <c r="GVM113" s="39"/>
      <c r="GVN113" s="39"/>
      <c r="GVO113" s="39"/>
      <c r="GVP113" s="39"/>
      <c r="GVQ113" s="39"/>
      <c r="GVR113" s="39"/>
      <c r="GVS113" s="39"/>
      <c r="GVT113" s="39"/>
      <c r="GVU113" s="39"/>
      <c r="GVV113" s="39"/>
      <c r="GVW113" s="39"/>
      <c r="GVX113" s="39"/>
      <c r="GVY113" s="39"/>
      <c r="GVZ113" s="39"/>
      <c r="GWA113" s="39"/>
      <c r="GWB113" s="39"/>
      <c r="GWC113" s="39"/>
      <c r="GWD113" s="39"/>
      <c r="GWE113" s="39"/>
      <c r="GWF113" s="39"/>
      <c r="GWG113" s="39"/>
      <c r="GWH113" s="39"/>
      <c r="GWI113" s="39"/>
      <c r="GWJ113" s="39"/>
      <c r="GWK113" s="39"/>
      <c r="GWL113" s="39"/>
      <c r="GWM113" s="39"/>
      <c r="GWN113" s="39"/>
      <c r="GWO113" s="39"/>
      <c r="GWP113" s="39"/>
      <c r="GWQ113" s="39"/>
      <c r="GWR113" s="39"/>
      <c r="GWS113" s="39"/>
      <c r="GWT113" s="39"/>
      <c r="GWU113" s="39"/>
      <c r="GWV113" s="39"/>
      <c r="GWW113" s="39"/>
      <c r="GWX113" s="39"/>
      <c r="GWY113" s="39"/>
      <c r="GWZ113" s="39"/>
      <c r="GXA113" s="39"/>
      <c r="GXB113" s="39"/>
      <c r="GXC113" s="39"/>
      <c r="GXD113" s="39"/>
      <c r="GXE113" s="39"/>
      <c r="GXF113" s="39"/>
      <c r="GXG113" s="39"/>
      <c r="GXH113" s="39"/>
      <c r="GXI113" s="39"/>
      <c r="GXJ113" s="39"/>
      <c r="GXK113" s="39"/>
      <c r="GXL113" s="39"/>
      <c r="GXM113" s="39"/>
      <c r="GXN113" s="39"/>
      <c r="GXO113" s="39"/>
      <c r="GXP113" s="39"/>
      <c r="GXQ113" s="39"/>
      <c r="GXR113" s="39"/>
      <c r="GXS113" s="39"/>
      <c r="GXT113" s="39"/>
      <c r="GXU113" s="39"/>
      <c r="GXV113" s="39"/>
      <c r="GXW113" s="39"/>
      <c r="GXX113" s="39"/>
      <c r="GXY113" s="39"/>
      <c r="GXZ113" s="39"/>
      <c r="GYA113" s="39"/>
      <c r="GYB113" s="39"/>
      <c r="GYC113" s="39"/>
      <c r="GYD113" s="39"/>
      <c r="GYE113" s="39"/>
      <c r="GYF113" s="39"/>
      <c r="GYG113" s="39"/>
      <c r="GYH113" s="39"/>
      <c r="GYI113" s="39"/>
      <c r="GYJ113" s="39"/>
      <c r="GYK113" s="39"/>
      <c r="GYL113" s="39"/>
      <c r="GYM113" s="39"/>
      <c r="GYN113" s="39"/>
      <c r="GYO113" s="39"/>
      <c r="GYP113" s="39"/>
      <c r="GYQ113" s="39"/>
      <c r="GYR113" s="39"/>
      <c r="GYS113" s="39"/>
      <c r="GYT113" s="39"/>
      <c r="GYU113" s="39"/>
      <c r="GYV113" s="39"/>
      <c r="GYW113" s="39"/>
      <c r="GYX113" s="39"/>
      <c r="GYY113" s="39"/>
      <c r="GYZ113" s="39"/>
      <c r="GZA113" s="39"/>
      <c r="GZB113" s="39"/>
      <c r="GZC113" s="39"/>
      <c r="GZD113" s="39"/>
      <c r="GZE113" s="39"/>
      <c r="GZF113" s="39"/>
      <c r="GZG113" s="39"/>
      <c r="GZH113" s="39"/>
      <c r="GZI113" s="39"/>
      <c r="GZJ113" s="39"/>
      <c r="GZK113" s="39"/>
      <c r="GZL113" s="39"/>
      <c r="GZM113" s="39"/>
      <c r="GZN113" s="39"/>
      <c r="GZO113" s="39"/>
      <c r="GZP113" s="39"/>
      <c r="GZQ113" s="39"/>
      <c r="GZR113" s="39"/>
      <c r="GZS113" s="39"/>
      <c r="GZT113" s="39"/>
      <c r="GZU113" s="39"/>
      <c r="GZV113" s="39"/>
      <c r="GZW113" s="39"/>
      <c r="GZX113" s="39"/>
      <c r="GZY113" s="39"/>
      <c r="GZZ113" s="39"/>
      <c r="HAA113" s="39"/>
      <c r="HAB113" s="39"/>
      <c r="HAC113" s="39"/>
      <c r="HAD113" s="39"/>
      <c r="HAE113" s="39"/>
      <c r="HAF113" s="39"/>
      <c r="HAG113" s="39"/>
      <c r="HAH113" s="39"/>
      <c r="HAI113" s="39"/>
      <c r="HAJ113" s="39"/>
      <c r="HAK113" s="39"/>
      <c r="HAL113" s="39"/>
      <c r="HAM113" s="39"/>
      <c r="HAN113" s="39"/>
      <c r="HAO113" s="39"/>
      <c r="HAP113" s="39"/>
      <c r="HAQ113" s="39"/>
      <c r="HAR113" s="39"/>
      <c r="HAS113" s="39"/>
      <c r="HAT113" s="39"/>
      <c r="HAU113" s="39"/>
      <c r="HAV113" s="39"/>
      <c r="HAW113" s="39"/>
      <c r="HAX113" s="39"/>
      <c r="HAY113" s="39"/>
      <c r="HAZ113" s="39"/>
      <c r="HBA113" s="39"/>
      <c r="HBB113" s="39"/>
      <c r="HBC113" s="39"/>
      <c r="HBD113" s="39"/>
      <c r="HBE113" s="39"/>
      <c r="HBF113" s="39"/>
      <c r="HBG113" s="39"/>
      <c r="HBH113" s="39"/>
      <c r="HBI113" s="39"/>
      <c r="HBJ113" s="39"/>
      <c r="HBK113" s="39"/>
      <c r="HBL113" s="39"/>
      <c r="HBM113" s="39"/>
      <c r="HBN113" s="39"/>
      <c r="HBO113" s="39"/>
      <c r="HBP113" s="39"/>
      <c r="HBQ113" s="39"/>
      <c r="HBR113" s="39"/>
      <c r="HBS113" s="39"/>
      <c r="HBT113" s="39"/>
      <c r="HBU113" s="39"/>
      <c r="HBV113" s="39"/>
      <c r="HBW113" s="39"/>
      <c r="HBX113" s="39"/>
      <c r="HBY113" s="39"/>
      <c r="HBZ113" s="39"/>
      <c r="HCA113" s="39"/>
      <c r="HCB113" s="39"/>
      <c r="HCC113" s="39"/>
      <c r="HCD113" s="39"/>
      <c r="HCE113" s="39"/>
      <c r="HCF113" s="39"/>
      <c r="HCG113" s="39"/>
      <c r="HCH113" s="39"/>
      <c r="HCI113" s="39"/>
      <c r="HCJ113" s="39"/>
      <c r="HCK113" s="39"/>
      <c r="HCL113" s="39"/>
      <c r="HCM113" s="39"/>
      <c r="HCN113" s="39"/>
      <c r="HCO113" s="39"/>
      <c r="HCP113" s="39"/>
      <c r="HCQ113" s="39"/>
      <c r="HCR113" s="39"/>
      <c r="HCS113" s="39"/>
      <c r="HCT113" s="39"/>
      <c r="HCU113" s="39"/>
      <c r="HCV113" s="39"/>
      <c r="HCW113" s="39"/>
      <c r="HCX113" s="39"/>
      <c r="HCY113" s="39"/>
      <c r="HCZ113" s="39"/>
      <c r="HDA113" s="39"/>
      <c r="HDB113" s="39"/>
      <c r="HDC113" s="39"/>
      <c r="HDD113" s="39"/>
      <c r="HDE113" s="39"/>
      <c r="HDF113" s="39"/>
      <c r="HDG113" s="39"/>
      <c r="HDH113" s="39"/>
      <c r="HDI113" s="39"/>
      <c r="HDJ113" s="39"/>
      <c r="HDK113" s="39"/>
      <c r="HDL113" s="39"/>
      <c r="HDM113" s="39"/>
      <c r="HDN113" s="39"/>
      <c r="HDO113" s="39"/>
      <c r="HDP113" s="39"/>
      <c r="HDQ113" s="39"/>
      <c r="HDR113" s="39"/>
      <c r="HDS113" s="39"/>
      <c r="HDT113" s="39"/>
      <c r="HDU113" s="39"/>
      <c r="HDV113" s="39"/>
      <c r="HDW113" s="39"/>
      <c r="HDX113" s="39"/>
      <c r="HDY113" s="39"/>
      <c r="HDZ113" s="39"/>
      <c r="HEA113" s="39"/>
      <c r="HEB113" s="39"/>
      <c r="HEC113" s="39"/>
      <c r="HED113" s="39"/>
      <c r="HEE113" s="39"/>
      <c r="HEF113" s="39"/>
      <c r="HEG113" s="39"/>
      <c r="HEH113" s="39"/>
      <c r="HEI113" s="39"/>
      <c r="HEJ113" s="39"/>
      <c r="HEK113" s="39"/>
      <c r="HEL113" s="39"/>
      <c r="HEM113" s="39"/>
      <c r="HEN113" s="39"/>
      <c r="HEO113" s="39"/>
      <c r="HEP113" s="39"/>
      <c r="HEQ113" s="39"/>
      <c r="HER113" s="39"/>
      <c r="HES113" s="39"/>
      <c r="HET113" s="39"/>
      <c r="HEU113" s="39"/>
      <c r="HEV113" s="39"/>
      <c r="HEW113" s="39"/>
      <c r="HEX113" s="39"/>
      <c r="HEY113" s="39"/>
      <c r="HEZ113" s="39"/>
      <c r="HFA113" s="39"/>
      <c r="HFB113" s="39"/>
      <c r="HFC113" s="39"/>
      <c r="HFD113" s="39"/>
      <c r="HFE113" s="39"/>
      <c r="HFF113" s="39"/>
      <c r="HFG113" s="39"/>
      <c r="HFH113" s="39"/>
      <c r="HFI113" s="39"/>
      <c r="HFJ113" s="39"/>
      <c r="HFK113" s="39"/>
      <c r="HFL113" s="39"/>
      <c r="HFM113" s="39"/>
      <c r="HFN113" s="39"/>
      <c r="HFO113" s="39"/>
      <c r="HFP113" s="39"/>
      <c r="HFQ113" s="39"/>
      <c r="HFR113" s="39"/>
      <c r="HFS113" s="39"/>
      <c r="HFT113" s="39"/>
      <c r="HFU113" s="39"/>
      <c r="HFV113" s="39"/>
      <c r="HFW113" s="39"/>
      <c r="HFX113" s="39"/>
      <c r="HFY113" s="39"/>
      <c r="HFZ113" s="39"/>
      <c r="HGA113" s="39"/>
      <c r="HGB113" s="39"/>
      <c r="HGC113" s="39"/>
      <c r="HGD113" s="39"/>
      <c r="HGE113" s="39"/>
      <c r="HGF113" s="39"/>
      <c r="HGG113" s="39"/>
      <c r="HGH113" s="39"/>
      <c r="HGI113" s="39"/>
      <c r="HGJ113" s="39"/>
      <c r="HGK113" s="39"/>
      <c r="HGL113" s="39"/>
      <c r="HGM113" s="39"/>
      <c r="HGN113" s="39"/>
      <c r="HGO113" s="39"/>
      <c r="HGP113" s="39"/>
      <c r="HGQ113" s="39"/>
      <c r="HGR113" s="39"/>
      <c r="HGS113" s="39"/>
      <c r="HGT113" s="39"/>
      <c r="HGU113" s="39"/>
      <c r="HGV113" s="39"/>
      <c r="HGW113" s="39"/>
      <c r="HGX113" s="39"/>
      <c r="HGY113" s="39"/>
      <c r="HGZ113" s="39"/>
      <c r="HHA113" s="39"/>
      <c r="HHB113" s="39"/>
      <c r="HHC113" s="39"/>
      <c r="HHD113" s="39"/>
      <c r="HHE113" s="39"/>
      <c r="HHF113" s="39"/>
      <c r="HHG113" s="39"/>
      <c r="HHH113" s="39"/>
      <c r="HHI113" s="39"/>
      <c r="HHJ113" s="39"/>
      <c r="HHK113" s="39"/>
      <c r="HHL113" s="39"/>
      <c r="HHM113" s="39"/>
      <c r="HHN113" s="39"/>
      <c r="HHO113" s="39"/>
      <c r="HHP113" s="39"/>
      <c r="HHQ113" s="39"/>
      <c r="HHR113" s="39"/>
      <c r="HHS113" s="39"/>
      <c r="HHT113" s="39"/>
      <c r="HHU113" s="39"/>
      <c r="HHV113" s="39"/>
      <c r="HHW113" s="39"/>
      <c r="HHX113" s="39"/>
      <c r="HHY113" s="39"/>
      <c r="HHZ113" s="39"/>
      <c r="HIA113" s="39"/>
      <c r="HIB113" s="39"/>
      <c r="HIC113" s="39"/>
      <c r="HID113" s="39"/>
      <c r="HIE113" s="39"/>
      <c r="HIF113" s="39"/>
      <c r="HIG113" s="39"/>
      <c r="HIH113" s="39"/>
      <c r="HII113" s="39"/>
      <c r="HIJ113" s="39"/>
      <c r="HIK113" s="39"/>
      <c r="HIL113" s="39"/>
      <c r="HIM113" s="39"/>
      <c r="HIN113" s="39"/>
      <c r="HIO113" s="39"/>
      <c r="HIP113" s="39"/>
      <c r="HIQ113" s="39"/>
      <c r="HIR113" s="39"/>
      <c r="HIS113" s="39"/>
      <c r="HIT113" s="39"/>
      <c r="HIU113" s="39"/>
      <c r="HIV113" s="39"/>
      <c r="HIW113" s="39"/>
      <c r="HIX113" s="39"/>
      <c r="HIY113" s="39"/>
      <c r="HIZ113" s="39"/>
      <c r="HJA113" s="39"/>
      <c r="HJB113" s="39"/>
      <c r="HJC113" s="39"/>
      <c r="HJD113" s="39"/>
      <c r="HJE113" s="39"/>
      <c r="HJF113" s="39"/>
      <c r="HJG113" s="39"/>
      <c r="HJH113" s="39"/>
      <c r="HJI113" s="39"/>
      <c r="HJJ113" s="39"/>
      <c r="HJK113" s="39"/>
      <c r="HJL113" s="39"/>
      <c r="HJM113" s="39"/>
      <c r="HJN113" s="39"/>
      <c r="HJO113" s="39"/>
      <c r="HJP113" s="39"/>
      <c r="HJQ113" s="39"/>
      <c r="HJR113" s="39"/>
      <c r="HJS113" s="39"/>
      <c r="HJT113" s="39"/>
      <c r="HJU113" s="39"/>
      <c r="HJV113" s="39"/>
      <c r="HJW113" s="39"/>
      <c r="HJX113" s="39"/>
      <c r="HJY113" s="39"/>
      <c r="HJZ113" s="39"/>
      <c r="HKA113" s="39"/>
      <c r="HKB113" s="39"/>
      <c r="HKC113" s="39"/>
      <c r="HKD113" s="39"/>
      <c r="HKE113" s="39"/>
      <c r="HKF113" s="39"/>
      <c r="HKG113" s="39"/>
      <c r="HKH113" s="39"/>
      <c r="HKI113" s="39"/>
      <c r="HKJ113" s="39"/>
      <c r="HKK113" s="39"/>
      <c r="HKL113" s="39"/>
      <c r="HKM113" s="39"/>
      <c r="HKN113" s="39"/>
      <c r="HKO113" s="39"/>
      <c r="HKP113" s="39"/>
      <c r="HKQ113" s="39"/>
      <c r="HKR113" s="39"/>
      <c r="HKS113" s="39"/>
      <c r="HKT113" s="39"/>
      <c r="HKU113" s="39"/>
      <c r="HKV113" s="39"/>
      <c r="HKW113" s="39"/>
      <c r="HKX113" s="39"/>
      <c r="HKY113" s="39"/>
      <c r="HKZ113" s="39"/>
      <c r="HLA113" s="39"/>
      <c r="HLB113" s="39"/>
      <c r="HLC113" s="39"/>
      <c r="HLD113" s="39"/>
      <c r="HLE113" s="39"/>
      <c r="HLF113" s="39"/>
      <c r="HLG113" s="39"/>
      <c r="HLH113" s="39"/>
      <c r="HLI113" s="39"/>
      <c r="HLJ113" s="39"/>
      <c r="HLK113" s="39"/>
      <c r="HLL113" s="39"/>
      <c r="HLM113" s="39"/>
      <c r="HLN113" s="39"/>
      <c r="HLO113" s="39"/>
      <c r="HLP113" s="39"/>
      <c r="HLQ113" s="39"/>
      <c r="HLR113" s="39"/>
      <c r="HLS113" s="39"/>
      <c r="HLT113" s="39"/>
      <c r="HLU113" s="39"/>
      <c r="HLV113" s="39"/>
      <c r="HLW113" s="39"/>
      <c r="HLX113" s="39"/>
      <c r="HLY113" s="39"/>
      <c r="HLZ113" s="39"/>
      <c r="HMA113" s="39"/>
      <c r="HMB113" s="39"/>
      <c r="HMC113" s="39"/>
      <c r="HMD113" s="39"/>
      <c r="HME113" s="39"/>
      <c r="HMF113" s="39"/>
      <c r="HMG113" s="39"/>
      <c r="HMH113" s="39"/>
      <c r="HMI113" s="39"/>
      <c r="HMJ113" s="39"/>
      <c r="HMK113" s="39"/>
      <c r="HML113" s="39"/>
      <c r="HMM113" s="39"/>
      <c r="HMN113" s="39"/>
      <c r="HMO113" s="39"/>
      <c r="HMP113" s="39"/>
      <c r="HMQ113" s="39"/>
      <c r="HMR113" s="39"/>
      <c r="HMS113" s="39"/>
      <c r="HMT113" s="39"/>
      <c r="HMU113" s="39"/>
      <c r="HMV113" s="39"/>
      <c r="HMW113" s="39"/>
      <c r="HMX113" s="39"/>
      <c r="HMY113" s="39"/>
      <c r="HMZ113" s="39"/>
      <c r="HNA113" s="39"/>
      <c r="HNB113" s="39"/>
      <c r="HNC113" s="39"/>
      <c r="HND113" s="39"/>
      <c r="HNE113" s="39"/>
      <c r="HNF113" s="39"/>
      <c r="HNG113" s="39"/>
      <c r="HNH113" s="39"/>
      <c r="HNI113" s="39"/>
      <c r="HNJ113" s="39"/>
      <c r="HNK113" s="39"/>
      <c r="HNL113" s="39"/>
      <c r="HNM113" s="39"/>
      <c r="HNN113" s="39"/>
      <c r="HNO113" s="39"/>
      <c r="HNP113" s="39"/>
      <c r="HNQ113" s="39"/>
      <c r="HNR113" s="39"/>
      <c r="HNS113" s="39"/>
      <c r="HNT113" s="39"/>
      <c r="HNU113" s="39"/>
      <c r="HNV113" s="39"/>
      <c r="HNW113" s="39"/>
      <c r="HNX113" s="39"/>
      <c r="HNY113" s="39"/>
      <c r="HNZ113" s="39"/>
      <c r="HOA113" s="39"/>
      <c r="HOB113" s="39"/>
      <c r="HOC113" s="39"/>
      <c r="HOD113" s="39"/>
      <c r="HOE113" s="39"/>
      <c r="HOF113" s="39"/>
      <c r="HOG113" s="39"/>
      <c r="HOH113" s="39"/>
      <c r="HOI113" s="39"/>
      <c r="HOJ113" s="39"/>
      <c r="HOK113" s="39"/>
      <c r="HOL113" s="39"/>
      <c r="HOM113" s="39"/>
      <c r="HON113" s="39"/>
      <c r="HOO113" s="39"/>
      <c r="HOP113" s="39"/>
      <c r="HOQ113" s="39"/>
      <c r="HOR113" s="39"/>
      <c r="HOS113" s="39"/>
      <c r="HOT113" s="39"/>
      <c r="HOU113" s="39"/>
      <c r="HOV113" s="39"/>
      <c r="HOW113" s="39"/>
      <c r="HOX113" s="39"/>
      <c r="HOY113" s="39"/>
      <c r="HOZ113" s="39"/>
      <c r="HPA113" s="39"/>
      <c r="HPB113" s="39"/>
      <c r="HPC113" s="39"/>
      <c r="HPD113" s="39"/>
      <c r="HPE113" s="39"/>
      <c r="HPF113" s="39"/>
      <c r="HPG113" s="39"/>
      <c r="HPH113" s="39"/>
      <c r="HPI113" s="39"/>
      <c r="HPJ113" s="39"/>
      <c r="HPK113" s="39"/>
      <c r="HPL113" s="39"/>
      <c r="HPM113" s="39"/>
      <c r="HPN113" s="39"/>
      <c r="HPO113" s="39"/>
      <c r="HPP113" s="39"/>
      <c r="HPQ113" s="39"/>
      <c r="HPR113" s="39"/>
      <c r="HPS113" s="39"/>
      <c r="HPT113" s="39"/>
      <c r="HPU113" s="39"/>
      <c r="HPV113" s="39"/>
      <c r="HPW113" s="39"/>
      <c r="HPX113" s="39"/>
      <c r="HPY113" s="39"/>
      <c r="HPZ113" s="39"/>
      <c r="HQA113" s="39"/>
      <c r="HQB113" s="39"/>
      <c r="HQC113" s="39"/>
      <c r="HQD113" s="39"/>
      <c r="HQE113" s="39"/>
      <c r="HQF113" s="39"/>
      <c r="HQG113" s="39"/>
      <c r="HQH113" s="39"/>
      <c r="HQI113" s="39"/>
      <c r="HQJ113" s="39"/>
      <c r="HQK113" s="39"/>
      <c r="HQL113" s="39"/>
      <c r="HQM113" s="39"/>
      <c r="HQN113" s="39"/>
      <c r="HQO113" s="39"/>
      <c r="HQP113" s="39"/>
      <c r="HQQ113" s="39"/>
      <c r="HQR113" s="39"/>
      <c r="HQS113" s="39"/>
      <c r="HQT113" s="39"/>
      <c r="HQU113" s="39"/>
      <c r="HQV113" s="39"/>
      <c r="HQW113" s="39"/>
      <c r="HQX113" s="39"/>
      <c r="HQY113" s="39"/>
      <c r="HQZ113" s="39"/>
      <c r="HRA113" s="39"/>
      <c r="HRB113" s="39"/>
      <c r="HRC113" s="39"/>
      <c r="HRD113" s="39"/>
      <c r="HRE113" s="39"/>
      <c r="HRF113" s="39"/>
      <c r="HRG113" s="39"/>
      <c r="HRH113" s="39"/>
      <c r="HRI113" s="39"/>
      <c r="HRJ113" s="39"/>
      <c r="HRK113" s="39"/>
      <c r="HRL113" s="39"/>
      <c r="HRM113" s="39"/>
      <c r="HRN113" s="39"/>
      <c r="HRO113" s="39"/>
      <c r="HRP113" s="39"/>
      <c r="HRQ113" s="39"/>
      <c r="HRR113" s="39"/>
      <c r="HRS113" s="39"/>
      <c r="HRT113" s="39"/>
      <c r="HRU113" s="39"/>
      <c r="HRV113" s="39"/>
      <c r="HRW113" s="39"/>
      <c r="HRX113" s="39"/>
      <c r="HRY113" s="39"/>
      <c r="HRZ113" s="39"/>
      <c r="HSA113" s="39"/>
      <c r="HSB113" s="39"/>
      <c r="HSC113" s="39"/>
      <c r="HSD113" s="39"/>
      <c r="HSE113" s="39"/>
      <c r="HSF113" s="39"/>
      <c r="HSG113" s="39"/>
      <c r="HSH113" s="39"/>
      <c r="HSI113" s="39"/>
      <c r="HSJ113" s="39"/>
      <c r="HSK113" s="39"/>
      <c r="HSL113" s="39"/>
      <c r="HSM113" s="39"/>
      <c r="HSN113" s="39"/>
      <c r="HSO113" s="39"/>
      <c r="HSP113" s="39"/>
      <c r="HSQ113" s="39"/>
      <c r="HSR113" s="39"/>
      <c r="HSS113" s="39"/>
      <c r="HST113" s="39"/>
      <c r="HSU113" s="39"/>
      <c r="HSV113" s="39"/>
      <c r="HSW113" s="39"/>
      <c r="HSX113" s="39"/>
      <c r="HSY113" s="39"/>
      <c r="HSZ113" s="39"/>
      <c r="HTA113" s="39"/>
      <c r="HTB113" s="39"/>
      <c r="HTC113" s="39"/>
      <c r="HTD113" s="39"/>
      <c r="HTE113" s="39"/>
      <c r="HTF113" s="39"/>
      <c r="HTG113" s="39"/>
      <c r="HTH113" s="39"/>
      <c r="HTI113" s="39"/>
      <c r="HTJ113" s="39"/>
      <c r="HTK113" s="39"/>
      <c r="HTL113" s="39"/>
      <c r="HTM113" s="39"/>
      <c r="HTN113" s="39"/>
      <c r="HTO113" s="39"/>
      <c r="HTP113" s="39"/>
      <c r="HTQ113" s="39"/>
      <c r="HTR113" s="39"/>
      <c r="HTS113" s="39"/>
      <c r="HTT113" s="39"/>
      <c r="HTU113" s="39"/>
      <c r="HTV113" s="39"/>
      <c r="HTW113" s="39"/>
      <c r="HTX113" s="39"/>
      <c r="HTY113" s="39"/>
      <c r="HTZ113" s="39"/>
      <c r="HUA113" s="39"/>
      <c r="HUB113" s="39"/>
      <c r="HUC113" s="39"/>
      <c r="HUD113" s="39"/>
      <c r="HUE113" s="39"/>
      <c r="HUF113" s="39"/>
      <c r="HUG113" s="39"/>
      <c r="HUH113" s="39"/>
      <c r="HUI113" s="39"/>
      <c r="HUJ113" s="39"/>
      <c r="HUK113" s="39"/>
      <c r="HUL113" s="39"/>
      <c r="HUM113" s="39"/>
      <c r="HUN113" s="39"/>
      <c r="HUO113" s="39"/>
      <c r="HUP113" s="39"/>
      <c r="HUQ113" s="39"/>
      <c r="HUR113" s="39"/>
      <c r="HUS113" s="39"/>
      <c r="HUT113" s="39"/>
      <c r="HUU113" s="39"/>
      <c r="HUV113" s="39"/>
      <c r="HUW113" s="39"/>
      <c r="HUX113" s="39"/>
      <c r="HUY113" s="39"/>
      <c r="HUZ113" s="39"/>
      <c r="HVA113" s="39"/>
      <c r="HVB113" s="39"/>
      <c r="HVC113" s="39"/>
      <c r="HVD113" s="39"/>
      <c r="HVE113" s="39"/>
      <c r="HVF113" s="39"/>
      <c r="HVG113" s="39"/>
      <c r="HVH113" s="39"/>
      <c r="HVI113" s="39"/>
      <c r="HVJ113" s="39"/>
      <c r="HVK113" s="39"/>
      <c r="HVL113" s="39"/>
      <c r="HVM113" s="39"/>
      <c r="HVN113" s="39"/>
      <c r="HVO113" s="39"/>
      <c r="HVP113" s="39"/>
      <c r="HVQ113" s="39"/>
      <c r="HVR113" s="39"/>
      <c r="HVS113" s="39"/>
      <c r="HVT113" s="39"/>
      <c r="HVU113" s="39"/>
      <c r="HVV113" s="39"/>
      <c r="HVW113" s="39"/>
      <c r="HVX113" s="39"/>
      <c r="HVY113" s="39"/>
      <c r="HVZ113" s="39"/>
      <c r="HWA113" s="39"/>
      <c r="HWB113" s="39"/>
      <c r="HWC113" s="39"/>
      <c r="HWD113" s="39"/>
      <c r="HWE113" s="39"/>
      <c r="HWF113" s="39"/>
      <c r="HWG113" s="39"/>
      <c r="HWH113" s="39"/>
      <c r="HWI113" s="39"/>
      <c r="HWJ113" s="39"/>
      <c r="HWK113" s="39"/>
      <c r="HWL113" s="39"/>
      <c r="HWM113" s="39"/>
      <c r="HWN113" s="39"/>
      <c r="HWO113" s="39"/>
      <c r="HWP113" s="39"/>
      <c r="HWQ113" s="39"/>
      <c r="HWR113" s="39"/>
      <c r="HWS113" s="39"/>
      <c r="HWT113" s="39"/>
      <c r="HWU113" s="39"/>
      <c r="HWV113" s="39"/>
      <c r="HWW113" s="39"/>
      <c r="HWX113" s="39"/>
      <c r="HWY113" s="39"/>
      <c r="HWZ113" s="39"/>
      <c r="HXA113" s="39"/>
      <c r="HXB113" s="39"/>
      <c r="HXC113" s="39"/>
      <c r="HXD113" s="39"/>
      <c r="HXE113" s="39"/>
      <c r="HXF113" s="39"/>
      <c r="HXG113" s="39"/>
      <c r="HXH113" s="39"/>
      <c r="HXI113" s="39"/>
      <c r="HXJ113" s="39"/>
      <c r="HXK113" s="39"/>
      <c r="HXL113" s="39"/>
      <c r="HXM113" s="39"/>
      <c r="HXN113" s="39"/>
      <c r="HXO113" s="39"/>
      <c r="HXP113" s="39"/>
      <c r="HXQ113" s="39"/>
      <c r="HXR113" s="39"/>
      <c r="HXS113" s="39"/>
      <c r="HXT113" s="39"/>
      <c r="HXU113" s="39"/>
      <c r="HXV113" s="39"/>
      <c r="HXW113" s="39"/>
      <c r="HXX113" s="39"/>
      <c r="HXY113" s="39"/>
      <c r="HXZ113" s="39"/>
      <c r="HYA113" s="39"/>
      <c r="HYB113" s="39"/>
      <c r="HYC113" s="39"/>
      <c r="HYD113" s="39"/>
      <c r="HYE113" s="39"/>
      <c r="HYF113" s="39"/>
      <c r="HYG113" s="39"/>
      <c r="HYH113" s="39"/>
      <c r="HYI113" s="39"/>
      <c r="HYJ113" s="39"/>
      <c r="HYK113" s="39"/>
      <c r="HYL113" s="39"/>
      <c r="HYM113" s="39"/>
      <c r="HYN113" s="39"/>
      <c r="HYO113" s="39"/>
      <c r="HYP113" s="39"/>
      <c r="HYQ113" s="39"/>
      <c r="HYR113" s="39"/>
      <c r="HYS113" s="39"/>
      <c r="HYT113" s="39"/>
      <c r="HYU113" s="39"/>
      <c r="HYV113" s="39"/>
      <c r="HYW113" s="39"/>
      <c r="HYX113" s="39"/>
      <c r="HYY113" s="39"/>
      <c r="HYZ113" s="39"/>
      <c r="HZA113" s="39"/>
      <c r="HZB113" s="39"/>
      <c r="HZC113" s="39"/>
      <c r="HZD113" s="39"/>
      <c r="HZE113" s="39"/>
      <c r="HZF113" s="39"/>
      <c r="HZG113" s="39"/>
      <c r="HZH113" s="39"/>
      <c r="HZI113" s="39"/>
      <c r="HZJ113" s="39"/>
      <c r="HZK113" s="39"/>
      <c r="HZL113" s="39"/>
      <c r="HZM113" s="39"/>
      <c r="HZN113" s="39"/>
      <c r="HZO113" s="39"/>
      <c r="HZP113" s="39"/>
      <c r="HZQ113" s="39"/>
      <c r="HZR113" s="39"/>
      <c r="HZS113" s="39"/>
      <c r="HZT113" s="39"/>
      <c r="HZU113" s="39"/>
      <c r="HZV113" s="39"/>
      <c r="HZW113" s="39"/>
      <c r="HZX113" s="39"/>
      <c r="HZY113" s="39"/>
      <c r="HZZ113" s="39"/>
      <c r="IAA113" s="39"/>
      <c r="IAB113" s="39"/>
      <c r="IAC113" s="39"/>
      <c r="IAD113" s="39"/>
      <c r="IAE113" s="39"/>
      <c r="IAF113" s="39"/>
      <c r="IAG113" s="39"/>
      <c r="IAH113" s="39"/>
      <c r="IAI113" s="39"/>
      <c r="IAJ113" s="39"/>
      <c r="IAK113" s="39"/>
      <c r="IAL113" s="39"/>
      <c r="IAM113" s="39"/>
      <c r="IAN113" s="39"/>
      <c r="IAO113" s="39"/>
      <c r="IAP113" s="39"/>
      <c r="IAQ113" s="39"/>
      <c r="IAR113" s="39"/>
      <c r="IAS113" s="39"/>
      <c r="IAT113" s="39"/>
      <c r="IAU113" s="39"/>
      <c r="IAV113" s="39"/>
      <c r="IAW113" s="39"/>
      <c r="IAX113" s="39"/>
      <c r="IAY113" s="39"/>
      <c r="IAZ113" s="39"/>
      <c r="IBA113" s="39"/>
      <c r="IBB113" s="39"/>
      <c r="IBC113" s="39"/>
      <c r="IBD113" s="39"/>
      <c r="IBE113" s="39"/>
      <c r="IBF113" s="39"/>
      <c r="IBG113" s="39"/>
      <c r="IBH113" s="39"/>
      <c r="IBI113" s="39"/>
      <c r="IBJ113" s="39"/>
      <c r="IBK113" s="39"/>
      <c r="IBL113" s="39"/>
      <c r="IBM113" s="39"/>
      <c r="IBN113" s="39"/>
      <c r="IBO113" s="39"/>
      <c r="IBP113" s="39"/>
      <c r="IBQ113" s="39"/>
      <c r="IBR113" s="39"/>
      <c r="IBS113" s="39"/>
      <c r="IBT113" s="39"/>
      <c r="IBU113" s="39"/>
      <c r="IBV113" s="39"/>
      <c r="IBW113" s="39"/>
      <c r="IBX113" s="39"/>
      <c r="IBY113" s="39"/>
      <c r="IBZ113" s="39"/>
      <c r="ICA113" s="39"/>
      <c r="ICB113" s="39"/>
      <c r="ICC113" s="39"/>
      <c r="ICD113" s="39"/>
      <c r="ICE113" s="39"/>
      <c r="ICF113" s="39"/>
      <c r="ICG113" s="39"/>
      <c r="ICH113" s="39"/>
      <c r="ICI113" s="39"/>
      <c r="ICJ113" s="39"/>
      <c r="ICK113" s="39"/>
      <c r="ICL113" s="39"/>
      <c r="ICM113" s="39"/>
      <c r="ICN113" s="39"/>
      <c r="ICO113" s="39"/>
      <c r="ICP113" s="39"/>
      <c r="ICQ113" s="39"/>
      <c r="ICR113" s="39"/>
      <c r="ICS113" s="39"/>
      <c r="ICT113" s="39"/>
      <c r="ICU113" s="39"/>
      <c r="ICV113" s="39"/>
      <c r="ICW113" s="39"/>
      <c r="ICX113" s="39"/>
      <c r="ICY113" s="39"/>
      <c r="ICZ113" s="39"/>
      <c r="IDA113" s="39"/>
      <c r="IDB113" s="39"/>
      <c r="IDC113" s="39"/>
      <c r="IDD113" s="39"/>
      <c r="IDE113" s="39"/>
      <c r="IDF113" s="39"/>
      <c r="IDG113" s="39"/>
      <c r="IDH113" s="39"/>
      <c r="IDI113" s="39"/>
      <c r="IDJ113" s="39"/>
      <c r="IDK113" s="39"/>
      <c r="IDL113" s="39"/>
      <c r="IDM113" s="39"/>
      <c r="IDN113" s="39"/>
      <c r="IDO113" s="39"/>
      <c r="IDP113" s="39"/>
      <c r="IDQ113" s="39"/>
      <c r="IDR113" s="39"/>
      <c r="IDS113" s="39"/>
      <c r="IDT113" s="39"/>
      <c r="IDU113" s="39"/>
      <c r="IDV113" s="39"/>
      <c r="IDW113" s="39"/>
      <c r="IDX113" s="39"/>
      <c r="IDY113" s="39"/>
      <c r="IDZ113" s="39"/>
      <c r="IEA113" s="39"/>
      <c r="IEB113" s="39"/>
      <c r="IEC113" s="39"/>
      <c r="IED113" s="39"/>
      <c r="IEE113" s="39"/>
      <c r="IEF113" s="39"/>
      <c r="IEG113" s="39"/>
      <c r="IEH113" s="39"/>
      <c r="IEI113" s="39"/>
      <c r="IEJ113" s="39"/>
      <c r="IEK113" s="39"/>
      <c r="IEL113" s="39"/>
      <c r="IEM113" s="39"/>
      <c r="IEN113" s="39"/>
      <c r="IEO113" s="39"/>
      <c r="IEP113" s="39"/>
      <c r="IEQ113" s="39"/>
      <c r="IER113" s="39"/>
      <c r="IES113" s="39"/>
      <c r="IET113" s="39"/>
      <c r="IEU113" s="39"/>
      <c r="IEV113" s="39"/>
      <c r="IEW113" s="39"/>
      <c r="IEX113" s="39"/>
      <c r="IEY113" s="39"/>
      <c r="IEZ113" s="39"/>
      <c r="IFA113" s="39"/>
      <c r="IFB113" s="39"/>
      <c r="IFC113" s="39"/>
      <c r="IFD113" s="39"/>
      <c r="IFE113" s="39"/>
      <c r="IFF113" s="39"/>
      <c r="IFG113" s="39"/>
      <c r="IFH113" s="39"/>
      <c r="IFI113" s="39"/>
      <c r="IFJ113" s="39"/>
      <c r="IFK113" s="39"/>
      <c r="IFL113" s="39"/>
      <c r="IFM113" s="39"/>
      <c r="IFN113" s="39"/>
      <c r="IFO113" s="39"/>
      <c r="IFP113" s="39"/>
      <c r="IFQ113" s="39"/>
      <c r="IFR113" s="39"/>
      <c r="IFS113" s="39"/>
      <c r="IFT113" s="39"/>
      <c r="IFU113" s="39"/>
      <c r="IFV113" s="39"/>
      <c r="IFW113" s="39"/>
      <c r="IFX113" s="39"/>
      <c r="IFY113" s="39"/>
      <c r="IFZ113" s="39"/>
      <c r="IGA113" s="39"/>
      <c r="IGB113" s="39"/>
      <c r="IGC113" s="39"/>
      <c r="IGD113" s="39"/>
      <c r="IGE113" s="39"/>
      <c r="IGF113" s="39"/>
      <c r="IGG113" s="39"/>
      <c r="IGH113" s="39"/>
      <c r="IGI113" s="39"/>
      <c r="IGJ113" s="39"/>
      <c r="IGK113" s="39"/>
      <c r="IGL113" s="39"/>
      <c r="IGM113" s="39"/>
      <c r="IGN113" s="39"/>
      <c r="IGO113" s="39"/>
      <c r="IGP113" s="39"/>
      <c r="IGQ113" s="39"/>
      <c r="IGR113" s="39"/>
      <c r="IGS113" s="39"/>
      <c r="IGT113" s="39"/>
      <c r="IGU113" s="39"/>
      <c r="IGV113" s="39"/>
      <c r="IGW113" s="39"/>
      <c r="IGX113" s="39"/>
      <c r="IGY113" s="39"/>
      <c r="IGZ113" s="39"/>
      <c r="IHA113" s="39"/>
      <c r="IHB113" s="39"/>
      <c r="IHC113" s="39"/>
      <c r="IHD113" s="39"/>
      <c r="IHE113" s="39"/>
      <c r="IHF113" s="39"/>
      <c r="IHG113" s="39"/>
      <c r="IHH113" s="39"/>
      <c r="IHI113" s="39"/>
      <c r="IHJ113" s="39"/>
      <c r="IHK113" s="39"/>
      <c r="IHL113" s="39"/>
      <c r="IHM113" s="39"/>
      <c r="IHN113" s="39"/>
      <c r="IHO113" s="39"/>
      <c r="IHP113" s="39"/>
      <c r="IHQ113" s="39"/>
      <c r="IHR113" s="39"/>
      <c r="IHS113" s="39"/>
      <c r="IHT113" s="39"/>
      <c r="IHU113" s="39"/>
      <c r="IHV113" s="39"/>
      <c r="IHW113" s="39"/>
      <c r="IHX113" s="39"/>
      <c r="IHY113" s="39"/>
      <c r="IHZ113" s="39"/>
      <c r="IIA113" s="39"/>
      <c r="IIB113" s="39"/>
      <c r="IIC113" s="39"/>
      <c r="IID113" s="39"/>
      <c r="IIE113" s="39"/>
      <c r="IIF113" s="39"/>
      <c r="IIG113" s="39"/>
      <c r="IIH113" s="39"/>
      <c r="III113" s="39"/>
      <c r="IIJ113" s="39"/>
      <c r="IIK113" s="39"/>
      <c r="IIL113" s="39"/>
      <c r="IIM113" s="39"/>
      <c r="IIN113" s="39"/>
      <c r="IIO113" s="39"/>
      <c r="IIP113" s="39"/>
      <c r="IIQ113" s="39"/>
      <c r="IIR113" s="39"/>
      <c r="IIS113" s="39"/>
      <c r="IIT113" s="39"/>
      <c r="IIU113" s="39"/>
      <c r="IIV113" s="39"/>
      <c r="IIW113" s="39"/>
      <c r="IIX113" s="39"/>
      <c r="IIY113" s="39"/>
      <c r="IIZ113" s="39"/>
      <c r="IJA113" s="39"/>
      <c r="IJB113" s="39"/>
      <c r="IJC113" s="39"/>
      <c r="IJD113" s="39"/>
      <c r="IJE113" s="39"/>
      <c r="IJF113" s="39"/>
      <c r="IJG113" s="39"/>
      <c r="IJH113" s="39"/>
      <c r="IJI113" s="39"/>
      <c r="IJJ113" s="39"/>
      <c r="IJK113" s="39"/>
      <c r="IJL113" s="39"/>
      <c r="IJM113" s="39"/>
      <c r="IJN113" s="39"/>
      <c r="IJO113" s="39"/>
      <c r="IJP113" s="39"/>
      <c r="IJQ113" s="39"/>
      <c r="IJR113" s="39"/>
      <c r="IJS113" s="39"/>
      <c r="IJT113" s="39"/>
      <c r="IJU113" s="39"/>
      <c r="IJV113" s="39"/>
      <c r="IJW113" s="39"/>
      <c r="IJX113" s="39"/>
      <c r="IJY113" s="39"/>
      <c r="IJZ113" s="39"/>
      <c r="IKA113" s="39"/>
      <c r="IKB113" s="39"/>
      <c r="IKC113" s="39"/>
      <c r="IKD113" s="39"/>
      <c r="IKE113" s="39"/>
      <c r="IKF113" s="39"/>
      <c r="IKG113" s="39"/>
      <c r="IKH113" s="39"/>
      <c r="IKI113" s="39"/>
      <c r="IKJ113" s="39"/>
      <c r="IKK113" s="39"/>
      <c r="IKL113" s="39"/>
      <c r="IKM113" s="39"/>
      <c r="IKN113" s="39"/>
      <c r="IKO113" s="39"/>
      <c r="IKP113" s="39"/>
      <c r="IKQ113" s="39"/>
      <c r="IKR113" s="39"/>
      <c r="IKS113" s="39"/>
      <c r="IKT113" s="39"/>
      <c r="IKU113" s="39"/>
      <c r="IKV113" s="39"/>
      <c r="IKW113" s="39"/>
      <c r="IKX113" s="39"/>
      <c r="IKY113" s="39"/>
      <c r="IKZ113" s="39"/>
      <c r="ILA113" s="39"/>
      <c r="ILB113" s="39"/>
      <c r="ILC113" s="39"/>
      <c r="ILD113" s="39"/>
      <c r="ILE113" s="39"/>
      <c r="ILF113" s="39"/>
      <c r="ILG113" s="39"/>
      <c r="ILH113" s="39"/>
      <c r="ILI113" s="39"/>
      <c r="ILJ113" s="39"/>
      <c r="ILK113" s="39"/>
      <c r="ILL113" s="39"/>
      <c r="ILM113" s="39"/>
      <c r="ILN113" s="39"/>
      <c r="ILO113" s="39"/>
      <c r="ILP113" s="39"/>
      <c r="ILQ113" s="39"/>
      <c r="ILR113" s="39"/>
      <c r="ILS113" s="39"/>
      <c r="ILT113" s="39"/>
      <c r="ILU113" s="39"/>
      <c r="ILV113" s="39"/>
      <c r="ILW113" s="39"/>
      <c r="ILX113" s="39"/>
      <c r="ILY113" s="39"/>
      <c r="ILZ113" s="39"/>
      <c r="IMA113" s="39"/>
      <c r="IMB113" s="39"/>
      <c r="IMC113" s="39"/>
      <c r="IMD113" s="39"/>
      <c r="IME113" s="39"/>
      <c r="IMF113" s="39"/>
      <c r="IMG113" s="39"/>
      <c r="IMH113" s="39"/>
      <c r="IMI113" s="39"/>
      <c r="IMJ113" s="39"/>
      <c r="IMK113" s="39"/>
      <c r="IML113" s="39"/>
      <c r="IMM113" s="39"/>
      <c r="IMN113" s="39"/>
      <c r="IMO113" s="39"/>
      <c r="IMP113" s="39"/>
      <c r="IMQ113" s="39"/>
      <c r="IMR113" s="39"/>
      <c r="IMS113" s="39"/>
      <c r="IMT113" s="39"/>
      <c r="IMU113" s="39"/>
      <c r="IMV113" s="39"/>
      <c r="IMW113" s="39"/>
      <c r="IMX113" s="39"/>
      <c r="IMY113" s="39"/>
      <c r="IMZ113" s="39"/>
      <c r="INA113" s="39"/>
      <c r="INB113" s="39"/>
      <c r="INC113" s="39"/>
      <c r="IND113" s="39"/>
      <c r="INE113" s="39"/>
      <c r="INF113" s="39"/>
      <c r="ING113" s="39"/>
      <c r="INH113" s="39"/>
      <c r="INI113" s="39"/>
      <c r="INJ113" s="39"/>
      <c r="INK113" s="39"/>
      <c r="INL113" s="39"/>
      <c r="INM113" s="39"/>
      <c r="INN113" s="39"/>
      <c r="INO113" s="39"/>
      <c r="INP113" s="39"/>
      <c r="INQ113" s="39"/>
      <c r="INR113" s="39"/>
      <c r="INS113" s="39"/>
      <c r="INT113" s="39"/>
      <c r="INU113" s="39"/>
      <c r="INV113" s="39"/>
      <c r="INW113" s="39"/>
      <c r="INX113" s="39"/>
      <c r="INY113" s="39"/>
      <c r="INZ113" s="39"/>
      <c r="IOA113" s="39"/>
      <c r="IOB113" s="39"/>
      <c r="IOC113" s="39"/>
      <c r="IOD113" s="39"/>
      <c r="IOE113" s="39"/>
      <c r="IOF113" s="39"/>
      <c r="IOG113" s="39"/>
      <c r="IOH113" s="39"/>
      <c r="IOI113" s="39"/>
      <c r="IOJ113" s="39"/>
      <c r="IOK113" s="39"/>
      <c r="IOL113" s="39"/>
      <c r="IOM113" s="39"/>
      <c r="ION113" s="39"/>
      <c r="IOO113" s="39"/>
      <c r="IOP113" s="39"/>
      <c r="IOQ113" s="39"/>
      <c r="IOR113" s="39"/>
      <c r="IOS113" s="39"/>
      <c r="IOT113" s="39"/>
      <c r="IOU113" s="39"/>
      <c r="IOV113" s="39"/>
      <c r="IOW113" s="39"/>
      <c r="IOX113" s="39"/>
      <c r="IOY113" s="39"/>
      <c r="IOZ113" s="39"/>
      <c r="IPA113" s="39"/>
      <c r="IPB113" s="39"/>
      <c r="IPC113" s="39"/>
      <c r="IPD113" s="39"/>
      <c r="IPE113" s="39"/>
      <c r="IPF113" s="39"/>
      <c r="IPG113" s="39"/>
      <c r="IPH113" s="39"/>
      <c r="IPI113" s="39"/>
      <c r="IPJ113" s="39"/>
      <c r="IPK113" s="39"/>
      <c r="IPL113" s="39"/>
      <c r="IPM113" s="39"/>
      <c r="IPN113" s="39"/>
      <c r="IPO113" s="39"/>
      <c r="IPP113" s="39"/>
      <c r="IPQ113" s="39"/>
      <c r="IPR113" s="39"/>
      <c r="IPS113" s="39"/>
      <c r="IPT113" s="39"/>
      <c r="IPU113" s="39"/>
      <c r="IPV113" s="39"/>
      <c r="IPW113" s="39"/>
      <c r="IPX113" s="39"/>
      <c r="IPY113" s="39"/>
      <c r="IPZ113" s="39"/>
      <c r="IQA113" s="39"/>
      <c r="IQB113" s="39"/>
      <c r="IQC113" s="39"/>
      <c r="IQD113" s="39"/>
      <c r="IQE113" s="39"/>
      <c r="IQF113" s="39"/>
      <c r="IQG113" s="39"/>
      <c r="IQH113" s="39"/>
      <c r="IQI113" s="39"/>
      <c r="IQJ113" s="39"/>
      <c r="IQK113" s="39"/>
      <c r="IQL113" s="39"/>
      <c r="IQM113" s="39"/>
      <c r="IQN113" s="39"/>
      <c r="IQO113" s="39"/>
      <c r="IQP113" s="39"/>
      <c r="IQQ113" s="39"/>
      <c r="IQR113" s="39"/>
      <c r="IQS113" s="39"/>
      <c r="IQT113" s="39"/>
      <c r="IQU113" s="39"/>
      <c r="IQV113" s="39"/>
      <c r="IQW113" s="39"/>
      <c r="IQX113" s="39"/>
      <c r="IQY113" s="39"/>
      <c r="IQZ113" s="39"/>
      <c r="IRA113" s="39"/>
      <c r="IRB113" s="39"/>
      <c r="IRC113" s="39"/>
      <c r="IRD113" s="39"/>
      <c r="IRE113" s="39"/>
      <c r="IRF113" s="39"/>
      <c r="IRG113" s="39"/>
      <c r="IRH113" s="39"/>
      <c r="IRI113" s="39"/>
      <c r="IRJ113" s="39"/>
      <c r="IRK113" s="39"/>
      <c r="IRL113" s="39"/>
      <c r="IRM113" s="39"/>
      <c r="IRN113" s="39"/>
      <c r="IRO113" s="39"/>
      <c r="IRP113" s="39"/>
      <c r="IRQ113" s="39"/>
      <c r="IRR113" s="39"/>
      <c r="IRS113" s="39"/>
      <c r="IRT113" s="39"/>
      <c r="IRU113" s="39"/>
      <c r="IRV113" s="39"/>
      <c r="IRW113" s="39"/>
      <c r="IRX113" s="39"/>
      <c r="IRY113" s="39"/>
      <c r="IRZ113" s="39"/>
      <c r="ISA113" s="39"/>
      <c r="ISB113" s="39"/>
      <c r="ISC113" s="39"/>
      <c r="ISD113" s="39"/>
      <c r="ISE113" s="39"/>
      <c r="ISF113" s="39"/>
      <c r="ISG113" s="39"/>
      <c r="ISH113" s="39"/>
      <c r="ISI113" s="39"/>
      <c r="ISJ113" s="39"/>
      <c r="ISK113" s="39"/>
      <c r="ISL113" s="39"/>
      <c r="ISM113" s="39"/>
      <c r="ISN113" s="39"/>
      <c r="ISO113" s="39"/>
      <c r="ISP113" s="39"/>
      <c r="ISQ113" s="39"/>
      <c r="ISR113" s="39"/>
      <c r="ISS113" s="39"/>
      <c r="IST113" s="39"/>
      <c r="ISU113" s="39"/>
      <c r="ISV113" s="39"/>
      <c r="ISW113" s="39"/>
      <c r="ISX113" s="39"/>
      <c r="ISY113" s="39"/>
      <c r="ISZ113" s="39"/>
      <c r="ITA113" s="39"/>
      <c r="ITB113" s="39"/>
      <c r="ITC113" s="39"/>
      <c r="ITD113" s="39"/>
      <c r="ITE113" s="39"/>
      <c r="ITF113" s="39"/>
      <c r="ITG113" s="39"/>
      <c r="ITH113" s="39"/>
      <c r="ITI113" s="39"/>
      <c r="ITJ113" s="39"/>
      <c r="ITK113" s="39"/>
      <c r="ITL113" s="39"/>
      <c r="ITM113" s="39"/>
      <c r="ITN113" s="39"/>
      <c r="ITO113" s="39"/>
      <c r="ITP113" s="39"/>
      <c r="ITQ113" s="39"/>
      <c r="ITR113" s="39"/>
      <c r="ITS113" s="39"/>
      <c r="ITT113" s="39"/>
      <c r="ITU113" s="39"/>
      <c r="ITV113" s="39"/>
      <c r="ITW113" s="39"/>
      <c r="ITX113" s="39"/>
      <c r="ITY113" s="39"/>
      <c r="ITZ113" s="39"/>
      <c r="IUA113" s="39"/>
      <c r="IUB113" s="39"/>
      <c r="IUC113" s="39"/>
      <c r="IUD113" s="39"/>
      <c r="IUE113" s="39"/>
      <c r="IUF113" s="39"/>
      <c r="IUG113" s="39"/>
      <c r="IUH113" s="39"/>
      <c r="IUI113" s="39"/>
      <c r="IUJ113" s="39"/>
      <c r="IUK113" s="39"/>
      <c r="IUL113" s="39"/>
      <c r="IUM113" s="39"/>
      <c r="IUN113" s="39"/>
      <c r="IUO113" s="39"/>
      <c r="IUP113" s="39"/>
      <c r="IUQ113" s="39"/>
      <c r="IUR113" s="39"/>
      <c r="IUS113" s="39"/>
      <c r="IUT113" s="39"/>
      <c r="IUU113" s="39"/>
      <c r="IUV113" s="39"/>
      <c r="IUW113" s="39"/>
      <c r="IUX113" s="39"/>
      <c r="IUY113" s="39"/>
      <c r="IUZ113" s="39"/>
      <c r="IVA113" s="39"/>
      <c r="IVB113" s="39"/>
      <c r="IVC113" s="39"/>
      <c r="IVD113" s="39"/>
      <c r="IVE113" s="39"/>
      <c r="IVF113" s="39"/>
      <c r="IVG113" s="39"/>
      <c r="IVH113" s="39"/>
      <c r="IVI113" s="39"/>
      <c r="IVJ113" s="39"/>
      <c r="IVK113" s="39"/>
      <c r="IVL113" s="39"/>
      <c r="IVM113" s="39"/>
      <c r="IVN113" s="39"/>
      <c r="IVO113" s="39"/>
      <c r="IVP113" s="39"/>
      <c r="IVQ113" s="39"/>
      <c r="IVR113" s="39"/>
      <c r="IVS113" s="39"/>
      <c r="IVT113" s="39"/>
      <c r="IVU113" s="39"/>
      <c r="IVV113" s="39"/>
      <c r="IVW113" s="39"/>
      <c r="IVX113" s="39"/>
      <c r="IVY113" s="39"/>
      <c r="IVZ113" s="39"/>
      <c r="IWA113" s="39"/>
      <c r="IWB113" s="39"/>
      <c r="IWC113" s="39"/>
      <c r="IWD113" s="39"/>
      <c r="IWE113" s="39"/>
      <c r="IWF113" s="39"/>
      <c r="IWG113" s="39"/>
      <c r="IWH113" s="39"/>
      <c r="IWI113" s="39"/>
      <c r="IWJ113" s="39"/>
      <c r="IWK113" s="39"/>
      <c r="IWL113" s="39"/>
      <c r="IWM113" s="39"/>
      <c r="IWN113" s="39"/>
      <c r="IWO113" s="39"/>
      <c r="IWP113" s="39"/>
      <c r="IWQ113" s="39"/>
      <c r="IWR113" s="39"/>
      <c r="IWS113" s="39"/>
      <c r="IWT113" s="39"/>
      <c r="IWU113" s="39"/>
      <c r="IWV113" s="39"/>
      <c r="IWW113" s="39"/>
      <c r="IWX113" s="39"/>
      <c r="IWY113" s="39"/>
      <c r="IWZ113" s="39"/>
      <c r="IXA113" s="39"/>
      <c r="IXB113" s="39"/>
      <c r="IXC113" s="39"/>
      <c r="IXD113" s="39"/>
      <c r="IXE113" s="39"/>
      <c r="IXF113" s="39"/>
      <c r="IXG113" s="39"/>
      <c r="IXH113" s="39"/>
      <c r="IXI113" s="39"/>
      <c r="IXJ113" s="39"/>
      <c r="IXK113" s="39"/>
      <c r="IXL113" s="39"/>
      <c r="IXM113" s="39"/>
      <c r="IXN113" s="39"/>
      <c r="IXO113" s="39"/>
      <c r="IXP113" s="39"/>
      <c r="IXQ113" s="39"/>
      <c r="IXR113" s="39"/>
      <c r="IXS113" s="39"/>
      <c r="IXT113" s="39"/>
      <c r="IXU113" s="39"/>
      <c r="IXV113" s="39"/>
      <c r="IXW113" s="39"/>
      <c r="IXX113" s="39"/>
      <c r="IXY113" s="39"/>
      <c r="IXZ113" s="39"/>
      <c r="IYA113" s="39"/>
      <c r="IYB113" s="39"/>
      <c r="IYC113" s="39"/>
      <c r="IYD113" s="39"/>
      <c r="IYE113" s="39"/>
      <c r="IYF113" s="39"/>
      <c r="IYG113" s="39"/>
      <c r="IYH113" s="39"/>
      <c r="IYI113" s="39"/>
      <c r="IYJ113" s="39"/>
      <c r="IYK113" s="39"/>
      <c r="IYL113" s="39"/>
      <c r="IYM113" s="39"/>
      <c r="IYN113" s="39"/>
      <c r="IYO113" s="39"/>
      <c r="IYP113" s="39"/>
      <c r="IYQ113" s="39"/>
      <c r="IYR113" s="39"/>
      <c r="IYS113" s="39"/>
      <c r="IYT113" s="39"/>
      <c r="IYU113" s="39"/>
      <c r="IYV113" s="39"/>
      <c r="IYW113" s="39"/>
      <c r="IYX113" s="39"/>
      <c r="IYY113" s="39"/>
      <c r="IYZ113" s="39"/>
      <c r="IZA113" s="39"/>
      <c r="IZB113" s="39"/>
      <c r="IZC113" s="39"/>
      <c r="IZD113" s="39"/>
      <c r="IZE113" s="39"/>
      <c r="IZF113" s="39"/>
      <c r="IZG113" s="39"/>
      <c r="IZH113" s="39"/>
      <c r="IZI113" s="39"/>
      <c r="IZJ113" s="39"/>
      <c r="IZK113" s="39"/>
      <c r="IZL113" s="39"/>
      <c r="IZM113" s="39"/>
      <c r="IZN113" s="39"/>
      <c r="IZO113" s="39"/>
      <c r="IZP113" s="39"/>
      <c r="IZQ113" s="39"/>
      <c r="IZR113" s="39"/>
      <c r="IZS113" s="39"/>
      <c r="IZT113" s="39"/>
      <c r="IZU113" s="39"/>
      <c r="IZV113" s="39"/>
      <c r="IZW113" s="39"/>
      <c r="IZX113" s="39"/>
      <c r="IZY113" s="39"/>
      <c r="IZZ113" s="39"/>
      <c r="JAA113" s="39"/>
      <c r="JAB113" s="39"/>
      <c r="JAC113" s="39"/>
      <c r="JAD113" s="39"/>
      <c r="JAE113" s="39"/>
      <c r="JAF113" s="39"/>
      <c r="JAG113" s="39"/>
      <c r="JAH113" s="39"/>
      <c r="JAI113" s="39"/>
      <c r="JAJ113" s="39"/>
      <c r="JAK113" s="39"/>
      <c r="JAL113" s="39"/>
      <c r="JAM113" s="39"/>
      <c r="JAN113" s="39"/>
      <c r="JAO113" s="39"/>
      <c r="JAP113" s="39"/>
      <c r="JAQ113" s="39"/>
      <c r="JAR113" s="39"/>
      <c r="JAS113" s="39"/>
      <c r="JAT113" s="39"/>
      <c r="JAU113" s="39"/>
      <c r="JAV113" s="39"/>
      <c r="JAW113" s="39"/>
      <c r="JAX113" s="39"/>
      <c r="JAY113" s="39"/>
      <c r="JAZ113" s="39"/>
      <c r="JBA113" s="39"/>
      <c r="JBB113" s="39"/>
      <c r="JBC113" s="39"/>
      <c r="JBD113" s="39"/>
      <c r="JBE113" s="39"/>
      <c r="JBF113" s="39"/>
      <c r="JBG113" s="39"/>
      <c r="JBH113" s="39"/>
      <c r="JBI113" s="39"/>
      <c r="JBJ113" s="39"/>
      <c r="JBK113" s="39"/>
      <c r="JBL113" s="39"/>
      <c r="JBM113" s="39"/>
      <c r="JBN113" s="39"/>
      <c r="JBO113" s="39"/>
      <c r="JBP113" s="39"/>
      <c r="JBQ113" s="39"/>
      <c r="JBR113" s="39"/>
      <c r="JBS113" s="39"/>
      <c r="JBT113" s="39"/>
      <c r="JBU113" s="39"/>
      <c r="JBV113" s="39"/>
      <c r="JBW113" s="39"/>
      <c r="JBX113" s="39"/>
      <c r="JBY113" s="39"/>
      <c r="JBZ113" s="39"/>
      <c r="JCA113" s="39"/>
      <c r="JCB113" s="39"/>
      <c r="JCC113" s="39"/>
      <c r="JCD113" s="39"/>
      <c r="JCE113" s="39"/>
      <c r="JCF113" s="39"/>
      <c r="JCG113" s="39"/>
      <c r="JCH113" s="39"/>
      <c r="JCI113" s="39"/>
      <c r="JCJ113" s="39"/>
      <c r="JCK113" s="39"/>
      <c r="JCL113" s="39"/>
      <c r="JCM113" s="39"/>
      <c r="JCN113" s="39"/>
      <c r="JCO113" s="39"/>
      <c r="JCP113" s="39"/>
      <c r="JCQ113" s="39"/>
      <c r="JCR113" s="39"/>
      <c r="JCS113" s="39"/>
      <c r="JCT113" s="39"/>
      <c r="JCU113" s="39"/>
      <c r="JCV113" s="39"/>
      <c r="JCW113" s="39"/>
      <c r="JCX113" s="39"/>
      <c r="JCY113" s="39"/>
      <c r="JCZ113" s="39"/>
      <c r="JDA113" s="39"/>
      <c r="JDB113" s="39"/>
      <c r="JDC113" s="39"/>
      <c r="JDD113" s="39"/>
      <c r="JDE113" s="39"/>
      <c r="JDF113" s="39"/>
      <c r="JDG113" s="39"/>
      <c r="JDH113" s="39"/>
      <c r="JDI113" s="39"/>
      <c r="JDJ113" s="39"/>
      <c r="JDK113" s="39"/>
      <c r="JDL113" s="39"/>
      <c r="JDM113" s="39"/>
      <c r="JDN113" s="39"/>
      <c r="JDO113" s="39"/>
      <c r="JDP113" s="39"/>
      <c r="JDQ113" s="39"/>
      <c r="JDR113" s="39"/>
      <c r="JDS113" s="39"/>
      <c r="JDT113" s="39"/>
      <c r="JDU113" s="39"/>
      <c r="JDV113" s="39"/>
      <c r="JDW113" s="39"/>
      <c r="JDX113" s="39"/>
      <c r="JDY113" s="39"/>
      <c r="JDZ113" s="39"/>
      <c r="JEA113" s="39"/>
      <c r="JEB113" s="39"/>
      <c r="JEC113" s="39"/>
      <c r="JED113" s="39"/>
      <c r="JEE113" s="39"/>
      <c r="JEF113" s="39"/>
      <c r="JEG113" s="39"/>
      <c r="JEH113" s="39"/>
      <c r="JEI113" s="39"/>
      <c r="JEJ113" s="39"/>
      <c r="JEK113" s="39"/>
      <c r="JEL113" s="39"/>
      <c r="JEM113" s="39"/>
      <c r="JEN113" s="39"/>
      <c r="JEO113" s="39"/>
      <c r="JEP113" s="39"/>
      <c r="JEQ113" s="39"/>
      <c r="JER113" s="39"/>
      <c r="JES113" s="39"/>
      <c r="JET113" s="39"/>
      <c r="JEU113" s="39"/>
      <c r="JEV113" s="39"/>
      <c r="JEW113" s="39"/>
      <c r="JEX113" s="39"/>
      <c r="JEY113" s="39"/>
      <c r="JEZ113" s="39"/>
      <c r="JFA113" s="39"/>
      <c r="JFB113" s="39"/>
      <c r="JFC113" s="39"/>
      <c r="JFD113" s="39"/>
      <c r="JFE113" s="39"/>
      <c r="JFF113" s="39"/>
      <c r="JFG113" s="39"/>
      <c r="JFH113" s="39"/>
      <c r="JFI113" s="39"/>
      <c r="JFJ113" s="39"/>
      <c r="JFK113" s="39"/>
      <c r="JFL113" s="39"/>
      <c r="JFM113" s="39"/>
      <c r="JFN113" s="39"/>
      <c r="JFO113" s="39"/>
      <c r="JFP113" s="39"/>
      <c r="JFQ113" s="39"/>
      <c r="JFR113" s="39"/>
      <c r="JFS113" s="39"/>
      <c r="JFT113" s="39"/>
      <c r="JFU113" s="39"/>
      <c r="JFV113" s="39"/>
      <c r="JFW113" s="39"/>
      <c r="JFX113" s="39"/>
      <c r="JFY113" s="39"/>
      <c r="JFZ113" s="39"/>
      <c r="JGA113" s="39"/>
      <c r="JGB113" s="39"/>
      <c r="JGC113" s="39"/>
      <c r="JGD113" s="39"/>
      <c r="JGE113" s="39"/>
      <c r="JGF113" s="39"/>
      <c r="JGG113" s="39"/>
      <c r="JGH113" s="39"/>
      <c r="JGI113" s="39"/>
      <c r="JGJ113" s="39"/>
      <c r="JGK113" s="39"/>
      <c r="JGL113" s="39"/>
      <c r="JGM113" s="39"/>
      <c r="JGN113" s="39"/>
      <c r="JGO113" s="39"/>
      <c r="JGP113" s="39"/>
      <c r="JGQ113" s="39"/>
      <c r="JGR113" s="39"/>
      <c r="JGS113" s="39"/>
      <c r="JGT113" s="39"/>
      <c r="JGU113" s="39"/>
      <c r="JGV113" s="39"/>
      <c r="JGW113" s="39"/>
      <c r="JGX113" s="39"/>
      <c r="JGY113" s="39"/>
      <c r="JGZ113" s="39"/>
      <c r="JHA113" s="39"/>
      <c r="JHB113" s="39"/>
      <c r="JHC113" s="39"/>
      <c r="JHD113" s="39"/>
      <c r="JHE113" s="39"/>
      <c r="JHF113" s="39"/>
      <c r="JHG113" s="39"/>
      <c r="JHH113" s="39"/>
      <c r="JHI113" s="39"/>
      <c r="JHJ113" s="39"/>
      <c r="JHK113" s="39"/>
      <c r="JHL113" s="39"/>
      <c r="JHM113" s="39"/>
      <c r="JHN113" s="39"/>
      <c r="JHO113" s="39"/>
      <c r="JHP113" s="39"/>
      <c r="JHQ113" s="39"/>
      <c r="JHR113" s="39"/>
      <c r="JHS113" s="39"/>
      <c r="JHT113" s="39"/>
      <c r="JHU113" s="39"/>
      <c r="JHV113" s="39"/>
      <c r="JHW113" s="39"/>
      <c r="JHX113" s="39"/>
      <c r="JHY113" s="39"/>
      <c r="JHZ113" s="39"/>
      <c r="JIA113" s="39"/>
      <c r="JIB113" s="39"/>
      <c r="JIC113" s="39"/>
      <c r="JID113" s="39"/>
      <c r="JIE113" s="39"/>
      <c r="JIF113" s="39"/>
      <c r="JIG113" s="39"/>
      <c r="JIH113" s="39"/>
      <c r="JII113" s="39"/>
      <c r="JIJ113" s="39"/>
      <c r="JIK113" s="39"/>
      <c r="JIL113" s="39"/>
      <c r="JIM113" s="39"/>
      <c r="JIN113" s="39"/>
      <c r="JIO113" s="39"/>
      <c r="JIP113" s="39"/>
      <c r="JIQ113" s="39"/>
      <c r="JIR113" s="39"/>
      <c r="JIS113" s="39"/>
      <c r="JIT113" s="39"/>
      <c r="JIU113" s="39"/>
      <c r="JIV113" s="39"/>
      <c r="JIW113" s="39"/>
      <c r="JIX113" s="39"/>
      <c r="JIY113" s="39"/>
      <c r="JIZ113" s="39"/>
      <c r="JJA113" s="39"/>
      <c r="JJB113" s="39"/>
      <c r="JJC113" s="39"/>
      <c r="JJD113" s="39"/>
      <c r="JJE113" s="39"/>
      <c r="JJF113" s="39"/>
      <c r="JJG113" s="39"/>
      <c r="JJH113" s="39"/>
      <c r="JJI113" s="39"/>
      <c r="JJJ113" s="39"/>
      <c r="JJK113" s="39"/>
      <c r="JJL113" s="39"/>
      <c r="JJM113" s="39"/>
      <c r="JJN113" s="39"/>
      <c r="JJO113" s="39"/>
      <c r="JJP113" s="39"/>
      <c r="JJQ113" s="39"/>
      <c r="JJR113" s="39"/>
      <c r="JJS113" s="39"/>
      <c r="JJT113" s="39"/>
      <c r="JJU113" s="39"/>
      <c r="JJV113" s="39"/>
      <c r="JJW113" s="39"/>
      <c r="JJX113" s="39"/>
      <c r="JJY113" s="39"/>
      <c r="JJZ113" s="39"/>
      <c r="JKA113" s="39"/>
      <c r="JKB113" s="39"/>
      <c r="JKC113" s="39"/>
      <c r="JKD113" s="39"/>
      <c r="JKE113" s="39"/>
      <c r="JKF113" s="39"/>
      <c r="JKG113" s="39"/>
      <c r="JKH113" s="39"/>
      <c r="JKI113" s="39"/>
      <c r="JKJ113" s="39"/>
      <c r="JKK113" s="39"/>
      <c r="JKL113" s="39"/>
      <c r="JKM113" s="39"/>
      <c r="JKN113" s="39"/>
      <c r="JKO113" s="39"/>
      <c r="JKP113" s="39"/>
      <c r="JKQ113" s="39"/>
      <c r="JKR113" s="39"/>
      <c r="JKS113" s="39"/>
      <c r="JKT113" s="39"/>
      <c r="JKU113" s="39"/>
      <c r="JKV113" s="39"/>
      <c r="JKW113" s="39"/>
      <c r="JKX113" s="39"/>
      <c r="JKY113" s="39"/>
      <c r="JKZ113" s="39"/>
      <c r="JLA113" s="39"/>
      <c r="JLB113" s="39"/>
      <c r="JLC113" s="39"/>
      <c r="JLD113" s="39"/>
      <c r="JLE113" s="39"/>
      <c r="JLF113" s="39"/>
      <c r="JLG113" s="39"/>
      <c r="JLH113" s="39"/>
      <c r="JLI113" s="39"/>
      <c r="JLJ113" s="39"/>
      <c r="JLK113" s="39"/>
      <c r="JLL113" s="39"/>
      <c r="JLM113" s="39"/>
      <c r="JLN113" s="39"/>
      <c r="JLO113" s="39"/>
      <c r="JLP113" s="39"/>
      <c r="JLQ113" s="39"/>
      <c r="JLR113" s="39"/>
      <c r="JLS113" s="39"/>
      <c r="JLT113" s="39"/>
      <c r="JLU113" s="39"/>
      <c r="JLV113" s="39"/>
      <c r="JLW113" s="39"/>
      <c r="JLX113" s="39"/>
      <c r="JLY113" s="39"/>
      <c r="JLZ113" s="39"/>
      <c r="JMA113" s="39"/>
      <c r="JMB113" s="39"/>
      <c r="JMC113" s="39"/>
      <c r="JMD113" s="39"/>
      <c r="JME113" s="39"/>
      <c r="JMF113" s="39"/>
      <c r="JMG113" s="39"/>
      <c r="JMH113" s="39"/>
      <c r="JMI113" s="39"/>
      <c r="JMJ113" s="39"/>
      <c r="JMK113" s="39"/>
      <c r="JML113" s="39"/>
      <c r="JMM113" s="39"/>
      <c r="JMN113" s="39"/>
      <c r="JMO113" s="39"/>
      <c r="JMP113" s="39"/>
      <c r="JMQ113" s="39"/>
      <c r="JMR113" s="39"/>
      <c r="JMS113" s="39"/>
      <c r="JMT113" s="39"/>
      <c r="JMU113" s="39"/>
      <c r="JMV113" s="39"/>
      <c r="JMW113" s="39"/>
      <c r="JMX113" s="39"/>
      <c r="JMY113" s="39"/>
      <c r="JMZ113" s="39"/>
      <c r="JNA113" s="39"/>
      <c r="JNB113" s="39"/>
      <c r="JNC113" s="39"/>
      <c r="JND113" s="39"/>
      <c r="JNE113" s="39"/>
      <c r="JNF113" s="39"/>
      <c r="JNG113" s="39"/>
      <c r="JNH113" s="39"/>
      <c r="JNI113" s="39"/>
      <c r="JNJ113" s="39"/>
      <c r="JNK113" s="39"/>
      <c r="JNL113" s="39"/>
      <c r="JNM113" s="39"/>
      <c r="JNN113" s="39"/>
      <c r="JNO113" s="39"/>
      <c r="JNP113" s="39"/>
      <c r="JNQ113" s="39"/>
      <c r="JNR113" s="39"/>
      <c r="JNS113" s="39"/>
      <c r="JNT113" s="39"/>
      <c r="JNU113" s="39"/>
      <c r="JNV113" s="39"/>
      <c r="JNW113" s="39"/>
      <c r="JNX113" s="39"/>
      <c r="JNY113" s="39"/>
      <c r="JNZ113" s="39"/>
      <c r="JOA113" s="39"/>
      <c r="JOB113" s="39"/>
      <c r="JOC113" s="39"/>
      <c r="JOD113" s="39"/>
      <c r="JOE113" s="39"/>
      <c r="JOF113" s="39"/>
      <c r="JOG113" s="39"/>
      <c r="JOH113" s="39"/>
      <c r="JOI113" s="39"/>
      <c r="JOJ113" s="39"/>
      <c r="JOK113" s="39"/>
      <c r="JOL113" s="39"/>
      <c r="JOM113" s="39"/>
      <c r="JON113" s="39"/>
      <c r="JOO113" s="39"/>
      <c r="JOP113" s="39"/>
      <c r="JOQ113" s="39"/>
      <c r="JOR113" s="39"/>
      <c r="JOS113" s="39"/>
      <c r="JOT113" s="39"/>
      <c r="JOU113" s="39"/>
      <c r="JOV113" s="39"/>
      <c r="JOW113" s="39"/>
      <c r="JOX113" s="39"/>
      <c r="JOY113" s="39"/>
      <c r="JOZ113" s="39"/>
      <c r="JPA113" s="39"/>
      <c r="JPB113" s="39"/>
      <c r="JPC113" s="39"/>
      <c r="JPD113" s="39"/>
      <c r="JPE113" s="39"/>
      <c r="JPF113" s="39"/>
      <c r="JPG113" s="39"/>
      <c r="JPH113" s="39"/>
      <c r="JPI113" s="39"/>
      <c r="JPJ113" s="39"/>
      <c r="JPK113" s="39"/>
      <c r="JPL113" s="39"/>
      <c r="JPM113" s="39"/>
      <c r="JPN113" s="39"/>
      <c r="JPO113" s="39"/>
      <c r="JPP113" s="39"/>
      <c r="JPQ113" s="39"/>
      <c r="JPR113" s="39"/>
      <c r="JPS113" s="39"/>
      <c r="JPT113" s="39"/>
      <c r="JPU113" s="39"/>
      <c r="JPV113" s="39"/>
      <c r="JPW113" s="39"/>
      <c r="JPX113" s="39"/>
      <c r="JPY113" s="39"/>
      <c r="JPZ113" s="39"/>
      <c r="JQA113" s="39"/>
      <c r="JQB113" s="39"/>
      <c r="JQC113" s="39"/>
      <c r="JQD113" s="39"/>
      <c r="JQE113" s="39"/>
      <c r="JQF113" s="39"/>
      <c r="JQG113" s="39"/>
      <c r="JQH113" s="39"/>
      <c r="JQI113" s="39"/>
      <c r="JQJ113" s="39"/>
      <c r="JQK113" s="39"/>
      <c r="JQL113" s="39"/>
      <c r="JQM113" s="39"/>
      <c r="JQN113" s="39"/>
      <c r="JQO113" s="39"/>
      <c r="JQP113" s="39"/>
      <c r="JQQ113" s="39"/>
      <c r="JQR113" s="39"/>
      <c r="JQS113" s="39"/>
      <c r="JQT113" s="39"/>
      <c r="JQU113" s="39"/>
      <c r="JQV113" s="39"/>
      <c r="JQW113" s="39"/>
      <c r="JQX113" s="39"/>
      <c r="JQY113" s="39"/>
      <c r="JQZ113" s="39"/>
      <c r="JRA113" s="39"/>
      <c r="JRB113" s="39"/>
      <c r="JRC113" s="39"/>
      <c r="JRD113" s="39"/>
      <c r="JRE113" s="39"/>
      <c r="JRF113" s="39"/>
      <c r="JRG113" s="39"/>
      <c r="JRH113" s="39"/>
      <c r="JRI113" s="39"/>
      <c r="JRJ113" s="39"/>
      <c r="JRK113" s="39"/>
      <c r="JRL113" s="39"/>
      <c r="JRM113" s="39"/>
      <c r="JRN113" s="39"/>
      <c r="JRO113" s="39"/>
      <c r="JRP113" s="39"/>
      <c r="JRQ113" s="39"/>
      <c r="JRR113" s="39"/>
      <c r="JRS113" s="39"/>
      <c r="JRT113" s="39"/>
      <c r="JRU113" s="39"/>
      <c r="JRV113" s="39"/>
      <c r="JRW113" s="39"/>
      <c r="JRX113" s="39"/>
      <c r="JRY113" s="39"/>
      <c r="JRZ113" s="39"/>
      <c r="JSA113" s="39"/>
      <c r="JSB113" s="39"/>
      <c r="JSC113" s="39"/>
      <c r="JSD113" s="39"/>
      <c r="JSE113" s="39"/>
      <c r="JSF113" s="39"/>
      <c r="JSG113" s="39"/>
      <c r="JSH113" s="39"/>
      <c r="JSI113" s="39"/>
      <c r="JSJ113" s="39"/>
      <c r="JSK113" s="39"/>
      <c r="JSL113" s="39"/>
      <c r="JSM113" s="39"/>
      <c r="JSN113" s="39"/>
      <c r="JSO113" s="39"/>
      <c r="JSP113" s="39"/>
      <c r="JSQ113" s="39"/>
      <c r="JSR113" s="39"/>
      <c r="JSS113" s="39"/>
      <c r="JST113" s="39"/>
      <c r="JSU113" s="39"/>
      <c r="JSV113" s="39"/>
      <c r="JSW113" s="39"/>
      <c r="JSX113" s="39"/>
      <c r="JSY113" s="39"/>
      <c r="JSZ113" s="39"/>
      <c r="JTA113" s="39"/>
      <c r="JTB113" s="39"/>
      <c r="JTC113" s="39"/>
      <c r="JTD113" s="39"/>
      <c r="JTE113" s="39"/>
      <c r="JTF113" s="39"/>
      <c r="JTG113" s="39"/>
      <c r="JTH113" s="39"/>
      <c r="JTI113" s="39"/>
      <c r="JTJ113" s="39"/>
      <c r="JTK113" s="39"/>
      <c r="JTL113" s="39"/>
      <c r="JTM113" s="39"/>
      <c r="JTN113" s="39"/>
      <c r="JTO113" s="39"/>
      <c r="JTP113" s="39"/>
      <c r="JTQ113" s="39"/>
      <c r="JTR113" s="39"/>
      <c r="JTS113" s="39"/>
      <c r="JTT113" s="39"/>
      <c r="JTU113" s="39"/>
      <c r="JTV113" s="39"/>
      <c r="JTW113" s="39"/>
      <c r="JTX113" s="39"/>
      <c r="JTY113" s="39"/>
      <c r="JTZ113" s="39"/>
      <c r="JUA113" s="39"/>
      <c r="JUB113" s="39"/>
      <c r="JUC113" s="39"/>
      <c r="JUD113" s="39"/>
      <c r="JUE113" s="39"/>
      <c r="JUF113" s="39"/>
      <c r="JUG113" s="39"/>
      <c r="JUH113" s="39"/>
      <c r="JUI113" s="39"/>
      <c r="JUJ113" s="39"/>
      <c r="JUK113" s="39"/>
      <c r="JUL113" s="39"/>
      <c r="JUM113" s="39"/>
      <c r="JUN113" s="39"/>
      <c r="JUO113" s="39"/>
      <c r="JUP113" s="39"/>
      <c r="JUQ113" s="39"/>
      <c r="JUR113" s="39"/>
      <c r="JUS113" s="39"/>
      <c r="JUT113" s="39"/>
      <c r="JUU113" s="39"/>
      <c r="JUV113" s="39"/>
      <c r="JUW113" s="39"/>
      <c r="JUX113" s="39"/>
      <c r="JUY113" s="39"/>
      <c r="JUZ113" s="39"/>
      <c r="JVA113" s="39"/>
      <c r="JVB113" s="39"/>
      <c r="JVC113" s="39"/>
      <c r="JVD113" s="39"/>
      <c r="JVE113" s="39"/>
      <c r="JVF113" s="39"/>
      <c r="JVG113" s="39"/>
      <c r="JVH113" s="39"/>
      <c r="JVI113" s="39"/>
      <c r="JVJ113" s="39"/>
      <c r="JVK113" s="39"/>
      <c r="JVL113" s="39"/>
      <c r="JVM113" s="39"/>
      <c r="JVN113" s="39"/>
      <c r="JVO113" s="39"/>
      <c r="JVP113" s="39"/>
      <c r="JVQ113" s="39"/>
      <c r="JVR113" s="39"/>
      <c r="JVS113" s="39"/>
      <c r="JVT113" s="39"/>
      <c r="JVU113" s="39"/>
      <c r="JVV113" s="39"/>
      <c r="JVW113" s="39"/>
      <c r="JVX113" s="39"/>
      <c r="JVY113" s="39"/>
      <c r="JVZ113" s="39"/>
      <c r="JWA113" s="39"/>
      <c r="JWB113" s="39"/>
      <c r="JWC113" s="39"/>
      <c r="JWD113" s="39"/>
      <c r="JWE113" s="39"/>
      <c r="JWF113" s="39"/>
      <c r="JWG113" s="39"/>
      <c r="JWH113" s="39"/>
      <c r="JWI113" s="39"/>
      <c r="JWJ113" s="39"/>
      <c r="JWK113" s="39"/>
      <c r="JWL113" s="39"/>
      <c r="JWM113" s="39"/>
      <c r="JWN113" s="39"/>
      <c r="JWO113" s="39"/>
      <c r="JWP113" s="39"/>
      <c r="JWQ113" s="39"/>
      <c r="JWR113" s="39"/>
      <c r="JWS113" s="39"/>
      <c r="JWT113" s="39"/>
      <c r="JWU113" s="39"/>
      <c r="JWV113" s="39"/>
      <c r="JWW113" s="39"/>
      <c r="JWX113" s="39"/>
      <c r="JWY113" s="39"/>
      <c r="JWZ113" s="39"/>
      <c r="JXA113" s="39"/>
      <c r="JXB113" s="39"/>
      <c r="JXC113" s="39"/>
      <c r="JXD113" s="39"/>
      <c r="JXE113" s="39"/>
      <c r="JXF113" s="39"/>
      <c r="JXG113" s="39"/>
      <c r="JXH113" s="39"/>
      <c r="JXI113" s="39"/>
      <c r="JXJ113" s="39"/>
      <c r="JXK113" s="39"/>
      <c r="JXL113" s="39"/>
      <c r="JXM113" s="39"/>
      <c r="JXN113" s="39"/>
      <c r="JXO113" s="39"/>
      <c r="JXP113" s="39"/>
      <c r="JXQ113" s="39"/>
      <c r="JXR113" s="39"/>
      <c r="JXS113" s="39"/>
      <c r="JXT113" s="39"/>
      <c r="JXU113" s="39"/>
      <c r="JXV113" s="39"/>
      <c r="JXW113" s="39"/>
      <c r="JXX113" s="39"/>
      <c r="JXY113" s="39"/>
      <c r="JXZ113" s="39"/>
      <c r="JYA113" s="39"/>
      <c r="JYB113" s="39"/>
      <c r="JYC113" s="39"/>
      <c r="JYD113" s="39"/>
      <c r="JYE113" s="39"/>
      <c r="JYF113" s="39"/>
      <c r="JYG113" s="39"/>
      <c r="JYH113" s="39"/>
      <c r="JYI113" s="39"/>
      <c r="JYJ113" s="39"/>
      <c r="JYK113" s="39"/>
      <c r="JYL113" s="39"/>
      <c r="JYM113" s="39"/>
      <c r="JYN113" s="39"/>
      <c r="JYO113" s="39"/>
      <c r="JYP113" s="39"/>
      <c r="JYQ113" s="39"/>
      <c r="JYR113" s="39"/>
      <c r="JYS113" s="39"/>
      <c r="JYT113" s="39"/>
      <c r="JYU113" s="39"/>
      <c r="JYV113" s="39"/>
      <c r="JYW113" s="39"/>
      <c r="JYX113" s="39"/>
      <c r="JYY113" s="39"/>
      <c r="JYZ113" s="39"/>
      <c r="JZA113" s="39"/>
      <c r="JZB113" s="39"/>
      <c r="JZC113" s="39"/>
      <c r="JZD113" s="39"/>
      <c r="JZE113" s="39"/>
      <c r="JZF113" s="39"/>
      <c r="JZG113" s="39"/>
      <c r="JZH113" s="39"/>
      <c r="JZI113" s="39"/>
      <c r="JZJ113" s="39"/>
      <c r="JZK113" s="39"/>
      <c r="JZL113" s="39"/>
      <c r="JZM113" s="39"/>
      <c r="JZN113" s="39"/>
      <c r="JZO113" s="39"/>
      <c r="JZP113" s="39"/>
      <c r="JZQ113" s="39"/>
      <c r="JZR113" s="39"/>
      <c r="JZS113" s="39"/>
      <c r="JZT113" s="39"/>
      <c r="JZU113" s="39"/>
      <c r="JZV113" s="39"/>
      <c r="JZW113" s="39"/>
      <c r="JZX113" s="39"/>
      <c r="JZY113" s="39"/>
      <c r="JZZ113" s="39"/>
      <c r="KAA113" s="39"/>
      <c r="KAB113" s="39"/>
      <c r="KAC113" s="39"/>
      <c r="KAD113" s="39"/>
      <c r="KAE113" s="39"/>
      <c r="KAF113" s="39"/>
      <c r="KAG113" s="39"/>
      <c r="KAH113" s="39"/>
      <c r="KAI113" s="39"/>
      <c r="KAJ113" s="39"/>
      <c r="KAK113" s="39"/>
      <c r="KAL113" s="39"/>
      <c r="KAM113" s="39"/>
      <c r="KAN113" s="39"/>
      <c r="KAO113" s="39"/>
      <c r="KAP113" s="39"/>
      <c r="KAQ113" s="39"/>
      <c r="KAR113" s="39"/>
      <c r="KAS113" s="39"/>
      <c r="KAT113" s="39"/>
      <c r="KAU113" s="39"/>
      <c r="KAV113" s="39"/>
      <c r="KAW113" s="39"/>
      <c r="KAX113" s="39"/>
      <c r="KAY113" s="39"/>
      <c r="KAZ113" s="39"/>
      <c r="KBA113" s="39"/>
      <c r="KBB113" s="39"/>
      <c r="KBC113" s="39"/>
      <c r="KBD113" s="39"/>
      <c r="KBE113" s="39"/>
      <c r="KBF113" s="39"/>
      <c r="KBG113" s="39"/>
      <c r="KBH113" s="39"/>
      <c r="KBI113" s="39"/>
      <c r="KBJ113" s="39"/>
      <c r="KBK113" s="39"/>
      <c r="KBL113" s="39"/>
      <c r="KBM113" s="39"/>
      <c r="KBN113" s="39"/>
      <c r="KBO113" s="39"/>
      <c r="KBP113" s="39"/>
      <c r="KBQ113" s="39"/>
      <c r="KBR113" s="39"/>
      <c r="KBS113" s="39"/>
      <c r="KBT113" s="39"/>
      <c r="KBU113" s="39"/>
      <c r="KBV113" s="39"/>
      <c r="KBW113" s="39"/>
      <c r="KBX113" s="39"/>
      <c r="KBY113" s="39"/>
      <c r="KBZ113" s="39"/>
      <c r="KCA113" s="39"/>
      <c r="KCB113" s="39"/>
      <c r="KCC113" s="39"/>
      <c r="KCD113" s="39"/>
      <c r="KCE113" s="39"/>
      <c r="KCF113" s="39"/>
      <c r="KCG113" s="39"/>
      <c r="KCH113" s="39"/>
      <c r="KCI113" s="39"/>
      <c r="KCJ113" s="39"/>
      <c r="KCK113" s="39"/>
      <c r="KCL113" s="39"/>
      <c r="KCM113" s="39"/>
      <c r="KCN113" s="39"/>
      <c r="KCO113" s="39"/>
      <c r="KCP113" s="39"/>
      <c r="KCQ113" s="39"/>
      <c r="KCR113" s="39"/>
      <c r="KCS113" s="39"/>
      <c r="KCT113" s="39"/>
      <c r="KCU113" s="39"/>
      <c r="KCV113" s="39"/>
      <c r="KCW113" s="39"/>
      <c r="KCX113" s="39"/>
      <c r="KCY113" s="39"/>
      <c r="KCZ113" s="39"/>
      <c r="KDA113" s="39"/>
      <c r="KDB113" s="39"/>
      <c r="KDC113" s="39"/>
      <c r="KDD113" s="39"/>
      <c r="KDE113" s="39"/>
      <c r="KDF113" s="39"/>
      <c r="KDG113" s="39"/>
      <c r="KDH113" s="39"/>
      <c r="KDI113" s="39"/>
      <c r="KDJ113" s="39"/>
      <c r="KDK113" s="39"/>
      <c r="KDL113" s="39"/>
      <c r="KDM113" s="39"/>
      <c r="KDN113" s="39"/>
      <c r="KDO113" s="39"/>
      <c r="KDP113" s="39"/>
      <c r="KDQ113" s="39"/>
      <c r="KDR113" s="39"/>
      <c r="KDS113" s="39"/>
      <c r="KDT113" s="39"/>
      <c r="KDU113" s="39"/>
      <c r="KDV113" s="39"/>
      <c r="KDW113" s="39"/>
      <c r="KDX113" s="39"/>
      <c r="KDY113" s="39"/>
      <c r="KDZ113" s="39"/>
      <c r="KEA113" s="39"/>
      <c r="KEB113" s="39"/>
      <c r="KEC113" s="39"/>
      <c r="KED113" s="39"/>
      <c r="KEE113" s="39"/>
      <c r="KEF113" s="39"/>
      <c r="KEG113" s="39"/>
      <c r="KEH113" s="39"/>
      <c r="KEI113" s="39"/>
      <c r="KEJ113" s="39"/>
      <c r="KEK113" s="39"/>
      <c r="KEL113" s="39"/>
      <c r="KEM113" s="39"/>
      <c r="KEN113" s="39"/>
      <c r="KEO113" s="39"/>
      <c r="KEP113" s="39"/>
      <c r="KEQ113" s="39"/>
      <c r="KER113" s="39"/>
      <c r="KES113" s="39"/>
      <c r="KET113" s="39"/>
      <c r="KEU113" s="39"/>
      <c r="KEV113" s="39"/>
      <c r="KEW113" s="39"/>
      <c r="KEX113" s="39"/>
      <c r="KEY113" s="39"/>
      <c r="KEZ113" s="39"/>
      <c r="KFA113" s="39"/>
      <c r="KFB113" s="39"/>
      <c r="KFC113" s="39"/>
      <c r="KFD113" s="39"/>
      <c r="KFE113" s="39"/>
      <c r="KFF113" s="39"/>
      <c r="KFG113" s="39"/>
      <c r="KFH113" s="39"/>
      <c r="KFI113" s="39"/>
      <c r="KFJ113" s="39"/>
      <c r="KFK113" s="39"/>
      <c r="KFL113" s="39"/>
      <c r="KFM113" s="39"/>
      <c r="KFN113" s="39"/>
      <c r="KFO113" s="39"/>
      <c r="KFP113" s="39"/>
      <c r="KFQ113" s="39"/>
      <c r="KFR113" s="39"/>
      <c r="KFS113" s="39"/>
      <c r="KFT113" s="39"/>
      <c r="KFU113" s="39"/>
      <c r="KFV113" s="39"/>
      <c r="KFW113" s="39"/>
      <c r="KFX113" s="39"/>
      <c r="KFY113" s="39"/>
      <c r="KFZ113" s="39"/>
      <c r="KGA113" s="39"/>
      <c r="KGB113" s="39"/>
      <c r="KGC113" s="39"/>
      <c r="KGD113" s="39"/>
      <c r="KGE113" s="39"/>
      <c r="KGF113" s="39"/>
      <c r="KGG113" s="39"/>
      <c r="KGH113" s="39"/>
      <c r="KGI113" s="39"/>
      <c r="KGJ113" s="39"/>
      <c r="KGK113" s="39"/>
      <c r="KGL113" s="39"/>
      <c r="KGM113" s="39"/>
      <c r="KGN113" s="39"/>
      <c r="KGO113" s="39"/>
      <c r="KGP113" s="39"/>
      <c r="KGQ113" s="39"/>
      <c r="KGR113" s="39"/>
      <c r="KGS113" s="39"/>
      <c r="KGT113" s="39"/>
      <c r="KGU113" s="39"/>
      <c r="KGV113" s="39"/>
      <c r="KGW113" s="39"/>
      <c r="KGX113" s="39"/>
      <c r="KGY113" s="39"/>
      <c r="KGZ113" s="39"/>
      <c r="KHA113" s="39"/>
      <c r="KHB113" s="39"/>
      <c r="KHC113" s="39"/>
      <c r="KHD113" s="39"/>
      <c r="KHE113" s="39"/>
      <c r="KHF113" s="39"/>
      <c r="KHG113" s="39"/>
      <c r="KHH113" s="39"/>
      <c r="KHI113" s="39"/>
      <c r="KHJ113" s="39"/>
      <c r="KHK113" s="39"/>
      <c r="KHL113" s="39"/>
      <c r="KHM113" s="39"/>
      <c r="KHN113" s="39"/>
      <c r="KHO113" s="39"/>
      <c r="KHP113" s="39"/>
      <c r="KHQ113" s="39"/>
      <c r="KHR113" s="39"/>
      <c r="KHS113" s="39"/>
      <c r="KHT113" s="39"/>
      <c r="KHU113" s="39"/>
      <c r="KHV113" s="39"/>
      <c r="KHW113" s="39"/>
      <c r="KHX113" s="39"/>
      <c r="KHY113" s="39"/>
      <c r="KHZ113" s="39"/>
      <c r="KIA113" s="39"/>
      <c r="KIB113" s="39"/>
      <c r="KIC113" s="39"/>
      <c r="KID113" s="39"/>
      <c r="KIE113" s="39"/>
      <c r="KIF113" s="39"/>
      <c r="KIG113" s="39"/>
      <c r="KIH113" s="39"/>
      <c r="KII113" s="39"/>
      <c r="KIJ113" s="39"/>
      <c r="KIK113" s="39"/>
      <c r="KIL113" s="39"/>
      <c r="KIM113" s="39"/>
      <c r="KIN113" s="39"/>
      <c r="KIO113" s="39"/>
      <c r="KIP113" s="39"/>
      <c r="KIQ113" s="39"/>
      <c r="KIR113" s="39"/>
      <c r="KIS113" s="39"/>
      <c r="KIT113" s="39"/>
      <c r="KIU113" s="39"/>
      <c r="KIV113" s="39"/>
      <c r="KIW113" s="39"/>
      <c r="KIX113" s="39"/>
      <c r="KIY113" s="39"/>
      <c r="KIZ113" s="39"/>
      <c r="KJA113" s="39"/>
      <c r="KJB113" s="39"/>
      <c r="KJC113" s="39"/>
      <c r="KJD113" s="39"/>
      <c r="KJE113" s="39"/>
      <c r="KJF113" s="39"/>
      <c r="KJG113" s="39"/>
      <c r="KJH113" s="39"/>
      <c r="KJI113" s="39"/>
      <c r="KJJ113" s="39"/>
      <c r="KJK113" s="39"/>
      <c r="KJL113" s="39"/>
      <c r="KJM113" s="39"/>
      <c r="KJN113" s="39"/>
      <c r="KJO113" s="39"/>
      <c r="KJP113" s="39"/>
      <c r="KJQ113" s="39"/>
      <c r="KJR113" s="39"/>
      <c r="KJS113" s="39"/>
      <c r="KJT113" s="39"/>
      <c r="KJU113" s="39"/>
      <c r="KJV113" s="39"/>
      <c r="KJW113" s="39"/>
      <c r="KJX113" s="39"/>
      <c r="KJY113" s="39"/>
      <c r="KJZ113" s="39"/>
      <c r="KKA113" s="39"/>
      <c r="KKB113" s="39"/>
      <c r="KKC113" s="39"/>
      <c r="KKD113" s="39"/>
      <c r="KKE113" s="39"/>
      <c r="KKF113" s="39"/>
      <c r="KKG113" s="39"/>
      <c r="KKH113" s="39"/>
      <c r="KKI113" s="39"/>
      <c r="KKJ113" s="39"/>
      <c r="KKK113" s="39"/>
      <c r="KKL113" s="39"/>
      <c r="KKM113" s="39"/>
      <c r="KKN113" s="39"/>
      <c r="KKO113" s="39"/>
      <c r="KKP113" s="39"/>
      <c r="KKQ113" s="39"/>
      <c r="KKR113" s="39"/>
      <c r="KKS113" s="39"/>
      <c r="KKT113" s="39"/>
      <c r="KKU113" s="39"/>
      <c r="KKV113" s="39"/>
      <c r="KKW113" s="39"/>
      <c r="KKX113" s="39"/>
      <c r="KKY113" s="39"/>
      <c r="KKZ113" s="39"/>
      <c r="KLA113" s="39"/>
      <c r="KLB113" s="39"/>
      <c r="KLC113" s="39"/>
      <c r="KLD113" s="39"/>
      <c r="KLE113" s="39"/>
      <c r="KLF113" s="39"/>
      <c r="KLG113" s="39"/>
      <c r="KLH113" s="39"/>
      <c r="KLI113" s="39"/>
      <c r="KLJ113" s="39"/>
      <c r="KLK113" s="39"/>
      <c r="KLL113" s="39"/>
      <c r="KLM113" s="39"/>
      <c r="KLN113" s="39"/>
      <c r="KLO113" s="39"/>
      <c r="KLP113" s="39"/>
      <c r="KLQ113" s="39"/>
      <c r="KLR113" s="39"/>
      <c r="KLS113" s="39"/>
      <c r="KLT113" s="39"/>
      <c r="KLU113" s="39"/>
      <c r="KLV113" s="39"/>
      <c r="KLW113" s="39"/>
      <c r="KLX113" s="39"/>
      <c r="KLY113" s="39"/>
      <c r="KLZ113" s="39"/>
      <c r="KMA113" s="39"/>
      <c r="KMB113" s="39"/>
      <c r="KMC113" s="39"/>
      <c r="KMD113" s="39"/>
      <c r="KME113" s="39"/>
      <c r="KMF113" s="39"/>
      <c r="KMG113" s="39"/>
      <c r="KMH113" s="39"/>
      <c r="KMI113" s="39"/>
      <c r="KMJ113" s="39"/>
      <c r="KMK113" s="39"/>
      <c r="KML113" s="39"/>
      <c r="KMM113" s="39"/>
      <c r="KMN113" s="39"/>
      <c r="KMO113" s="39"/>
      <c r="KMP113" s="39"/>
      <c r="KMQ113" s="39"/>
      <c r="KMR113" s="39"/>
      <c r="KMS113" s="39"/>
      <c r="KMT113" s="39"/>
      <c r="KMU113" s="39"/>
      <c r="KMV113" s="39"/>
      <c r="KMW113" s="39"/>
      <c r="KMX113" s="39"/>
      <c r="KMY113" s="39"/>
      <c r="KMZ113" s="39"/>
      <c r="KNA113" s="39"/>
      <c r="KNB113" s="39"/>
      <c r="KNC113" s="39"/>
      <c r="KND113" s="39"/>
      <c r="KNE113" s="39"/>
      <c r="KNF113" s="39"/>
      <c r="KNG113" s="39"/>
      <c r="KNH113" s="39"/>
      <c r="KNI113" s="39"/>
      <c r="KNJ113" s="39"/>
      <c r="KNK113" s="39"/>
      <c r="KNL113" s="39"/>
      <c r="KNM113" s="39"/>
      <c r="KNN113" s="39"/>
      <c r="KNO113" s="39"/>
      <c r="KNP113" s="39"/>
      <c r="KNQ113" s="39"/>
      <c r="KNR113" s="39"/>
      <c r="KNS113" s="39"/>
      <c r="KNT113" s="39"/>
      <c r="KNU113" s="39"/>
      <c r="KNV113" s="39"/>
      <c r="KNW113" s="39"/>
      <c r="KNX113" s="39"/>
      <c r="KNY113" s="39"/>
      <c r="KNZ113" s="39"/>
      <c r="KOA113" s="39"/>
      <c r="KOB113" s="39"/>
      <c r="KOC113" s="39"/>
      <c r="KOD113" s="39"/>
      <c r="KOE113" s="39"/>
      <c r="KOF113" s="39"/>
      <c r="KOG113" s="39"/>
      <c r="KOH113" s="39"/>
      <c r="KOI113" s="39"/>
      <c r="KOJ113" s="39"/>
      <c r="KOK113" s="39"/>
      <c r="KOL113" s="39"/>
      <c r="KOM113" s="39"/>
      <c r="KON113" s="39"/>
      <c r="KOO113" s="39"/>
      <c r="KOP113" s="39"/>
      <c r="KOQ113" s="39"/>
      <c r="KOR113" s="39"/>
      <c r="KOS113" s="39"/>
      <c r="KOT113" s="39"/>
      <c r="KOU113" s="39"/>
      <c r="KOV113" s="39"/>
      <c r="KOW113" s="39"/>
      <c r="KOX113" s="39"/>
      <c r="KOY113" s="39"/>
      <c r="KOZ113" s="39"/>
      <c r="KPA113" s="39"/>
      <c r="KPB113" s="39"/>
      <c r="KPC113" s="39"/>
      <c r="KPD113" s="39"/>
      <c r="KPE113" s="39"/>
      <c r="KPF113" s="39"/>
      <c r="KPG113" s="39"/>
      <c r="KPH113" s="39"/>
      <c r="KPI113" s="39"/>
      <c r="KPJ113" s="39"/>
      <c r="KPK113" s="39"/>
      <c r="KPL113" s="39"/>
      <c r="KPM113" s="39"/>
      <c r="KPN113" s="39"/>
      <c r="KPO113" s="39"/>
      <c r="KPP113" s="39"/>
      <c r="KPQ113" s="39"/>
      <c r="KPR113" s="39"/>
      <c r="KPS113" s="39"/>
      <c r="KPT113" s="39"/>
      <c r="KPU113" s="39"/>
      <c r="KPV113" s="39"/>
      <c r="KPW113" s="39"/>
      <c r="KPX113" s="39"/>
      <c r="KPY113" s="39"/>
      <c r="KPZ113" s="39"/>
      <c r="KQA113" s="39"/>
      <c r="KQB113" s="39"/>
      <c r="KQC113" s="39"/>
      <c r="KQD113" s="39"/>
      <c r="KQE113" s="39"/>
      <c r="KQF113" s="39"/>
      <c r="KQG113" s="39"/>
      <c r="KQH113" s="39"/>
      <c r="KQI113" s="39"/>
      <c r="KQJ113" s="39"/>
      <c r="KQK113" s="39"/>
      <c r="KQL113" s="39"/>
      <c r="KQM113" s="39"/>
      <c r="KQN113" s="39"/>
      <c r="KQO113" s="39"/>
      <c r="KQP113" s="39"/>
      <c r="KQQ113" s="39"/>
      <c r="KQR113" s="39"/>
      <c r="KQS113" s="39"/>
      <c r="KQT113" s="39"/>
      <c r="KQU113" s="39"/>
      <c r="KQV113" s="39"/>
      <c r="KQW113" s="39"/>
      <c r="KQX113" s="39"/>
      <c r="KQY113" s="39"/>
      <c r="KQZ113" s="39"/>
      <c r="KRA113" s="39"/>
      <c r="KRB113" s="39"/>
      <c r="KRC113" s="39"/>
      <c r="KRD113" s="39"/>
      <c r="KRE113" s="39"/>
      <c r="KRF113" s="39"/>
      <c r="KRG113" s="39"/>
      <c r="KRH113" s="39"/>
      <c r="KRI113" s="39"/>
      <c r="KRJ113" s="39"/>
      <c r="KRK113" s="39"/>
      <c r="KRL113" s="39"/>
      <c r="KRM113" s="39"/>
      <c r="KRN113" s="39"/>
      <c r="KRO113" s="39"/>
      <c r="KRP113" s="39"/>
      <c r="KRQ113" s="39"/>
      <c r="KRR113" s="39"/>
      <c r="KRS113" s="39"/>
      <c r="KRT113" s="39"/>
      <c r="KRU113" s="39"/>
      <c r="KRV113" s="39"/>
      <c r="KRW113" s="39"/>
      <c r="KRX113" s="39"/>
      <c r="KRY113" s="39"/>
      <c r="KRZ113" s="39"/>
      <c r="KSA113" s="39"/>
      <c r="KSB113" s="39"/>
      <c r="KSC113" s="39"/>
      <c r="KSD113" s="39"/>
      <c r="KSE113" s="39"/>
      <c r="KSF113" s="39"/>
      <c r="KSG113" s="39"/>
      <c r="KSH113" s="39"/>
      <c r="KSI113" s="39"/>
      <c r="KSJ113" s="39"/>
      <c r="KSK113" s="39"/>
      <c r="KSL113" s="39"/>
      <c r="KSM113" s="39"/>
      <c r="KSN113" s="39"/>
      <c r="KSO113" s="39"/>
      <c r="KSP113" s="39"/>
      <c r="KSQ113" s="39"/>
      <c r="KSR113" s="39"/>
      <c r="KSS113" s="39"/>
      <c r="KST113" s="39"/>
      <c r="KSU113" s="39"/>
      <c r="KSV113" s="39"/>
      <c r="KSW113" s="39"/>
      <c r="KSX113" s="39"/>
      <c r="KSY113" s="39"/>
      <c r="KSZ113" s="39"/>
      <c r="KTA113" s="39"/>
      <c r="KTB113" s="39"/>
      <c r="KTC113" s="39"/>
      <c r="KTD113" s="39"/>
      <c r="KTE113" s="39"/>
      <c r="KTF113" s="39"/>
      <c r="KTG113" s="39"/>
      <c r="KTH113" s="39"/>
      <c r="KTI113" s="39"/>
      <c r="KTJ113" s="39"/>
      <c r="KTK113" s="39"/>
      <c r="KTL113" s="39"/>
      <c r="KTM113" s="39"/>
      <c r="KTN113" s="39"/>
      <c r="KTO113" s="39"/>
      <c r="KTP113" s="39"/>
      <c r="KTQ113" s="39"/>
      <c r="KTR113" s="39"/>
      <c r="KTS113" s="39"/>
      <c r="KTT113" s="39"/>
      <c r="KTU113" s="39"/>
      <c r="KTV113" s="39"/>
      <c r="KTW113" s="39"/>
      <c r="KTX113" s="39"/>
      <c r="KTY113" s="39"/>
      <c r="KTZ113" s="39"/>
      <c r="KUA113" s="39"/>
      <c r="KUB113" s="39"/>
      <c r="KUC113" s="39"/>
      <c r="KUD113" s="39"/>
      <c r="KUE113" s="39"/>
      <c r="KUF113" s="39"/>
      <c r="KUG113" s="39"/>
      <c r="KUH113" s="39"/>
      <c r="KUI113" s="39"/>
      <c r="KUJ113" s="39"/>
      <c r="KUK113" s="39"/>
      <c r="KUL113" s="39"/>
      <c r="KUM113" s="39"/>
      <c r="KUN113" s="39"/>
      <c r="KUO113" s="39"/>
      <c r="KUP113" s="39"/>
      <c r="KUQ113" s="39"/>
      <c r="KUR113" s="39"/>
      <c r="KUS113" s="39"/>
      <c r="KUT113" s="39"/>
      <c r="KUU113" s="39"/>
      <c r="KUV113" s="39"/>
      <c r="KUW113" s="39"/>
      <c r="KUX113" s="39"/>
      <c r="KUY113" s="39"/>
      <c r="KUZ113" s="39"/>
      <c r="KVA113" s="39"/>
      <c r="KVB113" s="39"/>
      <c r="KVC113" s="39"/>
      <c r="KVD113" s="39"/>
      <c r="KVE113" s="39"/>
      <c r="KVF113" s="39"/>
      <c r="KVG113" s="39"/>
      <c r="KVH113" s="39"/>
      <c r="KVI113" s="39"/>
      <c r="KVJ113" s="39"/>
      <c r="KVK113" s="39"/>
      <c r="KVL113" s="39"/>
      <c r="KVM113" s="39"/>
      <c r="KVN113" s="39"/>
      <c r="KVO113" s="39"/>
      <c r="KVP113" s="39"/>
      <c r="KVQ113" s="39"/>
      <c r="KVR113" s="39"/>
      <c r="KVS113" s="39"/>
      <c r="KVT113" s="39"/>
      <c r="KVU113" s="39"/>
      <c r="KVV113" s="39"/>
      <c r="KVW113" s="39"/>
      <c r="KVX113" s="39"/>
      <c r="KVY113" s="39"/>
      <c r="KVZ113" s="39"/>
      <c r="KWA113" s="39"/>
      <c r="KWB113" s="39"/>
      <c r="KWC113" s="39"/>
      <c r="KWD113" s="39"/>
      <c r="KWE113" s="39"/>
      <c r="KWF113" s="39"/>
      <c r="KWG113" s="39"/>
      <c r="KWH113" s="39"/>
      <c r="KWI113" s="39"/>
      <c r="KWJ113" s="39"/>
      <c r="KWK113" s="39"/>
      <c r="KWL113" s="39"/>
      <c r="KWM113" s="39"/>
      <c r="KWN113" s="39"/>
      <c r="KWO113" s="39"/>
      <c r="KWP113" s="39"/>
      <c r="KWQ113" s="39"/>
      <c r="KWR113" s="39"/>
      <c r="KWS113" s="39"/>
      <c r="KWT113" s="39"/>
      <c r="KWU113" s="39"/>
      <c r="KWV113" s="39"/>
      <c r="KWW113" s="39"/>
      <c r="KWX113" s="39"/>
      <c r="KWY113" s="39"/>
      <c r="KWZ113" s="39"/>
      <c r="KXA113" s="39"/>
      <c r="KXB113" s="39"/>
      <c r="KXC113" s="39"/>
      <c r="KXD113" s="39"/>
      <c r="KXE113" s="39"/>
      <c r="KXF113" s="39"/>
      <c r="KXG113" s="39"/>
      <c r="KXH113" s="39"/>
      <c r="KXI113" s="39"/>
      <c r="KXJ113" s="39"/>
      <c r="KXK113" s="39"/>
      <c r="KXL113" s="39"/>
      <c r="KXM113" s="39"/>
      <c r="KXN113" s="39"/>
      <c r="KXO113" s="39"/>
      <c r="KXP113" s="39"/>
      <c r="KXQ113" s="39"/>
      <c r="KXR113" s="39"/>
      <c r="KXS113" s="39"/>
      <c r="KXT113" s="39"/>
      <c r="KXU113" s="39"/>
      <c r="KXV113" s="39"/>
      <c r="KXW113" s="39"/>
      <c r="KXX113" s="39"/>
      <c r="KXY113" s="39"/>
      <c r="KXZ113" s="39"/>
      <c r="KYA113" s="39"/>
      <c r="KYB113" s="39"/>
      <c r="KYC113" s="39"/>
      <c r="KYD113" s="39"/>
      <c r="KYE113" s="39"/>
      <c r="KYF113" s="39"/>
      <c r="KYG113" s="39"/>
      <c r="KYH113" s="39"/>
      <c r="KYI113" s="39"/>
      <c r="KYJ113" s="39"/>
      <c r="KYK113" s="39"/>
      <c r="KYL113" s="39"/>
      <c r="KYM113" s="39"/>
      <c r="KYN113" s="39"/>
      <c r="KYO113" s="39"/>
      <c r="KYP113" s="39"/>
      <c r="KYQ113" s="39"/>
      <c r="KYR113" s="39"/>
      <c r="KYS113" s="39"/>
      <c r="KYT113" s="39"/>
      <c r="KYU113" s="39"/>
      <c r="KYV113" s="39"/>
      <c r="KYW113" s="39"/>
      <c r="KYX113" s="39"/>
      <c r="KYY113" s="39"/>
      <c r="KYZ113" s="39"/>
      <c r="KZA113" s="39"/>
      <c r="KZB113" s="39"/>
      <c r="KZC113" s="39"/>
      <c r="KZD113" s="39"/>
      <c r="KZE113" s="39"/>
      <c r="KZF113" s="39"/>
      <c r="KZG113" s="39"/>
      <c r="KZH113" s="39"/>
      <c r="KZI113" s="39"/>
      <c r="KZJ113" s="39"/>
      <c r="KZK113" s="39"/>
      <c r="KZL113" s="39"/>
      <c r="KZM113" s="39"/>
      <c r="KZN113" s="39"/>
      <c r="KZO113" s="39"/>
      <c r="KZP113" s="39"/>
      <c r="KZQ113" s="39"/>
      <c r="KZR113" s="39"/>
      <c r="KZS113" s="39"/>
      <c r="KZT113" s="39"/>
      <c r="KZU113" s="39"/>
      <c r="KZV113" s="39"/>
      <c r="KZW113" s="39"/>
      <c r="KZX113" s="39"/>
      <c r="KZY113" s="39"/>
      <c r="KZZ113" s="39"/>
      <c r="LAA113" s="39"/>
      <c r="LAB113" s="39"/>
      <c r="LAC113" s="39"/>
      <c r="LAD113" s="39"/>
      <c r="LAE113" s="39"/>
      <c r="LAF113" s="39"/>
      <c r="LAG113" s="39"/>
      <c r="LAH113" s="39"/>
      <c r="LAI113" s="39"/>
      <c r="LAJ113" s="39"/>
      <c r="LAK113" s="39"/>
      <c r="LAL113" s="39"/>
      <c r="LAM113" s="39"/>
      <c r="LAN113" s="39"/>
      <c r="LAO113" s="39"/>
      <c r="LAP113" s="39"/>
      <c r="LAQ113" s="39"/>
      <c r="LAR113" s="39"/>
      <c r="LAS113" s="39"/>
      <c r="LAT113" s="39"/>
      <c r="LAU113" s="39"/>
      <c r="LAV113" s="39"/>
      <c r="LAW113" s="39"/>
      <c r="LAX113" s="39"/>
      <c r="LAY113" s="39"/>
      <c r="LAZ113" s="39"/>
      <c r="LBA113" s="39"/>
      <c r="LBB113" s="39"/>
      <c r="LBC113" s="39"/>
      <c r="LBD113" s="39"/>
      <c r="LBE113" s="39"/>
      <c r="LBF113" s="39"/>
      <c r="LBG113" s="39"/>
      <c r="LBH113" s="39"/>
      <c r="LBI113" s="39"/>
      <c r="LBJ113" s="39"/>
      <c r="LBK113" s="39"/>
      <c r="LBL113" s="39"/>
      <c r="LBM113" s="39"/>
      <c r="LBN113" s="39"/>
      <c r="LBO113" s="39"/>
      <c r="LBP113" s="39"/>
      <c r="LBQ113" s="39"/>
      <c r="LBR113" s="39"/>
      <c r="LBS113" s="39"/>
      <c r="LBT113" s="39"/>
      <c r="LBU113" s="39"/>
      <c r="LBV113" s="39"/>
      <c r="LBW113" s="39"/>
      <c r="LBX113" s="39"/>
      <c r="LBY113" s="39"/>
      <c r="LBZ113" s="39"/>
      <c r="LCA113" s="39"/>
      <c r="LCB113" s="39"/>
      <c r="LCC113" s="39"/>
      <c r="LCD113" s="39"/>
      <c r="LCE113" s="39"/>
      <c r="LCF113" s="39"/>
      <c r="LCG113" s="39"/>
      <c r="LCH113" s="39"/>
      <c r="LCI113" s="39"/>
      <c r="LCJ113" s="39"/>
      <c r="LCK113" s="39"/>
      <c r="LCL113" s="39"/>
      <c r="LCM113" s="39"/>
      <c r="LCN113" s="39"/>
      <c r="LCO113" s="39"/>
      <c r="LCP113" s="39"/>
      <c r="LCQ113" s="39"/>
      <c r="LCR113" s="39"/>
      <c r="LCS113" s="39"/>
      <c r="LCT113" s="39"/>
      <c r="LCU113" s="39"/>
      <c r="LCV113" s="39"/>
      <c r="LCW113" s="39"/>
      <c r="LCX113" s="39"/>
      <c r="LCY113" s="39"/>
      <c r="LCZ113" s="39"/>
      <c r="LDA113" s="39"/>
      <c r="LDB113" s="39"/>
      <c r="LDC113" s="39"/>
      <c r="LDD113" s="39"/>
      <c r="LDE113" s="39"/>
      <c r="LDF113" s="39"/>
      <c r="LDG113" s="39"/>
      <c r="LDH113" s="39"/>
      <c r="LDI113" s="39"/>
      <c r="LDJ113" s="39"/>
      <c r="LDK113" s="39"/>
      <c r="LDL113" s="39"/>
      <c r="LDM113" s="39"/>
      <c r="LDN113" s="39"/>
      <c r="LDO113" s="39"/>
      <c r="LDP113" s="39"/>
      <c r="LDQ113" s="39"/>
      <c r="LDR113" s="39"/>
      <c r="LDS113" s="39"/>
      <c r="LDT113" s="39"/>
      <c r="LDU113" s="39"/>
      <c r="LDV113" s="39"/>
      <c r="LDW113" s="39"/>
      <c r="LDX113" s="39"/>
      <c r="LDY113" s="39"/>
      <c r="LDZ113" s="39"/>
      <c r="LEA113" s="39"/>
      <c r="LEB113" s="39"/>
      <c r="LEC113" s="39"/>
      <c r="LED113" s="39"/>
      <c r="LEE113" s="39"/>
      <c r="LEF113" s="39"/>
      <c r="LEG113" s="39"/>
      <c r="LEH113" s="39"/>
      <c r="LEI113" s="39"/>
      <c r="LEJ113" s="39"/>
      <c r="LEK113" s="39"/>
      <c r="LEL113" s="39"/>
      <c r="LEM113" s="39"/>
      <c r="LEN113" s="39"/>
      <c r="LEO113" s="39"/>
      <c r="LEP113" s="39"/>
      <c r="LEQ113" s="39"/>
      <c r="LER113" s="39"/>
      <c r="LES113" s="39"/>
      <c r="LET113" s="39"/>
      <c r="LEU113" s="39"/>
      <c r="LEV113" s="39"/>
      <c r="LEW113" s="39"/>
      <c r="LEX113" s="39"/>
      <c r="LEY113" s="39"/>
      <c r="LEZ113" s="39"/>
      <c r="LFA113" s="39"/>
      <c r="LFB113" s="39"/>
      <c r="LFC113" s="39"/>
      <c r="LFD113" s="39"/>
      <c r="LFE113" s="39"/>
      <c r="LFF113" s="39"/>
      <c r="LFG113" s="39"/>
      <c r="LFH113" s="39"/>
      <c r="LFI113" s="39"/>
      <c r="LFJ113" s="39"/>
      <c r="LFK113" s="39"/>
      <c r="LFL113" s="39"/>
      <c r="LFM113" s="39"/>
      <c r="LFN113" s="39"/>
      <c r="LFO113" s="39"/>
      <c r="LFP113" s="39"/>
      <c r="LFQ113" s="39"/>
      <c r="LFR113" s="39"/>
      <c r="LFS113" s="39"/>
      <c r="LFT113" s="39"/>
      <c r="LFU113" s="39"/>
      <c r="LFV113" s="39"/>
      <c r="LFW113" s="39"/>
      <c r="LFX113" s="39"/>
      <c r="LFY113" s="39"/>
      <c r="LFZ113" s="39"/>
      <c r="LGA113" s="39"/>
      <c r="LGB113" s="39"/>
      <c r="LGC113" s="39"/>
      <c r="LGD113" s="39"/>
      <c r="LGE113" s="39"/>
      <c r="LGF113" s="39"/>
      <c r="LGG113" s="39"/>
      <c r="LGH113" s="39"/>
      <c r="LGI113" s="39"/>
      <c r="LGJ113" s="39"/>
      <c r="LGK113" s="39"/>
      <c r="LGL113" s="39"/>
      <c r="LGM113" s="39"/>
      <c r="LGN113" s="39"/>
      <c r="LGO113" s="39"/>
      <c r="LGP113" s="39"/>
      <c r="LGQ113" s="39"/>
      <c r="LGR113" s="39"/>
      <c r="LGS113" s="39"/>
      <c r="LGT113" s="39"/>
      <c r="LGU113" s="39"/>
      <c r="LGV113" s="39"/>
      <c r="LGW113" s="39"/>
      <c r="LGX113" s="39"/>
      <c r="LGY113" s="39"/>
      <c r="LGZ113" s="39"/>
      <c r="LHA113" s="39"/>
      <c r="LHB113" s="39"/>
      <c r="LHC113" s="39"/>
      <c r="LHD113" s="39"/>
      <c r="LHE113" s="39"/>
      <c r="LHF113" s="39"/>
      <c r="LHG113" s="39"/>
      <c r="LHH113" s="39"/>
      <c r="LHI113" s="39"/>
      <c r="LHJ113" s="39"/>
      <c r="LHK113" s="39"/>
      <c r="LHL113" s="39"/>
      <c r="LHM113" s="39"/>
      <c r="LHN113" s="39"/>
      <c r="LHO113" s="39"/>
      <c r="LHP113" s="39"/>
      <c r="LHQ113" s="39"/>
      <c r="LHR113" s="39"/>
      <c r="LHS113" s="39"/>
      <c r="LHT113" s="39"/>
      <c r="LHU113" s="39"/>
      <c r="LHV113" s="39"/>
      <c r="LHW113" s="39"/>
      <c r="LHX113" s="39"/>
      <c r="LHY113" s="39"/>
      <c r="LHZ113" s="39"/>
      <c r="LIA113" s="39"/>
      <c r="LIB113" s="39"/>
      <c r="LIC113" s="39"/>
      <c r="LID113" s="39"/>
      <c r="LIE113" s="39"/>
      <c r="LIF113" s="39"/>
      <c r="LIG113" s="39"/>
      <c r="LIH113" s="39"/>
      <c r="LII113" s="39"/>
      <c r="LIJ113" s="39"/>
      <c r="LIK113" s="39"/>
      <c r="LIL113" s="39"/>
      <c r="LIM113" s="39"/>
      <c r="LIN113" s="39"/>
      <c r="LIO113" s="39"/>
      <c r="LIP113" s="39"/>
      <c r="LIQ113" s="39"/>
      <c r="LIR113" s="39"/>
      <c r="LIS113" s="39"/>
      <c r="LIT113" s="39"/>
      <c r="LIU113" s="39"/>
      <c r="LIV113" s="39"/>
      <c r="LIW113" s="39"/>
      <c r="LIX113" s="39"/>
      <c r="LIY113" s="39"/>
      <c r="LIZ113" s="39"/>
      <c r="LJA113" s="39"/>
      <c r="LJB113" s="39"/>
      <c r="LJC113" s="39"/>
      <c r="LJD113" s="39"/>
      <c r="LJE113" s="39"/>
      <c r="LJF113" s="39"/>
      <c r="LJG113" s="39"/>
      <c r="LJH113" s="39"/>
      <c r="LJI113" s="39"/>
      <c r="LJJ113" s="39"/>
      <c r="LJK113" s="39"/>
      <c r="LJL113" s="39"/>
      <c r="LJM113" s="39"/>
      <c r="LJN113" s="39"/>
      <c r="LJO113" s="39"/>
      <c r="LJP113" s="39"/>
      <c r="LJQ113" s="39"/>
      <c r="LJR113" s="39"/>
      <c r="LJS113" s="39"/>
      <c r="LJT113" s="39"/>
      <c r="LJU113" s="39"/>
      <c r="LJV113" s="39"/>
      <c r="LJW113" s="39"/>
      <c r="LJX113" s="39"/>
      <c r="LJY113" s="39"/>
      <c r="LJZ113" s="39"/>
      <c r="LKA113" s="39"/>
      <c r="LKB113" s="39"/>
      <c r="LKC113" s="39"/>
      <c r="LKD113" s="39"/>
      <c r="LKE113" s="39"/>
      <c r="LKF113" s="39"/>
      <c r="LKG113" s="39"/>
      <c r="LKH113" s="39"/>
      <c r="LKI113" s="39"/>
      <c r="LKJ113" s="39"/>
      <c r="LKK113" s="39"/>
      <c r="LKL113" s="39"/>
      <c r="LKM113" s="39"/>
      <c r="LKN113" s="39"/>
      <c r="LKO113" s="39"/>
      <c r="LKP113" s="39"/>
      <c r="LKQ113" s="39"/>
      <c r="LKR113" s="39"/>
      <c r="LKS113" s="39"/>
      <c r="LKT113" s="39"/>
      <c r="LKU113" s="39"/>
      <c r="LKV113" s="39"/>
      <c r="LKW113" s="39"/>
      <c r="LKX113" s="39"/>
      <c r="LKY113" s="39"/>
      <c r="LKZ113" s="39"/>
      <c r="LLA113" s="39"/>
      <c r="LLB113" s="39"/>
      <c r="LLC113" s="39"/>
      <c r="LLD113" s="39"/>
      <c r="LLE113" s="39"/>
      <c r="LLF113" s="39"/>
      <c r="LLG113" s="39"/>
      <c r="LLH113" s="39"/>
      <c r="LLI113" s="39"/>
      <c r="LLJ113" s="39"/>
      <c r="LLK113" s="39"/>
      <c r="LLL113" s="39"/>
      <c r="LLM113" s="39"/>
      <c r="LLN113" s="39"/>
      <c r="LLO113" s="39"/>
      <c r="LLP113" s="39"/>
      <c r="LLQ113" s="39"/>
      <c r="LLR113" s="39"/>
      <c r="LLS113" s="39"/>
      <c r="LLT113" s="39"/>
      <c r="LLU113" s="39"/>
      <c r="LLV113" s="39"/>
      <c r="LLW113" s="39"/>
      <c r="LLX113" s="39"/>
      <c r="LLY113" s="39"/>
      <c r="LLZ113" s="39"/>
      <c r="LMA113" s="39"/>
      <c r="LMB113" s="39"/>
      <c r="LMC113" s="39"/>
      <c r="LMD113" s="39"/>
      <c r="LME113" s="39"/>
      <c r="LMF113" s="39"/>
      <c r="LMG113" s="39"/>
      <c r="LMH113" s="39"/>
      <c r="LMI113" s="39"/>
      <c r="LMJ113" s="39"/>
      <c r="LMK113" s="39"/>
      <c r="LML113" s="39"/>
      <c r="LMM113" s="39"/>
      <c r="LMN113" s="39"/>
      <c r="LMO113" s="39"/>
      <c r="LMP113" s="39"/>
      <c r="LMQ113" s="39"/>
      <c r="LMR113" s="39"/>
      <c r="LMS113" s="39"/>
      <c r="LMT113" s="39"/>
      <c r="LMU113" s="39"/>
      <c r="LMV113" s="39"/>
      <c r="LMW113" s="39"/>
      <c r="LMX113" s="39"/>
      <c r="LMY113" s="39"/>
      <c r="LMZ113" s="39"/>
      <c r="LNA113" s="39"/>
      <c r="LNB113" s="39"/>
      <c r="LNC113" s="39"/>
      <c r="LND113" s="39"/>
      <c r="LNE113" s="39"/>
      <c r="LNF113" s="39"/>
      <c r="LNG113" s="39"/>
      <c r="LNH113" s="39"/>
      <c r="LNI113" s="39"/>
      <c r="LNJ113" s="39"/>
      <c r="LNK113" s="39"/>
      <c r="LNL113" s="39"/>
      <c r="LNM113" s="39"/>
      <c r="LNN113" s="39"/>
      <c r="LNO113" s="39"/>
      <c r="LNP113" s="39"/>
      <c r="LNQ113" s="39"/>
      <c r="LNR113" s="39"/>
      <c r="LNS113" s="39"/>
      <c r="LNT113" s="39"/>
      <c r="LNU113" s="39"/>
      <c r="LNV113" s="39"/>
      <c r="LNW113" s="39"/>
      <c r="LNX113" s="39"/>
      <c r="LNY113" s="39"/>
      <c r="LNZ113" s="39"/>
      <c r="LOA113" s="39"/>
      <c r="LOB113" s="39"/>
      <c r="LOC113" s="39"/>
      <c r="LOD113" s="39"/>
      <c r="LOE113" s="39"/>
      <c r="LOF113" s="39"/>
      <c r="LOG113" s="39"/>
      <c r="LOH113" s="39"/>
      <c r="LOI113" s="39"/>
      <c r="LOJ113" s="39"/>
      <c r="LOK113" s="39"/>
      <c r="LOL113" s="39"/>
      <c r="LOM113" s="39"/>
      <c r="LON113" s="39"/>
      <c r="LOO113" s="39"/>
      <c r="LOP113" s="39"/>
      <c r="LOQ113" s="39"/>
      <c r="LOR113" s="39"/>
      <c r="LOS113" s="39"/>
      <c r="LOT113" s="39"/>
      <c r="LOU113" s="39"/>
      <c r="LOV113" s="39"/>
      <c r="LOW113" s="39"/>
      <c r="LOX113" s="39"/>
      <c r="LOY113" s="39"/>
      <c r="LOZ113" s="39"/>
      <c r="LPA113" s="39"/>
      <c r="LPB113" s="39"/>
      <c r="LPC113" s="39"/>
      <c r="LPD113" s="39"/>
      <c r="LPE113" s="39"/>
      <c r="LPF113" s="39"/>
      <c r="LPG113" s="39"/>
      <c r="LPH113" s="39"/>
      <c r="LPI113" s="39"/>
      <c r="LPJ113" s="39"/>
      <c r="LPK113" s="39"/>
      <c r="LPL113" s="39"/>
      <c r="LPM113" s="39"/>
      <c r="LPN113" s="39"/>
      <c r="LPO113" s="39"/>
      <c r="LPP113" s="39"/>
      <c r="LPQ113" s="39"/>
      <c r="LPR113" s="39"/>
      <c r="LPS113" s="39"/>
      <c r="LPT113" s="39"/>
      <c r="LPU113" s="39"/>
      <c r="LPV113" s="39"/>
      <c r="LPW113" s="39"/>
      <c r="LPX113" s="39"/>
      <c r="LPY113" s="39"/>
      <c r="LPZ113" s="39"/>
      <c r="LQA113" s="39"/>
      <c r="LQB113" s="39"/>
      <c r="LQC113" s="39"/>
      <c r="LQD113" s="39"/>
      <c r="LQE113" s="39"/>
      <c r="LQF113" s="39"/>
      <c r="LQG113" s="39"/>
      <c r="LQH113" s="39"/>
      <c r="LQI113" s="39"/>
      <c r="LQJ113" s="39"/>
      <c r="LQK113" s="39"/>
      <c r="LQL113" s="39"/>
      <c r="LQM113" s="39"/>
      <c r="LQN113" s="39"/>
      <c r="LQO113" s="39"/>
      <c r="LQP113" s="39"/>
      <c r="LQQ113" s="39"/>
      <c r="LQR113" s="39"/>
      <c r="LQS113" s="39"/>
      <c r="LQT113" s="39"/>
      <c r="LQU113" s="39"/>
      <c r="LQV113" s="39"/>
      <c r="LQW113" s="39"/>
      <c r="LQX113" s="39"/>
      <c r="LQY113" s="39"/>
      <c r="LQZ113" s="39"/>
      <c r="LRA113" s="39"/>
      <c r="LRB113" s="39"/>
      <c r="LRC113" s="39"/>
      <c r="LRD113" s="39"/>
      <c r="LRE113" s="39"/>
      <c r="LRF113" s="39"/>
      <c r="LRG113" s="39"/>
      <c r="LRH113" s="39"/>
      <c r="LRI113" s="39"/>
      <c r="LRJ113" s="39"/>
      <c r="LRK113" s="39"/>
      <c r="LRL113" s="39"/>
      <c r="LRM113" s="39"/>
      <c r="LRN113" s="39"/>
      <c r="LRO113" s="39"/>
      <c r="LRP113" s="39"/>
      <c r="LRQ113" s="39"/>
      <c r="LRR113" s="39"/>
      <c r="LRS113" s="39"/>
      <c r="LRT113" s="39"/>
      <c r="LRU113" s="39"/>
      <c r="LRV113" s="39"/>
      <c r="LRW113" s="39"/>
      <c r="LRX113" s="39"/>
      <c r="LRY113" s="39"/>
      <c r="LRZ113" s="39"/>
      <c r="LSA113" s="39"/>
      <c r="LSB113" s="39"/>
      <c r="LSC113" s="39"/>
      <c r="LSD113" s="39"/>
      <c r="LSE113" s="39"/>
      <c r="LSF113" s="39"/>
      <c r="LSG113" s="39"/>
      <c r="LSH113" s="39"/>
      <c r="LSI113" s="39"/>
      <c r="LSJ113" s="39"/>
      <c r="LSK113" s="39"/>
      <c r="LSL113" s="39"/>
      <c r="LSM113" s="39"/>
      <c r="LSN113" s="39"/>
      <c r="LSO113" s="39"/>
      <c r="LSP113" s="39"/>
      <c r="LSQ113" s="39"/>
      <c r="LSR113" s="39"/>
      <c r="LSS113" s="39"/>
      <c r="LST113" s="39"/>
      <c r="LSU113" s="39"/>
      <c r="LSV113" s="39"/>
      <c r="LSW113" s="39"/>
      <c r="LSX113" s="39"/>
      <c r="LSY113" s="39"/>
      <c r="LSZ113" s="39"/>
      <c r="LTA113" s="39"/>
      <c r="LTB113" s="39"/>
      <c r="LTC113" s="39"/>
      <c r="LTD113" s="39"/>
      <c r="LTE113" s="39"/>
      <c r="LTF113" s="39"/>
      <c r="LTG113" s="39"/>
      <c r="LTH113" s="39"/>
      <c r="LTI113" s="39"/>
      <c r="LTJ113" s="39"/>
      <c r="LTK113" s="39"/>
      <c r="LTL113" s="39"/>
      <c r="LTM113" s="39"/>
      <c r="LTN113" s="39"/>
      <c r="LTO113" s="39"/>
      <c r="LTP113" s="39"/>
      <c r="LTQ113" s="39"/>
      <c r="LTR113" s="39"/>
      <c r="LTS113" s="39"/>
      <c r="LTT113" s="39"/>
      <c r="LTU113" s="39"/>
      <c r="LTV113" s="39"/>
      <c r="LTW113" s="39"/>
      <c r="LTX113" s="39"/>
      <c r="LTY113" s="39"/>
      <c r="LTZ113" s="39"/>
      <c r="LUA113" s="39"/>
      <c r="LUB113" s="39"/>
      <c r="LUC113" s="39"/>
      <c r="LUD113" s="39"/>
      <c r="LUE113" s="39"/>
      <c r="LUF113" s="39"/>
      <c r="LUG113" s="39"/>
      <c r="LUH113" s="39"/>
      <c r="LUI113" s="39"/>
      <c r="LUJ113" s="39"/>
      <c r="LUK113" s="39"/>
      <c r="LUL113" s="39"/>
      <c r="LUM113" s="39"/>
      <c r="LUN113" s="39"/>
      <c r="LUO113" s="39"/>
      <c r="LUP113" s="39"/>
      <c r="LUQ113" s="39"/>
      <c r="LUR113" s="39"/>
      <c r="LUS113" s="39"/>
      <c r="LUT113" s="39"/>
      <c r="LUU113" s="39"/>
      <c r="LUV113" s="39"/>
      <c r="LUW113" s="39"/>
      <c r="LUX113" s="39"/>
      <c r="LUY113" s="39"/>
      <c r="LUZ113" s="39"/>
      <c r="LVA113" s="39"/>
      <c r="LVB113" s="39"/>
      <c r="LVC113" s="39"/>
      <c r="LVD113" s="39"/>
      <c r="LVE113" s="39"/>
      <c r="LVF113" s="39"/>
      <c r="LVG113" s="39"/>
      <c r="LVH113" s="39"/>
      <c r="LVI113" s="39"/>
      <c r="LVJ113" s="39"/>
      <c r="LVK113" s="39"/>
      <c r="LVL113" s="39"/>
      <c r="LVM113" s="39"/>
      <c r="LVN113" s="39"/>
      <c r="LVO113" s="39"/>
      <c r="LVP113" s="39"/>
      <c r="LVQ113" s="39"/>
      <c r="LVR113" s="39"/>
      <c r="LVS113" s="39"/>
      <c r="LVT113" s="39"/>
      <c r="LVU113" s="39"/>
      <c r="LVV113" s="39"/>
      <c r="LVW113" s="39"/>
      <c r="LVX113" s="39"/>
      <c r="LVY113" s="39"/>
      <c r="LVZ113" s="39"/>
      <c r="LWA113" s="39"/>
      <c r="LWB113" s="39"/>
      <c r="LWC113" s="39"/>
      <c r="LWD113" s="39"/>
      <c r="LWE113" s="39"/>
      <c r="LWF113" s="39"/>
      <c r="LWG113" s="39"/>
      <c r="LWH113" s="39"/>
      <c r="LWI113" s="39"/>
      <c r="LWJ113" s="39"/>
      <c r="LWK113" s="39"/>
      <c r="LWL113" s="39"/>
      <c r="LWM113" s="39"/>
      <c r="LWN113" s="39"/>
      <c r="LWO113" s="39"/>
      <c r="LWP113" s="39"/>
      <c r="LWQ113" s="39"/>
      <c r="LWR113" s="39"/>
      <c r="LWS113" s="39"/>
      <c r="LWT113" s="39"/>
      <c r="LWU113" s="39"/>
      <c r="LWV113" s="39"/>
      <c r="LWW113" s="39"/>
      <c r="LWX113" s="39"/>
      <c r="LWY113" s="39"/>
      <c r="LWZ113" s="39"/>
      <c r="LXA113" s="39"/>
      <c r="LXB113" s="39"/>
      <c r="LXC113" s="39"/>
      <c r="LXD113" s="39"/>
      <c r="LXE113" s="39"/>
      <c r="LXF113" s="39"/>
      <c r="LXG113" s="39"/>
      <c r="LXH113" s="39"/>
      <c r="LXI113" s="39"/>
      <c r="LXJ113" s="39"/>
      <c r="LXK113" s="39"/>
      <c r="LXL113" s="39"/>
      <c r="LXM113" s="39"/>
      <c r="LXN113" s="39"/>
      <c r="LXO113" s="39"/>
      <c r="LXP113" s="39"/>
      <c r="LXQ113" s="39"/>
      <c r="LXR113" s="39"/>
      <c r="LXS113" s="39"/>
      <c r="LXT113" s="39"/>
      <c r="LXU113" s="39"/>
      <c r="LXV113" s="39"/>
      <c r="LXW113" s="39"/>
      <c r="LXX113" s="39"/>
      <c r="LXY113" s="39"/>
      <c r="LXZ113" s="39"/>
      <c r="LYA113" s="39"/>
      <c r="LYB113" s="39"/>
      <c r="LYC113" s="39"/>
      <c r="LYD113" s="39"/>
      <c r="LYE113" s="39"/>
      <c r="LYF113" s="39"/>
      <c r="LYG113" s="39"/>
      <c r="LYH113" s="39"/>
      <c r="LYI113" s="39"/>
      <c r="LYJ113" s="39"/>
      <c r="LYK113" s="39"/>
      <c r="LYL113" s="39"/>
      <c r="LYM113" s="39"/>
      <c r="LYN113" s="39"/>
      <c r="LYO113" s="39"/>
      <c r="LYP113" s="39"/>
      <c r="LYQ113" s="39"/>
      <c r="LYR113" s="39"/>
      <c r="LYS113" s="39"/>
      <c r="LYT113" s="39"/>
      <c r="LYU113" s="39"/>
      <c r="LYV113" s="39"/>
      <c r="LYW113" s="39"/>
      <c r="LYX113" s="39"/>
      <c r="LYY113" s="39"/>
      <c r="LYZ113" s="39"/>
      <c r="LZA113" s="39"/>
      <c r="LZB113" s="39"/>
      <c r="LZC113" s="39"/>
      <c r="LZD113" s="39"/>
      <c r="LZE113" s="39"/>
      <c r="LZF113" s="39"/>
      <c r="LZG113" s="39"/>
      <c r="LZH113" s="39"/>
      <c r="LZI113" s="39"/>
      <c r="LZJ113" s="39"/>
      <c r="LZK113" s="39"/>
      <c r="LZL113" s="39"/>
      <c r="LZM113" s="39"/>
      <c r="LZN113" s="39"/>
      <c r="LZO113" s="39"/>
      <c r="LZP113" s="39"/>
      <c r="LZQ113" s="39"/>
      <c r="LZR113" s="39"/>
      <c r="LZS113" s="39"/>
      <c r="LZT113" s="39"/>
      <c r="LZU113" s="39"/>
      <c r="LZV113" s="39"/>
      <c r="LZW113" s="39"/>
      <c r="LZX113" s="39"/>
      <c r="LZY113" s="39"/>
      <c r="LZZ113" s="39"/>
      <c r="MAA113" s="39"/>
      <c r="MAB113" s="39"/>
      <c r="MAC113" s="39"/>
      <c r="MAD113" s="39"/>
      <c r="MAE113" s="39"/>
      <c r="MAF113" s="39"/>
      <c r="MAG113" s="39"/>
      <c r="MAH113" s="39"/>
      <c r="MAI113" s="39"/>
      <c r="MAJ113" s="39"/>
      <c r="MAK113" s="39"/>
      <c r="MAL113" s="39"/>
      <c r="MAM113" s="39"/>
      <c r="MAN113" s="39"/>
      <c r="MAO113" s="39"/>
      <c r="MAP113" s="39"/>
      <c r="MAQ113" s="39"/>
      <c r="MAR113" s="39"/>
      <c r="MAS113" s="39"/>
      <c r="MAT113" s="39"/>
      <c r="MAU113" s="39"/>
      <c r="MAV113" s="39"/>
      <c r="MAW113" s="39"/>
      <c r="MAX113" s="39"/>
      <c r="MAY113" s="39"/>
      <c r="MAZ113" s="39"/>
      <c r="MBA113" s="39"/>
      <c r="MBB113" s="39"/>
      <c r="MBC113" s="39"/>
      <c r="MBD113" s="39"/>
      <c r="MBE113" s="39"/>
      <c r="MBF113" s="39"/>
      <c r="MBG113" s="39"/>
      <c r="MBH113" s="39"/>
      <c r="MBI113" s="39"/>
      <c r="MBJ113" s="39"/>
      <c r="MBK113" s="39"/>
      <c r="MBL113" s="39"/>
      <c r="MBM113" s="39"/>
      <c r="MBN113" s="39"/>
      <c r="MBO113" s="39"/>
      <c r="MBP113" s="39"/>
      <c r="MBQ113" s="39"/>
      <c r="MBR113" s="39"/>
      <c r="MBS113" s="39"/>
      <c r="MBT113" s="39"/>
      <c r="MBU113" s="39"/>
      <c r="MBV113" s="39"/>
      <c r="MBW113" s="39"/>
      <c r="MBX113" s="39"/>
      <c r="MBY113" s="39"/>
      <c r="MBZ113" s="39"/>
      <c r="MCA113" s="39"/>
      <c r="MCB113" s="39"/>
      <c r="MCC113" s="39"/>
      <c r="MCD113" s="39"/>
      <c r="MCE113" s="39"/>
      <c r="MCF113" s="39"/>
      <c r="MCG113" s="39"/>
      <c r="MCH113" s="39"/>
      <c r="MCI113" s="39"/>
      <c r="MCJ113" s="39"/>
      <c r="MCK113" s="39"/>
      <c r="MCL113" s="39"/>
      <c r="MCM113" s="39"/>
      <c r="MCN113" s="39"/>
      <c r="MCO113" s="39"/>
      <c r="MCP113" s="39"/>
      <c r="MCQ113" s="39"/>
      <c r="MCR113" s="39"/>
      <c r="MCS113" s="39"/>
      <c r="MCT113" s="39"/>
      <c r="MCU113" s="39"/>
      <c r="MCV113" s="39"/>
      <c r="MCW113" s="39"/>
      <c r="MCX113" s="39"/>
      <c r="MCY113" s="39"/>
      <c r="MCZ113" s="39"/>
      <c r="MDA113" s="39"/>
      <c r="MDB113" s="39"/>
      <c r="MDC113" s="39"/>
      <c r="MDD113" s="39"/>
      <c r="MDE113" s="39"/>
      <c r="MDF113" s="39"/>
      <c r="MDG113" s="39"/>
      <c r="MDH113" s="39"/>
      <c r="MDI113" s="39"/>
      <c r="MDJ113" s="39"/>
      <c r="MDK113" s="39"/>
      <c r="MDL113" s="39"/>
      <c r="MDM113" s="39"/>
      <c r="MDN113" s="39"/>
      <c r="MDO113" s="39"/>
      <c r="MDP113" s="39"/>
      <c r="MDQ113" s="39"/>
      <c r="MDR113" s="39"/>
      <c r="MDS113" s="39"/>
      <c r="MDT113" s="39"/>
      <c r="MDU113" s="39"/>
      <c r="MDV113" s="39"/>
      <c r="MDW113" s="39"/>
      <c r="MDX113" s="39"/>
      <c r="MDY113" s="39"/>
      <c r="MDZ113" s="39"/>
      <c r="MEA113" s="39"/>
      <c r="MEB113" s="39"/>
      <c r="MEC113" s="39"/>
      <c r="MED113" s="39"/>
      <c r="MEE113" s="39"/>
      <c r="MEF113" s="39"/>
      <c r="MEG113" s="39"/>
      <c r="MEH113" s="39"/>
      <c r="MEI113" s="39"/>
      <c r="MEJ113" s="39"/>
      <c r="MEK113" s="39"/>
      <c r="MEL113" s="39"/>
      <c r="MEM113" s="39"/>
      <c r="MEN113" s="39"/>
      <c r="MEO113" s="39"/>
      <c r="MEP113" s="39"/>
      <c r="MEQ113" s="39"/>
      <c r="MER113" s="39"/>
      <c r="MES113" s="39"/>
      <c r="MET113" s="39"/>
      <c r="MEU113" s="39"/>
      <c r="MEV113" s="39"/>
      <c r="MEW113" s="39"/>
      <c r="MEX113" s="39"/>
      <c r="MEY113" s="39"/>
      <c r="MEZ113" s="39"/>
      <c r="MFA113" s="39"/>
      <c r="MFB113" s="39"/>
      <c r="MFC113" s="39"/>
      <c r="MFD113" s="39"/>
      <c r="MFE113" s="39"/>
      <c r="MFF113" s="39"/>
      <c r="MFG113" s="39"/>
      <c r="MFH113" s="39"/>
      <c r="MFI113" s="39"/>
      <c r="MFJ113" s="39"/>
      <c r="MFK113" s="39"/>
      <c r="MFL113" s="39"/>
      <c r="MFM113" s="39"/>
      <c r="MFN113" s="39"/>
      <c r="MFO113" s="39"/>
      <c r="MFP113" s="39"/>
      <c r="MFQ113" s="39"/>
      <c r="MFR113" s="39"/>
      <c r="MFS113" s="39"/>
      <c r="MFT113" s="39"/>
      <c r="MFU113" s="39"/>
      <c r="MFV113" s="39"/>
      <c r="MFW113" s="39"/>
      <c r="MFX113" s="39"/>
      <c r="MFY113" s="39"/>
      <c r="MFZ113" s="39"/>
      <c r="MGA113" s="39"/>
      <c r="MGB113" s="39"/>
      <c r="MGC113" s="39"/>
      <c r="MGD113" s="39"/>
      <c r="MGE113" s="39"/>
      <c r="MGF113" s="39"/>
      <c r="MGG113" s="39"/>
      <c r="MGH113" s="39"/>
      <c r="MGI113" s="39"/>
      <c r="MGJ113" s="39"/>
      <c r="MGK113" s="39"/>
      <c r="MGL113" s="39"/>
      <c r="MGM113" s="39"/>
      <c r="MGN113" s="39"/>
      <c r="MGO113" s="39"/>
      <c r="MGP113" s="39"/>
      <c r="MGQ113" s="39"/>
      <c r="MGR113" s="39"/>
      <c r="MGS113" s="39"/>
      <c r="MGT113" s="39"/>
      <c r="MGU113" s="39"/>
      <c r="MGV113" s="39"/>
      <c r="MGW113" s="39"/>
      <c r="MGX113" s="39"/>
      <c r="MGY113" s="39"/>
      <c r="MGZ113" s="39"/>
      <c r="MHA113" s="39"/>
      <c r="MHB113" s="39"/>
      <c r="MHC113" s="39"/>
      <c r="MHD113" s="39"/>
      <c r="MHE113" s="39"/>
      <c r="MHF113" s="39"/>
      <c r="MHG113" s="39"/>
      <c r="MHH113" s="39"/>
      <c r="MHI113" s="39"/>
      <c r="MHJ113" s="39"/>
      <c r="MHK113" s="39"/>
      <c r="MHL113" s="39"/>
      <c r="MHM113" s="39"/>
      <c r="MHN113" s="39"/>
      <c r="MHO113" s="39"/>
      <c r="MHP113" s="39"/>
      <c r="MHQ113" s="39"/>
      <c r="MHR113" s="39"/>
      <c r="MHS113" s="39"/>
      <c r="MHT113" s="39"/>
      <c r="MHU113" s="39"/>
      <c r="MHV113" s="39"/>
      <c r="MHW113" s="39"/>
      <c r="MHX113" s="39"/>
      <c r="MHY113" s="39"/>
      <c r="MHZ113" s="39"/>
      <c r="MIA113" s="39"/>
      <c r="MIB113" s="39"/>
      <c r="MIC113" s="39"/>
      <c r="MID113" s="39"/>
      <c r="MIE113" s="39"/>
      <c r="MIF113" s="39"/>
      <c r="MIG113" s="39"/>
      <c r="MIH113" s="39"/>
      <c r="MII113" s="39"/>
      <c r="MIJ113" s="39"/>
      <c r="MIK113" s="39"/>
      <c r="MIL113" s="39"/>
      <c r="MIM113" s="39"/>
      <c r="MIN113" s="39"/>
      <c r="MIO113" s="39"/>
      <c r="MIP113" s="39"/>
      <c r="MIQ113" s="39"/>
      <c r="MIR113" s="39"/>
      <c r="MIS113" s="39"/>
      <c r="MIT113" s="39"/>
      <c r="MIU113" s="39"/>
      <c r="MIV113" s="39"/>
      <c r="MIW113" s="39"/>
      <c r="MIX113" s="39"/>
      <c r="MIY113" s="39"/>
      <c r="MIZ113" s="39"/>
      <c r="MJA113" s="39"/>
      <c r="MJB113" s="39"/>
      <c r="MJC113" s="39"/>
      <c r="MJD113" s="39"/>
      <c r="MJE113" s="39"/>
      <c r="MJF113" s="39"/>
      <c r="MJG113" s="39"/>
      <c r="MJH113" s="39"/>
      <c r="MJI113" s="39"/>
      <c r="MJJ113" s="39"/>
      <c r="MJK113" s="39"/>
      <c r="MJL113" s="39"/>
      <c r="MJM113" s="39"/>
      <c r="MJN113" s="39"/>
      <c r="MJO113" s="39"/>
      <c r="MJP113" s="39"/>
      <c r="MJQ113" s="39"/>
      <c r="MJR113" s="39"/>
      <c r="MJS113" s="39"/>
      <c r="MJT113" s="39"/>
      <c r="MJU113" s="39"/>
      <c r="MJV113" s="39"/>
      <c r="MJW113" s="39"/>
      <c r="MJX113" s="39"/>
      <c r="MJY113" s="39"/>
      <c r="MJZ113" s="39"/>
      <c r="MKA113" s="39"/>
      <c r="MKB113" s="39"/>
      <c r="MKC113" s="39"/>
      <c r="MKD113" s="39"/>
      <c r="MKE113" s="39"/>
      <c r="MKF113" s="39"/>
      <c r="MKG113" s="39"/>
      <c r="MKH113" s="39"/>
      <c r="MKI113" s="39"/>
      <c r="MKJ113" s="39"/>
      <c r="MKK113" s="39"/>
      <c r="MKL113" s="39"/>
      <c r="MKM113" s="39"/>
      <c r="MKN113" s="39"/>
      <c r="MKO113" s="39"/>
      <c r="MKP113" s="39"/>
      <c r="MKQ113" s="39"/>
      <c r="MKR113" s="39"/>
      <c r="MKS113" s="39"/>
      <c r="MKT113" s="39"/>
      <c r="MKU113" s="39"/>
      <c r="MKV113" s="39"/>
      <c r="MKW113" s="39"/>
      <c r="MKX113" s="39"/>
      <c r="MKY113" s="39"/>
      <c r="MKZ113" s="39"/>
      <c r="MLA113" s="39"/>
      <c r="MLB113" s="39"/>
      <c r="MLC113" s="39"/>
      <c r="MLD113" s="39"/>
      <c r="MLE113" s="39"/>
      <c r="MLF113" s="39"/>
      <c r="MLG113" s="39"/>
      <c r="MLH113" s="39"/>
      <c r="MLI113" s="39"/>
      <c r="MLJ113" s="39"/>
      <c r="MLK113" s="39"/>
      <c r="MLL113" s="39"/>
      <c r="MLM113" s="39"/>
      <c r="MLN113" s="39"/>
      <c r="MLO113" s="39"/>
      <c r="MLP113" s="39"/>
      <c r="MLQ113" s="39"/>
      <c r="MLR113" s="39"/>
      <c r="MLS113" s="39"/>
      <c r="MLT113" s="39"/>
      <c r="MLU113" s="39"/>
      <c r="MLV113" s="39"/>
      <c r="MLW113" s="39"/>
      <c r="MLX113" s="39"/>
      <c r="MLY113" s="39"/>
      <c r="MLZ113" s="39"/>
      <c r="MMA113" s="39"/>
      <c r="MMB113" s="39"/>
      <c r="MMC113" s="39"/>
      <c r="MMD113" s="39"/>
      <c r="MME113" s="39"/>
      <c r="MMF113" s="39"/>
      <c r="MMG113" s="39"/>
      <c r="MMH113" s="39"/>
      <c r="MMI113" s="39"/>
      <c r="MMJ113" s="39"/>
      <c r="MMK113" s="39"/>
      <c r="MML113" s="39"/>
      <c r="MMM113" s="39"/>
      <c r="MMN113" s="39"/>
      <c r="MMO113" s="39"/>
      <c r="MMP113" s="39"/>
      <c r="MMQ113" s="39"/>
      <c r="MMR113" s="39"/>
      <c r="MMS113" s="39"/>
      <c r="MMT113" s="39"/>
      <c r="MMU113" s="39"/>
      <c r="MMV113" s="39"/>
      <c r="MMW113" s="39"/>
      <c r="MMX113" s="39"/>
      <c r="MMY113" s="39"/>
      <c r="MMZ113" s="39"/>
      <c r="MNA113" s="39"/>
      <c r="MNB113" s="39"/>
      <c r="MNC113" s="39"/>
      <c r="MND113" s="39"/>
      <c r="MNE113" s="39"/>
      <c r="MNF113" s="39"/>
      <c r="MNG113" s="39"/>
      <c r="MNH113" s="39"/>
      <c r="MNI113" s="39"/>
      <c r="MNJ113" s="39"/>
      <c r="MNK113" s="39"/>
      <c r="MNL113" s="39"/>
      <c r="MNM113" s="39"/>
      <c r="MNN113" s="39"/>
      <c r="MNO113" s="39"/>
      <c r="MNP113" s="39"/>
      <c r="MNQ113" s="39"/>
      <c r="MNR113" s="39"/>
      <c r="MNS113" s="39"/>
      <c r="MNT113" s="39"/>
      <c r="MNU113" s="39"/>
      <c r="MNV113" s="39"/>
      <c r="MNW113" s="39"/>
      <c r="MNX113" s="39"/>
      <c r="MNY113" s="39"/>
      <c r="MNZ113" s="39"/>
      <c r="MOA113" s="39"/>
      <c r="MOB113" s="39"/>
      <c r="MOC113" s="39"/>
      <c r="MOD113" s="39"/>
      <c r="MOE113" s="39"/>
      <c r="MOF113" s="39"/>
      <c r="MOG113" s="39"/>
      <c r="MOH113" s="39"/>
      <c r="MOI113" s="39"/>
      <c r="MOJ113" s="39"/>
      <c r="MOK113" s="39"/>
      <c r="MOL113" s="39"/>
      <c r="MOM113" s="39"/>
      <c r="MON113" s="39"/>
      <c r="MOO113" s="39"/>
      <c r="MOP113" s="39"/>
      <c r="MOQ113" s="39"/>
      <c r="MOR113" s="39"/>
      <c r="MOS113" s="39"/>
      <c r="MOT113" s="39"/>
      <c r="MOU113" s="39"/>
      <c r="MOV113" s="39"/>
      <c r="MOW113" s="39"/>
      <c r="MOX113" s="39"/>
      <c r="MOY113" s="39"/>
      <c r="MOZ113" s="39"/>
      <c r="MPA113" s="39"/>
      <c r="MPB113" s="39"/>
      <c r="MPC113" s="39"/>
      <c r="MPD113" s="39"/>
      <c r="MPE113" s="39"/>
      <c r="MPF113" s="39"/>
      <c r="MPG113" s="39"/>
      <c r="MPH113" s="39"/>
      <c r="MPI113" s="39"/>
      <c r="MPJ113" s="39"/>
      <c r="MPK113" s="39"/>
      <c r="MPL113" s="39"/>
      <c r="MPM113" s="39"/>
      <c r="MPN113" s="39"/>
      <c r="MPO113" s="39"/>
      <c r="MPP113" s="39"/>
      <c r="MPQ113" s="39"/>
      <c r="MPR113" s="39"/>
      <c r="MPS113" s="39"/>
      <c r="MPT113" s="39"/>
      <c r="MPU113" s="39"/>
      <c r="MPV113" s="39"/>
      <c r="MPW113" s="39"/>
      <c r="MPX113" s="39"/>
      <c r="MPY113" s="39"/>
      <c r="MPZ113" s="39"/>
      <c r="MQA113" s="39"/>
      <c r="MQB113" s="39"/>
      <c r="MQC113" s="39"/>
      <c r="MQD113" s="39"/>
      <c r="MQE113" s="39"/>
      <c r="MQF113" s="39"/>
      <c r="MQG113" s="39"/>
      <c r="MQH113" s="39"/>
      <c r="MQI113" s="39"/>
      <c r="MQJ113" s="39"/>
      <c r="MQK113" s="39"/>
      <c r="MQL113" s="39"/>
      <c r="MQM113" s="39"/>
      <c r="MQN113" s="39"/>
      <c r="MQO113" s="39"/>
      <c r="MQP113" s="39"/>
      <c r="MQQ113" s="39"/>
      <c r="MQR113" s="39"/>
      <c r="MQS113" s="39"/>
      <c r="MQT113" s="39"/>
      <c r="MQU113" s="39"/>
      <c r="MQV113" s="39"/>
      <c r="MQW113" s="39"/>
      <c r="MQX113" s="39"/>
      <c r="MQY113" s="39"/>
      <c r="MQZ113" s="39"/>
      <c r="MRA113" s="39"/>
      <c r="MRB113" s="39"/>
      <c r="MRC113" s="39"/>
      <c r="MRD113" s="39"/>
      <c r="MRE113" s="39"/>
      <c r="MRF113" s="39"/>
      <c r="MRG113" s="39"/>
      <c r="MRH113" s="39"/>
      <c r="MRI113" s="39"/>
      <c r="MRJ113" s="39"/>
      <c r="MRK113" s="39"/>
      <c r="MRL113" s="39"/>
      <c r="MRM113" s="39"/>
      <c r="MRN113" s="39"/>
      <c r="MRO113" s="39"/>
      <c r="MRP113" s="39"/>
      <c r="MRQ113" s="39"/>
      <c r="MRR113" s="39"/>
      <c r="MRS113" s="39"/>
      <c r="MRT113" s="39"/>
      <c r="MRU113" s="39"/>
      <c r="MRV113" s="39"/>
      <c r="MRW113" s="39"/>
      <c r="MRX113" s="39"/>
      <c r="MRY113" s="39"/>
      <c r="MRZ113" s="39"/>
      <c r="MSA113" s="39"/>
      <c r="MSB113" s="39"/>
      <c r="MSC113" s="39"/>
      <c r="MSD113" s="39"/>
      <c r="MSE113" s="39"/>
      <c r="MSF113" s="39"/>
      <c r="MSG113" s="39"/>
      <c r="MSH113" s="39"/>
      <c r="MSI113" s="39"/>
      <c r="MSJ113" s="39"/>
      <c r="MSK113" s="39"/>
      <c r="MSL113" s="39"/>
      <c r="MSM113" s="39"/>
      <c r="MSN113" s="39"/>
      <c r="MSO113" s="39"/>
      <c r="MSP113" s="39"/>
      <c r="MSQ113" s="39"/>
      <c r="MSR113" s="39"/>
      <c r="MSS113" s="39"/>
      <c r="MST113" s="39"/>
      <c r="MSU113" s="39"/>
      <c r="MSV113" s="39"/>
      <c r="MSW113" s="39"/>
      <c r="MSX113" s="39"/>
      <c r="MSY113" s="39"/>
      <c r="MSZ113" s="39"/>
      <c r="MTA113" s="39"/>
      <c r="MTB113" s="39"/>
      <c r="MTC113" s="39"/>
      <c r="MTD113" s="39"/>
      <c r="MTE113" s="39"/>
      <c r="MTF113" s="39"/>
      <c r="MTG113" s="39"/>
      <c r="MTH113" s="39"/>
      <c r="MTI113" s="39"/>
      <c r="MTJ113" s="39"/>
      <c r="MTK113" s="39"/>
      <c r="MTL113" s="39"/>
      <c r="MTM113" s="39"/>
      <c r="MTN113" s="39"/>
      <c r="MTO113" s="39"/>
      <c r="MTP113" s="39"/>
      <c r="MTQ113" s="39"/>
      <c r="MTR113" s="39"/>
      <c r="MTS113" s="39"/>
      <c r="MTT113" s="39"/>
      <c r="MTU113" s="39"/>
      <c r="MTV113" s="39"/>
      <c r="MTW113" s="39"/>
      <c r="MTX113" s="39"/>
      <c r="MTY113" s="39"/>
      <c r="MTZ113" s="39"/>
      <c r="MUA113" s="39"/>
      <c r="MUB113" s="39"/>
      <c r="MUC113" s="39"/>
      <c r="MUD113" s="39"/>
      <c r="MUE113" s="39"/>
      <c r="MUF113" s="39"/>
      <c r="MUG113" s="39"/>
      <c r="MUH113" s="39"/>
      <c r="MUI113" s="39"/>
      <c r="MUJ113" s="39"/>
      <c r="MUK113" s="39"/>
      <c r="MUL113" s="39"/>
      <c r="MUM113" s="39"/>
      <c r="MUN113" s="39"/>
      <c r="MUO113" s="39"/>
      <c r="MUP113" s="39"/>
      <c r="MUQ113" s="39"/>
      <c r="MUR113" s="39"/>
      <c r="MUS113" s="39"/>
      <c r="MUT113" s="39"/>
      <c r="MUU113" s="39"/>
      <c r="MUV113" s="39"/>
      <c r="MUW113" s="39"/>
      <c r="MUX113" s="39"/>
      <c r="MUY113" s="39"/>
      <c r="MUZ113" s="39"/>
      <c r="MVA113" s="39"/>
      <c r="MVB113" s="39"/>
      <c r="MVC113" s="39"/>
      <c r="MVD113" s="39"/>
      <c r="MVE113" s="39"/>
      <c r="MVF113" s="39"/>
      <c r="MVG113" s="39"/>
      <c r="MVH113" s="39"/>
      <c r="MVI113" s="39"/>
      <c r="MVJ113" s="39"/>
      <c r="MVK113" s="39"/>
      <c r="MVL113" s="39"/>
      <c r="MVM113" s="39"/>
      <c r="MVN113" s="39"/>
      <c r="MVO113" s="39"/>
      <c r="MVP113" s="39"/>
      <c r="MVQ113" s="39"/>
      <c r="MVR113" s="39"/>
      <c r="MVS113" s="39"/>
      <c r="MVT113" s="39"/>
      <c r="MVU113" s="39"/>
      <c r="MVV113" s="39"/>
      <c r="MVW113" s="39"/>
      <c r="MVX113" s="39"/>
      <c r="MVY113" s="39"/>
      <c r="MVZ113" s="39"/>
      <c r="MWA113" s="39"/>
      <c r="MWB113" s="39"/>
      <c r="MWC113" s="39"/>
      <c r="MWD113" s="39"/>
      <c r="MWE113" s="39"/>
      <c r="MWF113" s="39"/>
      <c r="MWG113" s="39"/>
      <c r="MWH113" s="39"/>
      <c r="MWI113" s="39"/>
      <c r="MWJ113" s="39"/>
      <c r="MWK113" s="39"/>
      <c r="MWL113" s="39"/>
      <c r="MWM113" s="39"/>
      <c r="MWN113" s="39"/>
      <c r="MWO113" s="39"/>
      <c r="MWP113" s="39"/>
      <c r="MWQ113" s="39"/>
      <c r="MWR113" s="39"/>
      <c r="MWS113" s="39"/>
      <c r="MWT113" s="39"/>
      <c r="MWU113" s="39"/>
      <c r="MWV113" s="39"/>
      <c r="MWW113" s="39"/>
      <c r="MWX113" s="39"/>
      <c r="MWY113" s="39"/>
      <c r="MWZ113" s="39"/>
      <c r="MXA113" s="39"/>
      <c r="MXB113" s="39"/>
      <c r="MXC113" s="39"/>
      <c r="MXD113" s="39"/>
      <c r="MXE113" s="39"/>
      <c r="MXF113" s="39"/>
      <c r="MXG113" s="39"/>
      <c r="MXH113" s="39"/>
      <c r="MXI113" s="39"/>
      <c r="MXJ113" s="39"/>
      <c r="MXK113" s="39"/>
      <c r="MXL113" s="39"/>
      <c r="MXM113" s="39"/>
      <c r="MXN113" s="39"/>
      <c r="MXO113" s="39"/>
      <c r="MXP113" s="39"/>
      <c r="MXQ113" s="39"/>
      <c r="MXR113" s="39"/>
      <c r="MXS113" s="39"/>
      <c r="MXT113" s="39"/>
      <c r="MXU113" s="39"/>
      <c r="MXV113" s="39"/>
      <c r="MXW113" s="39"/>
      <c r="MXX113" s="39"/>
      <c r="MXY113" s="39"/>
      <c r="MXZ113" s="39"/>
      <c r="MYA113" s="39"/>
      <c r="MYB113" s="39"/>
      <c r="MYC113" s="39"/>
      <c r="MYD113" s="39"/>
      <c r="MYE113" s="39"/>
      <c r="MYF113" s="39"/>
      <c r="MYG113" s="39"/>
      <c r="MYH113" s="39"/>
      <c r="MYI113" s="39"/>
      <c r="MYJ113" s="39"/>
      <c r="MYK113" s="39"/>
      <c r="MYL113" s="39"/>
      <c r="MYM113" s="39"/>
      <c r="MYN113" s="39"/>
      <c r="MYO113" s="39"/>
      <c r="MYP113" s="39"/>
      <c r="MYQ113" s="39"/>
      <c r="MYR113" s="39"/>
      <c r="MYS113" s="39"/>
      <c r="MYT113" s="39"/>
      <c r="MYU113" s="39"/>
      <c r="MYV113" s="39"/>
      <c r="MYW113" s="39"/>
      <c r="MYX113" s="39"/>
      <c r="MYY113" s="39"/>
      <c r="MYZ113" s="39"/>
      <c r="MZA113" s="39"/>
      <c r="MZB113" s="39"/>
      <c r="MZC113" s="39"/>
      <c r="MZD113" s="39"/>
      <c r="MZE113" s="39"/>
      <c r="MZF113" s="39"/>
      <c r="MZG113" s="39"/>
      <c r="MZH113" s="39"/>
      <c r="MZI113" s="39"/>
      <c r="MZJ113" s="39"/>
      <c r="MZK113" s="39"/>
      <c r="MZL113" s="39"/>
      <c r="MZM113" s="39"/>
      <c r="MZN113" s="39"/>
      <c r="MZO113" s="39"/>
      <c r="MZP113" s="39"/>
      <c r="MZQ113" s="39"/>
      <c r="MZR113" s="39"/>
      <c r="MZS113" s="39"/>
      <c r="MZT113" s="39"/>
      <c r="MZU113" s="39"/>
      <c r="MZV113" s="39"/>
      <c r="MZW113" s="39"/>
      <c r="MZX113" s="39"/>
      <c r="MZY113" s="39"/>
      <c r="MZZ113" s="39"/>
      <c r="NAA113" s="39"/>
      <c r="NAB113" s="39"/>
      <c r="NAC113" s="39"/>
      <c r="NAD113" s="39"/>
      <c r="NAE113" s="39"/>
      <c r="NAF113" s="39"/>
      <c r="NAG113" s="39"/>
      <c r="NAH113" s="39"/>
      <c r="NAI113" s="39"/>
      <c r="NAJ113" s="39"/>
      <c r="NAK113" s="39"/>
      <c r="NAL113" s="39"/>
      <c r="NAM113" s="39"/>
      <c r="NAN113" s="39"/>
      <c r="NAO113" s="39"/>
      <c r="NAP113" s="39"/>
      <c r="NAQ113" s="39"/>
      <c r="NAR113" s="39"/>
      <c r="NAS113" s="39"/>
      <c r="NAT113" s="39"/>
      <c r="NAU113" s="39"/>
      <c r="NAV113" s="39"/>
      <c r="NAW113" s="39"/>
      <c r="NAX113" s="39"/>
      <c r="NAY113" s="39"/>
      <c r="NAZ113" s="39"/>
      <c r="NBA113" s="39"/>
      <c r="NBB113" s="39"/>
      <c r="NBC113" s="39"/>
      <c r="NBD113" s="39"/>
      <c r="NBE113" s="39"/>
      <c r="NBF113" s="39"/>
      <c r="NBG113" s="39"/>
      <c r="NBH113" s="39"/>
      <c r="NBI113" s="39"/>
      <c r="NBJ113" s="39"/>
      <c r="NBK113" s="39"/>
      <c r="NBL113" s="39"/>
      <c r="NBM113" s="39"/>
      <c r="NBN113" s="39"/>
      <c r="NBO113" s="39"/>
      <c r="NBP113" s="39"/>
      <c r="NBQ113" s="39"/>
      <c r="NBR113" s="39"/>
      <c r="NBS113" s="39"/>
      <c r="NBT113" s="39"/>
      <c r="NBU113" s="39"/>
      <c r="NBV113" s="39"/>
      <c r="NBW113" s="39"/>
      <c r="NBX113" s="39"/>
      <c r="NBY113" s="39"/>
      <c r="NBZ113" s="39"/>
      <c r="NCA113" s="39"/>
      <c r="NCB113" s="39"/>
      <c r="NCC113" s="39"/>
      <c r="NCD113" s="39"/>
      <c r="NCE113" s="39"/>
      <c r="NCF113" s="39"/>
      <c r="NCG113" s="39"/>
      <c r="NCH113" s="39"/>
      <c r="NCI113" s="39"/>
      <c r="NCJ113" s="39"/>
      <c r="NCK113" s="39"/>
      <c r="NCL113" s="39"/>
      <c r="NCM113" s="39"/>
      <c r="NCN113" s="39"/>
      <c r="NCO113" s="39"/>
      <c r="NCP113" s="39"/>
      <c r="NCQ113" s="39"/>
      <c r="NCR113" s="39"/>
      <c r="NCS113" s="39"/>
      <c r="NCT113" s="39"/>
      <c r="NCU113" s="39"/>
      <c r="NCV113" s="39"/>
      <c r="NCW113" s="39"/>
      <c r="NCX113" s="39"/>
      <c r="NCY113" s="39"/>
      <c r="NCZ113" s="39"/>
      <c r="NDA113" s="39"/>
      <c r="NDB113" s="39"/>
      <c r="NDC113" s="39"/>
      <c r="NDD113" s="39"/>
      <c r="NDE113" s="39"/>
      <c r="NDF113" s="39"/>
      <c r="NDG113" s="39"/>
      <c r="NDH113" s="39"/>
      <c r="NDI113" s="39"/>
      <c r="NDJ113" s="39"/>
      <c r="NDK113" s="39"/>
      <c r="NDL113" s="39"/>
      <c r="NDM113" s="39"/>
      <c r="NDN113" s="39"/>
      <c r="NDO113" s="39"/>
      <c r="NDP113" s="39"/>
      <c r="NDQ113" s="39"/>
      <c r="NDR113" s="39"/>
      <c r="NDS113" s="39"/>
      <c r="NDT113" s="39"/>
      <c r="NDU113" s="39"/>
      <c r="NDV113" s="39"/>
      <c r="NDW113" s="39"/>
      <c r="NDX113" s="39"/>
      <c r="NDY113" s="39"/>
      <c r="NDZ113" s="39"/>
      <c r="NEA113" s="39"/>
      <c r="NEB113" s="39"/>
      <c r="NEC113" s="39"/>
      <c r="NED113" s="39"/>
      <c r="NEE113" s="39"/>
      <c r="NEF113" s="39"/>
      <c r="NEG113" s="39"/>
      <c r="NEH113" s="39"/>
      <c r="NEI113" s="39"/>
      <c r="NEJ113" s="39"/>
      <c r="NEK113" s="39"/>
      <c r="NEL113" s="39"/>
      <c r="NEM113" s="39"/>
      <c r="NEN113" s="39"/>
      <c r="NEO113" s="39"/>
      <c r="NEP113" s="39"/>
      <c r="NEQ113" s="39"/>
      <c r="NER113" s="39"/>
      <c r="NES113" s="39"/>
      <c r="NET113" s="39"/>
      <c r="NEU113" s="39"/>
      <c r="NEV113" s="39"/>
      <c r="NEW113" s="39"/>
      <c r="NEX113" s="39"/>
      <c r="NEY113" s="39"/>
      <c r="NEZ113" s="39"/>
      <c r="NFA113" s="39"/>
      <c r="NFB113" s="39"/>
      <c r="NFC113" s="39"/>
      <c r="NFD113" s="39"/>
      <c r="NFE113" s="39"/>
      <c r="NFF113" s="39"/>
      <c r="NFG113" s="39"/>
      <c r="NFH113" s="39"/>
      <c r="NFI113" s="39"/>
      <c r="NFJ113" s="39"/>
      <c r="NFK113" s="39"/>
      <c r="NFL113" s="39"/>
      <c r="NFM113" s="39"/>
      <c r="NFN113" s="39"/>
      <c r="NFO113" s="39"/>
      <c r="NFP113" s="39"/>
      <c r="NFQ113" s="39"/>
      <c r="NFR113" s="39"/>
      <c r="NFS113" s="39"/>
      <c r="NFT113" s="39"/>
      <c r="NFU113" s="39"/>
      <c r="NFV113" s="39"/>
      <c r="NFW113" s="39"/>
      <c r="NFX113" s="39"/>
      <c r="NFY113" s="39"/>
      <c r="NFZ113" s="39"/>
      <c r="NGA113" s="39"/>
      <c r="NGB113" s="39"/>
      <c r="NGC113" s="39"/>
      <c r="NGD113" s="39"/>
      <c r="NGE113" s="39"/>
      <c r="NGF113" s="39"/>
      <c r="NGG113" s="39"/>
      <c r="NGH113" s="39"/>
      <c r="NGI113" s="39"/>
      <c r="NGJ113" s="39"/>
      <c r="NGK113" s="39"/>
      <c r="NGL113" s="39"/>
      <c r="NGM113" s="39"/>
      <c r="NGN113" s="39"/>
      <c r="NGO113" s="39"/>
      <c r="NGP113" s="39"/>
      <c r="NGQ113" s="39"/>
      <c r="NGR113" s="39"/>
      <c r="NGS113" s="39"/>
      <c r="NGT113" s="39"/>
      <c r="NGU113" s="39"/>
      <c r="NGV113" s="39"/>
      <c r="NGW113" s="39"/>
      <c r="NGX113" s="39"/>
      <c r="NGY113" s="39"/>
      <c r="NGZ113" s="39"/>
      <c r="NHA113" s="39"/>
      <c r="NHB113" s="39"/>
      <c r="NHC113" s="39"/>
      <c r="NHD113" s="39"/>
      <c r="NHE113" s="39"/>
      <c r="NHF113" s="39"/>
      <c r="NHG113" s="39"/>
      <c r="NHH113" s="39"/>
      <c r="NHI113" s="39"/>
      <c r="NHJ113" s="39"/>
      <c r="NHK113" s="39"/>
      <c r="NHL113" s="39"/>
      <c r="NHM113" s="39"/>
      <c r="NHN113" s="39"/>
      <c r="NHO113" s="39"/>
      <c r="NHP113" s="39"/>
      <c r="NHQ113" s="39"/>
      <c r="NHR113" s="39"/>
      <c r="NHS113" s="39"/>
      <c r="NHT113" s="39"/>
      <c r="NHU113" s="39"/>
      <c r="NHV113" s="39"/>
      <c r="NHW113" s="39"/>
      <c r="NHX113" s="39"/>
      <c r="NHY113" s="39"/>
      <c r="NHZ113" s="39"/>
      <c r="NIA113" s="39"/>
      <c r="NIB113" s="39"/>
      <c r="NIC113" s="39"/>
      <c r="NID113" s="39"/>
      <c r="NIE113" s="39"/>
      <c r="NIF113" s="39"/>
      <c r="NIG113" s="39"/>
      <c r="NIH113" s="39"/>
      <c r="NII113" s="39"/>
      <c r="NIJ113" s="39"/>
      <c r="NIK113" s="39"/>
      <c r="NIL113" s="39"/>
      <c r="NIM113" s="39"/>
      <c r="NIN113" s="39"/>
      <c r="NIO113" s="39"/>
      <c r="NIP113" s="39"/>
      <c r="NIQ113" s="39"/>
      <c r="NIR113" s="39"/>
      <c r="NIS113" s="39"/>
      <c r="NIT113" s="39"/>
      <c r="NIU113" s="39"/>
      <c r="NIV113" s="39"/>
      <c r="NIW113" s="39"/>
      <c r="NIX113" s="39"/>
      <c r="NIY113" s="39"/>
      <c r="NIZ113" s="39"/>
      <c r="NJA113" s="39"/>
      <c r="NJB113" s="39"/>
      <c r="NJC113" s="39"/>
      <c r="NJD113" s="39"/>
      <c r="NJE113" s="39"/>
      <c r="NJF113" s="39"/>
      <c r="NJG113" s="39"/>
      <c r="NJH113" s="39"/>
      <c r="NJI113" s="39"/>
      <c r="NJJ113" s="39"/>
      <c r="NJK113" s="39"/>
      <c r="NJL113" s="39"/>
      <c r="NJM113" s="39"/>
      <c r="NJN113" s="39"/>
      <c r="NJO113" s="39"/>
      <c r="NJP113" s="39"/>
      <c r="NJQ113" s="39"/>
      <c r="NJR113" s="39"/>
      <c r="NJS113" s="39"/>
      <c r="NJT113" s="39"/>
      <c r="NJU113" s="39"/>
      <c r="NJV113" s="39"/>
      <c r="NJW113" s="39"/>
      <c r="NJX113" s="39"/>
      <c r="NJY113" s="39"/>
      <c r="NJZ113" s="39"/>
      <c r="NKA113" s="39"/>
      <c r="NKB113" s="39"/>
      <c r="NKC113" s="39"/>
      <c r="NKD113" s="39"/>
      <c r="NKE113" s="39"/>
      <c r="NKF113" s="39"/>
      <c r="NKG113" s="39"/>
      <c r="NKH113" s="39"/>
      <c r="NKI113" s="39"/>
      <c r="NKJ113" s="39"/>
      <c r="NKK113" s="39"/>
      <c r="NKL113" s="39"/>
      <c r="NKM113" s="39"/>
      <c r="NKN113" s="39"/>
      <c r="NKO113" s="39"/>
      <c r="NKP113" s="39"/>
      <c r="NKQ113" s="39"/>
      <c r="NKR113" s="39"/>
      <c r="NKS113" s="39"/>
      <c r="NKT113" s="39"/>
      <c r="NKU113" s="39"/>
      <c r="NKV113" s="39"/>
      <c r="NKW113" s="39"/>
      <c r="NKX113" s="39"/>
      <c r="NKY113" s="39"/>
      <c r="NKZ113" s="39"/>
      <c r="NLA113" s="39"/>
      <c r="NLB113" s="39"/>
      <c r="NLC113" s="39"/>
      <c r="NLD113" s="39"/>
      <c r="NLE113" s="39"/>
      <c r="NLF113" s="39"/>
      <c r="NLG113" s="39"/>
      <c r="NLH113" s="39"/>
      <c r="NLI113" s="39"/>
      <c r="NLJ113" s="39"/>
      <c r="NLK113" s="39"/>
      <c r="NLL113" s="39"/>
      <c r="NLM113" s="39"/>
      <c r="NLN113" s="39"/>
      <c r="NLO113" s="39"/>
      <c r="NLP113" s="39"/>
      <c r="NLQ113" s="39"/>
      <c r="NLR113" s="39"/>
      <c r="NLS113" s="39"/>
      <c r="NLT113" s="39"/>
      <c r="NLU113" s="39"/>
      <c r="NLV113" s="39"/>
      <c r="NLW113" s="39"/>
      <c r="NLX113" s="39"/>
      <c r="NLY113" s="39"/>
      <c r="NLZ113" s="39"/>
      <c r="NMA113" s="39"/>
      <c r="NMB113" s="39"/>
      <c r="NMC113" s="39"/>
      <c r="NMD113" s="39"/>
      <c r="NME113" s="39"/>
      <c r="NMF113" s="39"/>
      <c r="NMG113" s="39"/>
      <c r="NMH113" s="39"/>
      <c r="NMI113" s="39"/>
      <c r="NMJ113" s="39"/>
      <c r="NMK113" s="39"/>
      <c r="NML113" s="39"/>
      <c r="NMM113" s="39"/>
      <c r="NMN113" s="39"/>
      <c r="NMO113" s="39"/>
      <c r="NMP113" s="39"/>
      <c r="NMQ113" s="39"/>
      <c r="NMR113" s="39"/>
      <c r="NMS113" s="39"/>
      <c r="NMT113" s="39"/>
      <c r="NMU113" s="39"/>
      <c r="NMV113" s="39"/>
      <c r="NMW113" s="39"/>
      <c r="NMX113" s="39"/>
      <c r="NMY113" s="39"/>
      <c r="NMZ113" s="39"/>
      <c r="NNA113" s="39"/>
      <c r="NNB113" s="39"/>
      <c r="NNC113" s="39"/>
      <c r="NND113" s="39"/>
      <c r="NNE113" s="39"/>
      <c r="NNF113" s="39"/>
      <c r="NNG113" s="39"/>
      <c r="NNH113" s="39"/>
      <c r="NNI113" s="39"/>
      <c r="NNJ113" s="39"/>
      <c r="NNK113" s="39"/>
      <c r="NNL113" s="39"/>
      <c r="NNM113" s="39"/>
      <c r="NNN113" s="39"/>
      <c r="NNO113" s="39"/>
      <c r="NNP113" s="39"/>
      <c r="NNQ113" s="39"/>
      <c r="NNR113" s="39"/>
      <c r="NNS113" s="39"/>
      <c r="NNT113" s="39"/>
      <c r="NNU113" s="39"/>
      <c r="NNV113" s="39"/>
      <c r="NNW113" s="39"/>
      <c r="NNX113" s="39"/>
      <c r="NNY113" s="39"/>
      <c r="NNZ113" s="39"/>
      <c r="NOA113" s="39"/>
      <c r="NOB113" s="39"/>
      <c r="NOC113" s="39"/>
      <c r="NOD113" s="39"/>
      <c r="NOE113" s="39"/>
      <c r="NOF113" s="39"/>
      <c r="NOG113" s="39"/>
      <c r="NOH113" s="39"/>
      <c r="NOI113" s="39"/>
      <c r="NOJ113" s="39"/>
      <c r="NOK113" s="39"/>
      <c r="NOL113" s="39"/>
      <c r="NOM113" s="39"/>
      <c r="NON113" s="39"/>
      <c r="NOO113" s="39"/>
      <c r="NOP113" s="39"/>
      <c r="NOQ113" s="39"/>
      <c r="NOR113" s="39"/>
      <c r="NOS113" s="39"/>
      <c r="NOT113" s="39"/>
      <c r="NOU113" s="39"/>
      <c r="NOV113" s="39"/>
      <c r="NOW113" s="39"/>
      <c r="NOX113" s="39"/>
      <c r="NOY113" s="39"/>
      <c r="NOZ113" s="39"/>
      <c r="NPA113" s="39"/>
      <c r="NPB113" s="39"/>
      <c r="NPC113" s="39"/>
      <c r="NPD113" s="39"/>
      <c r="NPE113" s="39"/>
      <c r="NPF113" s="39"/>
      <c r="NPG113" s="39"/>
      <c r="NPH113" s="39"/>
      <c r="NPI113" s="39"/>
      <c r="NPJ113" s="39"/>
      <c r="NPK113" s="39"/>
      <c r="NPL113" s="39"/>
      <c r="NPM113" s="39"/>
      <c r="NPN113" s="39"/>
      <c r="NPO113" s="39"/>
      <c r="NPP113" s="39"/>
      <c r="NPQ113" s="39"/>
      <c r="NPR113" s="39"/>
      <c r="NPS113" s="39"/>
      <c r="NPT113" s="39"/>
      <c r="NPU113" s="39"/>
      <c r="NPV113" s="39"/>
      <c r="NPW113" s="39"/>
      <c r="NPX113" s="39"/>
      <c r="NPY113" s="39"/>
      <c r="NPZ113" s="39"/>
      <c r="NQA113" s="39"/>
      <c r="NQB113" s="39"/>
      <c r="NQC113" s="39"/>
      <c r="NQD113" s="39"/>
      <c r="NQE113" s="39"/>
      <c r="NQF113" s="39"/>
      <c r="NQG113" s="39"/>
      <c r="NQH113" s="39"/>
      <c r="NQI113" s="39"/>
      <c r="NQJ113" s="39"/>
      <c r="NQK113" s="39"/>
      <c r="NQL113" s="39"/>
      <c r="NQM113" s="39"/>
      <c r="NQN113" s="39"/>
      <c r="NQO113" s="39"/>
      <c r="NQP113" s="39"/>
      <c r="NQQ113" s="39"/>
      <c r="NQR113" s="39"/>
      <c r="NQS113" s="39"/>
      <c r="NQT113" s="39"/>
      <c r="NQU113" s="39"/>
      <c r="NQV113" s="39"/>
      <c r="NQW113" s="39"/>
      <c r="NQX113" s="39"/>
      <c r="NQY113" s="39"/>
      <c r="NQZ113" s="39"/>
      <c r="NRA113" s="39"/>
      <c r="NRB113" s="39"/>
      <c r="NRC113" s="39"/>
      <c r="NRD113" s="39"/>
      <c r="NRE113" s="39"/>
      <c r="NRF113" s="39"/>
      <c r="NRG113" s="39"/>
      <c r="NRH113" s="39"/>
      <c r="NRI113" s="39"/>
      <c r="NRJ113" s="39"/>
      <c r="NRK113" s="39"/>
      <c r="NRL113" s="39"/>
      <c r="NRM113" s="39"/>
      <c r="NRN113" s="39"/>
      <c r="NRO113" s="39"/>
      <c r="NRP113" s="39"/>
      <c r="NRQ113" s="39"/>
      <c r="NRR113" s="39"/>
      <c r="NRS113" s="39"/>
      <c r="NRT113" s="39"/>
      <c r="NRU113" s="39"/>
      <c r="NRV113" s="39"/>
      <c r="NRW113" s="39"/>
      <c r="NRX113" s="39"/>
      <c r="NRY113" s="39"/>
      <c r="NRZ113" s="39"/>
      <c r="NSA113" s="39"/>
      <c r="NSB113" s="39"/>
      <c r="NSC113" s="39"/>
      <c r="NSD113" s="39"/>
      <c r="NSE113" s="39"/>
      <c r="NSF113" s="39"/>
      <c r="NSG113" s="39"/>
      <c r="NSH113" s="39"/>
      <c r="NSI113" s="39"/>
      <c r="NSJ113" s="39"/>
      <c r="NSK113" s="39"/>
      <c r="NSL113" s="39"/>
      <c r="NSM113" s="39"/>
      <c r="NSN113" s="39"/>
      <c r="NSO113" s="39"/>
      <c r="NSP113" s="39"/>
      <c r="NSQ113" s="39"/>
      <c r="NSR113" s="39"/>
      <c r="NSS113" s="39"/>
      <c r="NST113" s="39"/>
      <c r="NSU113" s="39"/>
      <c r="NSV113" s="39"/>
      <c r="NSW113" s="39"/>
      <c r="NSX113" s="39"/>
      <c r="NSY113" s="39"/>
      <c r="NSZ113" s="39"/>
      <c r="NTA113" s="39"/>
      <c r="NTB113" s="39"/>
      <c r="NTC113" s="39"/>
      <c r="NTD113" s="39"/>
      <c r="NTE113" s="39"/>
      <c r="NTF113" s="39"/>
      <c r="NTG113" s="39"/>
      <c r="NTH113" s="39"/>
      <c r="NTI113" s="39"/>
      <c r="NTJ113" s="39"/>
      <c r="NTK113" s="39"/>
      <c r="NTL113" s="39"/>
      <c r="NTM113" s="39"/>
      <c r="NTN113" s="39"/>
      <c r="NTO113" s="39"/>
      <c r="NTP113" s="39"/>
      <c r="NTQ113" s="39"/>
      <c r="NTR113" s="39"/>
      <c r="NTS113" s="39"/>
      <c r="NTT113" s="39"/>
      <c r="NTU113" s="39"/>
      <c r="NTV113" s="39"/>
      <c r="NTW113" s="39"/>
      <c r="NTX113" s="39"/>
      <c r="NTY113" s="39"/>
      <c r="NTZ113" s="39"/>
      <c r="NUA113" s="39"/>
      <c r="NUB113" s="39"/>
      <c r="NUC113" s="39"/>
      <c r="NUD113" s="39"/>
      <c r="NUE113" s="39"/>
      <c r="NUF113" s="39"/>
      <c r="NUG113" s="39"/>
      <c r="NUH113" s="39"/>
      <c r="NUI113" s="39"/>
      <c r="NUJ113" s="39"/>
      <c r="NUK113" s="39"/>
      <c r="NUL113" s="39"/>
      <c r="NUM113" s="39"/>
      <c r="NUN113" s="39"/>
      <c r="NUO113" s="39"/>
      <c r="NUP113" s="39"/>
      <c r="NUQ113" s="39"/>
      <c r="NUR113" s="39"/>
      <c r="NUS113" s="39"/>
      <c r="NUT113" s="39"/>
      <c r="NUU113" s="39"/>
      <c r="NUV113" s="39"/>
      <c r="NUW113" s="39"/>
      <c r="NUX113" s="39"/>
      <c r="NUY113" s="39"/>
      <c r="NUZ113" s="39"/>
      <c r="NVA113" s="39"/>
      <c r="NVB113" s="39"/>
      <c r="NVC113" s="39"/>
      <c r="NVD113" s="39"/>
      <c r="NVE113" s="39"/>
      <c r="NVF113" s="39"/>
      <c r="NVG113" s="39"/>
      <c r="NVH113" s="39"/>
      <c r="NVI113" s="39"/>
      <c r="NVJ113" s="39"/>
      <c r="NVK113" s="39"/>
      <c r="NVL113" s="39"/>
      <c r="NVM113" s="39"/>
      <c r="NVN113" s="39"/>
      <c r="NVO113" s="39"/>
      <c r="NVP113" s="39"/>
      <c r="NVQ113" s="39"/>
      <c r="NVR113" s="39"/>
      <c r="NVS113" s="39"/>
      <c r="NVT113" s="39"/>
      <c r="NVU113" s="39"/>
      <c r="NVV113" s="39"/>
      <c r="NVW113" s="39"/>
      <c r="NVX113" s="39"/>
      <c r="NVY113" s="39"/>
      <c r="NVZ113" s="39"/>
      <c r="NWA113" s="39"/>
      <c r="NWB113" s="39"/>
      <c r="NWC113" s="39"/>
      <c r="NWD113" s="39"/>
      <c r="NWE113" s="39"/>
      <c r="NWF113" s="39"/>
      <c r="NWG113" s="39"/>
      <c r="NWH113" s="39"/>
      <c r="NWI113" s="39"/>
      <c r="NWJ113" s="39"/>
      <c r="NWK113" s="39"/>
      <c r="NWL113" s="39"/>
      <c r="NWM113" s="39"/>
      <c r="NWN113" s="39"/>
      <c r="NWO113" s="39"/>
      <c r="NWP113" s="39"/>
      <c r="NWQ113" s="39"/>
      <c r="NWR113" s="39"/>
      <c r="NWS113" s="39"/>
      <c r="NWT113" s="39"/>
      <c r="NWU113" s="39"/>
      <c r="NWV113" s="39"/>
      <c r="NWW113" s="39"/>
      <c r="NWX113" s="39"/>
      <c r="NWY113" s="39"/>
      <c r="NWZ113" s="39"/>
      <c r="NXA113" s="39"/>
      <c r="NXB113" s="39"/>
      <c r="NXC113" s="39"/>
      <c r="NXD113" s="39"/>
      <c r="NXE113" s="39"/>
      <c r="NXF113" s="39"/>
      <c r="NXG113" s="39"/>
      <c r="NXH113" s="39"/>
      <c r="NXI113" s="39"/>
      <c r="NXJ113" s="39"/>
      <c r="NXK113" s="39"/>
      <c r="NXL113" s="39"/>
      <c r="NXM113" s="39"/>
      <c r="NXN113" s="39"/>
      <c r="NXO113" s="39"/>
      <c r="NXP113" s="39"/>
      <c r="NXQ113" s="39"/>
      <c r="NXR113" s="39"/>
      <c r="NXS113" s="39"/>
      <c r="NXT113" s="39"/>
      <c r="NXU113" s="39"/>
      <c r="NXV113" s="39"/>
      <c r="NXW113" s="39"/>
      <c r="NXX113" s="39"/>
      <c r="NXY113" s="39"/>
      <c r="NXZ113" s="39"/>
      <c r="NYA113" s="39"/>
      <c r="NYB113" s="39"/>
      <c r="NYC113" s="39"/>
      <c r="NYD113" s="39"/>
      <c r="NYE113" s="39"/>
      <c r="NYF113" s="39"/>
      <c r="NYG113" s="39"/>
      <c r="NYH113" s="39"/>
      <c r="NYI113" s="39"/>
      <c r="NYJ113" s="39"/>
      <c r="NYK113" s="39"/>
      <c r="NYL113" s="39"/>
      <c r="NYM113" s="39"/>
      <c r="NYN113" s="39"/>
      <c r="NYO113" s="39"/>
      <c r="NYP113" s="39"/>
      <c r="NYQ113" s="39"/>
      <c r="NYR113" s="39"/>
      <c r="NYS113" s="39"/>
      <c r="NYT113" s="39"/>
      <c r="NYU113" s="39"/>
      <c r="NYV113" s="39"/>
      <c r="NYW113" s="39"/>
      <c r="NYX113" s="39"/>
      <c r="NYY113" s="39"/>
      <c r="NYZ113" s="39"/>
      <c r="NZA113" s="39"/>
      <c r="NZB113" s="39"/>
      <c r="NZC113" s="39"/>
      <c r="NZD113" s="39"/>
      <c r="NZE113" s="39"/>
      <c r="NZF113" s="39"/>
      <c r="NZG113" s="39"/>
      <c r="NZH113" s="39"/>
      <c r="NZI113" s="39"/>
      <c r="NZJ113" s="39"/>
      <c r="NZK113" s="39"/>
      <c r="NZL113" s="39"/>
      <c r="NZM113" s="39"/>
      <c r="NZN113" s="39"/>
      <c r="NZO113" s="39"/>
      <c r="NZP113" s="39"/>
      <c r="NZQ113" s="39"/>
      <c r="NZR113" s="39"/>
      <c r="NZS113" s="39"/>
      <c r="NZT113" s="39"/>
      <c r="NZU113" s="39"/>
      <c r="NZV113" s="39"/>
      <c r="NZW113" s="39"/>
      <c r="NZX113" s="39"/>
      <c r="NZY113" s="39"/>
      <c r="NZZ113" s="39"/>
      <c r="OAA113" s="39"/>
      <c r="OAB113" s="39"/>
      <c r="OAC113" s="39"/>
      <c r="OAD113" s="39"/>
      <c r="OAE113" s="39"/>
      <c r="OAF113" s="39"/>
      <c r="OAG113" s="39"/>
      <c r="OAH113" s="39"/>
      <c r="OAI113" s="39"/>
      <c r="OAJ113" s="39"/>
      <c r="OAK113" s="39"/>
      <c r="OAL113" s="39"/>
      <c r="OAM113" s="39"/>
      <c r="OAN113" s="39"/>
      <c r="OAO113" s="39"/>
      <c r="OAP113" s="39"/>
      <c r="OAQ113" s="39"/>
      <c r="OAR113" s="39"/>
      <c r="OAS113" s="39"/>
      <c r="OAT113" s="39"/>
      <c r="OAU113" s="39"/>
      <c r="OAV113" s="39"/>
      <c r="OAW113" s="39"/>
      <c r="OAX113" s="39"/>
      <c r="OAY113" s="39"/>
      <c r="OAZ113" s="39"/>
      <c r="OBA113" s="39"/>
      <c r="OBB113" s="39"/>
      <c r="OBC113" s="39"/>
      <c r="OBD113" s="39"/>
      <c r="OBE113" s="39"/>
      <c r="OBF113" s="39"/>
      <c r="OBG113" s="39"/>
      <c r="OBH113" s="39"/>
      <c r="OBI113" s="39"/>
      <c r="OBJ113" s="39"/>
      <c r="OBK113" s="39"/>
      <c r="OBL113" s="39"/>
      <c r="OBM113" s="39"/>
      <c r="OBN113" s="39"/>
      <c r="OBO113" s="39"/>
      <c r="OBP113" s="39"/>
      <c r="OBQ113" s="39"/>
      <c r="OBR113" s="39"/>
      <c r="OBS113" s="39"/>
      <c r="OBT113" s="39"/>
      <c r="OBU113" s="39"/>
      <c r="OBV113" s="39"/>
      <c r="OBW113" s="39"/>
      <c r="OBX113" s="39"/>
      <c r="OBY113" s="39"/>
      <c r="OBZ113" s="39"/>
      <c r="OCA113" s="39"/>
      <c r="OCB113" s="39"/>
      <c r="OCC113" s="39"/>
      <c r="OCD113" s="39"/>
      <c r="OCE113" s="39"/>
      <c r="OCF113" s="39"/>
      <c r="OCG113" s="39"/>
      <c r="OCH113" s="39"/>
      <c r="OCI113" s="39"/>
      <c r="OCJ113" s="39"/>
      <c r="OCK113" s="39"/>
      <c r="OCL113" s="39"/>
      <c r="OCM113" s="39"/>
      <c r="OCN113" s="39"/>
      <c r="OCO113" s="39"/>
      <c r="OCP113" s="39"/>
      <c r="OCQ113" s="39"/>
      <c r="OCR113" s="39"/>
      <c r="OCS113" s="39"/>
      <c r="OCT113" s="39"/>
      <c r="OCU113" s="39"/>
      <c r="OCV113" s="39"/>
      <c r="OCW113" s="39"/>
      <c r="OCX113" s="39"/>
      <c r="OCY113" s="39"/>
      <c r="OCZ113" s="39"/>
      <c r="ODA113" s="39"/>
      <c r="ODB113" s="39"/>
      <c r="ODC113" s="39"/>
      <c r="ODD113" s="39"/>
      <c r="ODE113" s="39"/>
      <c r="ODF113" s="39"/>
      <c r="ODG113" s="39"/>
      <c r="ODH113" s="39"/>
      <c r="ODI113" s="39"/>
      <c r="ODJ113" s="39"/>
      <c r="ODK113" s="39"/>
      <c r="ODL113" s="39"/>
      <c r="ODM113" s="39"/>
      <c r="ODN113" s="39"/>
      <c r="ODO113" s="39"/>
      <c r="ODP113" s="39"/>
      <c r="ODQ113" s="39"/>
      <c r="ODR113" s="39"/>
      <c r="ODS113" s="39"/>
      <c r="ODT113" s="39"/>
      <c r="ODU113" s="39"/>
      <c r="ODV113" s="39"/>
      <c r="ODW113" s="39"/>
      <c r="ODX113" s="39"/>
      <c r="ODY113" s="39"/>
      <c r="ODZ113" s="39"/>
      <c r="OEA113" s="39"/>
      <c r="OEB113" s="39"/>
      <c r="OEC113" s="39"/>
      <c r="OED113" s="39"/>
      <c r="OEE113" s="39"/>
      <c r="OEF113" s="39"/>
      <c r="OEG113" s="39"/>
      <c r="OEH113" s="39"/>
      <c r="OEI113" s="39"/>
      <c r="OEJ113" s="39"/>
      <c r="OEK113" s="39"/>
      <c r="OEL113" s="39"/>
      <c r="OEM113" s="39"/>
      <c r="OEN113" s="39"/>
      <c r="OEO113" s="39"/>
      <c r="OEP113" s="39"/>
      <c r="OEQ113" s="39"/>
      <c r="OER113" s="39"/>
      <c r="OES113" s="39"/>
      <c r="OET113" s="39"/>
      <c r="OEU113" s="39"/>
      <c r="OEV113" s="39"/>
      <c r="OEW113" s="39"/>
      <c r="OEX113" s="39"/>
      <c r="OEY113" s="39"/>
      <c r="OEZ113" s="39"/>
      <c r="OFA113" s="39"/>
      <c r="OFB113" s="39"/>
      <c r="OFC113" s="39"/>
      <c r="OFD113" s="39"/>
      <c r="OFE113" s="39"/>
      <c r="OFF113" s="39"/>
      <c r="OFG113" s="39"/>
      <c r="OFH113" s="39"/>
      <c r="OFI113" s="39"/>
      <c r="OFJ113" s="39"/>
      <c r="OFK113" s="39"/>
      <c r="OFL113" s="39"/>
      <c r="OFM113" s="39"/>
      <c r="OFN113" s="39"/>
      <c r="OFO113" s="39"/>
      <c r="OFP113" s="39"/>
      <c r="OFQ113" s="39"/>
      <c r="OFR113" s="39"/>
      <c r="OFS113" s="39"/>
      <c r="OFT113" s="39"/>
      <c r="OFU113" s="39"/>
      <c r="OFV113" s="39"/>
      <c r="OFW113" s="39"/>
      <c r="OFX113" s="39"/>
      <c r="OFY113" s="39"/>
      <c r="OFZ113" s="39"/>
      <c r="OGA113" s="39"/>
      <c r="OGB113" s="39"/>
      <c r="OGC113" s="39"/>
      <c r="OGD113" s="39"/>
      <c r="OGE113" s="39"/>
      <c r="OGF113" s="39"/>
      <c r="OGG113" s="39"/>
      <c r="OGH113" s="39"/>
      <c r="OGI113" s="39"/>
      <c r="OGJ113" s="39"/>
      <c r="OGK113" s="39"/>
      <c r="OGL113" s="39"/>
      <c r="OGM113" s="39"/>
      <c r="OGN113" s="39"/>
      <c r="OGO113" s="39"/>
      <c r="OGP113" s="39"/>
      <c r="OGQ113" s="39"/>
      <c r="OGR113" s="39"/>
      <c r="OGS113" s="39"/>
      <c r="OGT113" s="39"/>
      <c r="OGU113" s="39"/>
      <c r="OGV113" s="39"/>
      <c r="OGW113" s="39"/>
      <c r="OGX113" s="39"/>
      <c r="OGY113" s="39"/>
      <c r="OGZ113" s="39"/>
      <c r="OHA113" s="39"/>
      <c r="OHB113" s="39"/>
      <c r="OHC113" s="39"/>
      <c r="OHD113" s="39"/>
      <c r="OHE113" s="39"/>
      <c r="OHF113" s="39"/>
      <c r="OHG113" s="39"/>
      <c r="OHH113" s="39"/>
      <c r="OHI113" s="39"/>
      <c r="OHJ113" s="39"/>
      <c r="OHK113" s="39"/>
      <c r="OHL113" s="39"/>
      <c r="OHM113" s="39"/>
      <c r="OHN113" s="39"/>
      <c r="OHO113" s="39"/>
      <c r="OHP113" s="39"/>
      <c r="OHQ113" s="39"/>
      <c r="OHR113" s="39"/>
      <c r="OHS113" s="39"/>
      <c r="OHT113" s="39"/>
      <c r="OHU113" s="39"/>
      <c r="OHV113" s="39"/>
      <c r="OHW113" s="39"/>
      <c r="OHX113" s="39"/>
      <c r="OHY113" s="39"/>
      <c r="OHZ113" s="39"/>
      <c r="OIA113" s="39"/>
      <c r="OIB113" s="39"/>
      <c r="OIC113" s="39"/>
      <c r="OID113" s="39"/>
      <c r="OIE113" s="39"/>
      <c r="OIF113" s="39"/>
      <c r="OIG113" s="39"/>
      <c r="OIH113" s="39"/>
      <c r="OII113" s="39"/>
      <c r="OIJ113" s="39"/>
      <c r="OIK113" s="39"/>
      <c r="OIL113" s="39"/>
      <c r="OIM113" s="39"/>
      <c r="OIN113" s="39"/>
      <c r="OIO113" s="39"/>
      <c r="OIP113" s="39"/>
      <c r="OIQ113" s="39"/>
      <c r="OIR113" s="39"/>
      <c r="OIS113" s="39"/>
      <c r="OIT113" s="39"/>
      <c r="OIU113" s="39"/>
      <c r="OIV113" s="39"/>
      <c r="OIW113" s="39"/>
      <c r="OIX113" s="39"/>
      <c r="OIY113" s="39"/>
      <c r="OIZ113" s="39"/>
      <c r="OJA113" s="39"/>
      <c r="OJB113" s="39"/>
      <c r="OJC113" s="39"/>
      <c r="OJD113" s="39"/>
      <c r="OJE113" s="39"/>
      <c r="OJF113" s="39"/>
      <c r="OJG113" s="39"/>
      <c r="OJH113" s="39"/>
      <c r="OJI113" s="39"/>
      <c r="OJJ113" s="39"/>
      <c r="OJK113" s="39"/>
      <c r="OJL113" s="39"/>
      <c r="OJM113" s="39"/>
      <c r="OJN113" s="39"/>
      <c r="OJO113" s="39"/>
      <c r="OJP113" s="39"/>
      <c r="OJQ113" s="39"/>
      <c r="OJR113" s="39"/>
      <c r="OJS113" s="39"/>
      <c r="OJT113" s="39"/>
      <c r="OJU113" s="39"/>
      <c r="OJV113" s="39"/>
      <c r="OJW113" s="39"/>
      <c r="OJX113" s="39"/>
      <c r="OJY113" s="39"/>
      <c r="OJZ113" s="39"/>
      <c r="OKA113" s="39"/>
      <c r="OKB113" s="39"/>
      <c r="OKC113" s="39"/>
      <c r="OKD113" s="39"/>
      <c r="OKE113" s="39"/>
      <c r="OKF113" s="39"/>
      <c r="OKG113" s="39"/>
      <c r="OKH113" s="39"/>
      <c r="OKI113" s="39"/>
      <c r="OKJ113" s="39"/>
      <c r="OKK113" s="39"/>
      <c r="OKL113" s="39"/>
      <c r="OKM113" s="39"/>
      <c r="OKN113" s="39"/>
      <c r="OKO113" s="39"/>
      <c r="OKP113" s="39"/>
      <c r="OKQ113" s="39"/>
      <c r="OKR113" s="39"/>
      <c r="OKS113" s="39"/>
      <c r="OKT113" s="39"/>
      <c r="OKU113" s="39"/>
      <c r="OKV113" s="39"/>
      <c r="OKW113" s="39"/>
      <c r="OKX113" s="39"/>
      <c r="OKY113" s="39"/>
      <c r="OKZ113" s="39"/>
      <c r="OLA113" s="39"/>
      <c r="OLB113" s="39"/>
      <c r="OLC113" s="39"/>
      <c r="OLD113" s="39"/>
      <c r="OLE113" s="39"/>
      <c r="OLF113" s="39"/>
      <c r="OLG113" s="39"/>
      <c r="OLH113" s="39"/>
      <c r="OLI113" s="39"/>
      <c r="OLJ113" s="39"/>
      <c r="OLK113" s="39"/>
      <c r="OLL113" s="39"/>
      <c r="OLM113" s="39"/>
      <c r="OLN113" s="39"/>
      <c r="OLO113" s="39"/>
      <c r="OLP113" s="39"/>
      <c r="OLQ113" s="39"/>
      <c r="OLR113" s="39"/>
      <c r="OLS113" s="39"/>
      <c r="OLT113" s="39"/>
      <c r="OLU113" s="39"/>
      <c r="OLV113" s="39"/>
      <c r="OLW113" s="39"/>
      <c r="OLX113" s="39"/>
      <c r="OLY113" s="39"/>
      <c r="OLZ113" s="39"/>
      <c r="OMA113" s="39"/>
      <c r="OMB113" s="39"/>
      <c r="OMC113" s="39"/>
      <c r="OMD113" s="39"/>
      <c r="OME113" s="39"/>
      <c r="OMF113" s="39"/>
      <c r="OMG113" s="39"/>
      <c r="OMH113" s="39"/>
      <c r="OMI113" s="39"/>
      <c r="OMJ113" s="39"/>
      <c r="OMK113" s="39"/>
      <c r="OML113" s="39"/>
      <c r="OMM113" s="39"/>
      <c r="OMN113" s="39"/>
      <c r="OMO113" s="39"/>
      <c r="OMP113" s="39"/>
      <c r="OMQ113" s="39"/>
      <c r="OMR113" s="39"/>
      <c r="OMS113" s="39"/>
      <c r="OMT113" s="39"/>
      <c r="OMU113" s="39"/>
      <c r="OMV113" s="39"/>
      <c r="OMW113" s="39"/>
      <c r="OMX113" s="39"/>
      <c r="OMY113" s="39"/>
      <c r="OMZ113" s="39"/>
      <c r="ONA113" s="39"/>
      <c r="ONB113" s="39"/>
      <c r="ONC113" s="39"/>
      <c r="OND113" s="39"/>
      <c r="ONE113" s="39"/>
      <c r="ONF113" s="39"/>
      <c r="ONG113" s="39"/>
      <c r="ONH113" s="39"/>
      <c r="ONI113" s="39"/>
      <c r="ONJ113" s="39"/>
      <c r="ONK113" s="39"/>
      <c r="ONL113" s="39"/>
      <c r="ONM113" s="39"/>
      <c r="ONN113" s="39"/>
      <c r="ONO113" s="39"/>
      <c r="ONP113" s="39"/>
      <c r="ONQ113" s="39"/>
      <c r="ONR113" s="39"/>
      <c r="ONS113" s="39"/>
      <c r="ONT113" s="39"/>
      <c r="ONU113" s="39"/>
      <c r="ONV113" s="39"/>
      <c r="ONW113" s="39"/>
      <c r="ONX113" s="39"/>
      <c r="ONY113" s="39"/>
      <c r="ONZ113" s="39"/>
      <c r="OOA113" s="39"/>
      <c r="OOB113" s="39"/>
      <c r="OOC113" s="39"/>
      <c r="OOD113" s="39"/>
      <c r="OOE113" s="39"/>
      <c r="OOF113" s="39"/>
      <c r="OOG113" s="39"/>
      <c r="OOH113" s="39"/>
      <c r="OOI113" s="39"/>
      <c r="OOJ113" s="39"/>
      <c r="OOK113" s="39"/>
      <c r="OOL113" s="39"/>
      <c r="OOM113" s="39"/>
      <c r="OON113" s="39"/>
      <c r="OOO113" s="39"/>
      <c r="OOP113" s="39"/>
      <c r="OOQ113" s="39"/>
      <c r="OOR113" s="39"/>
      <c r="OOS113" s="39"/>
      <c r="OOT113" s="39"/>
      <c r="OOU113" s="39"/>
      <c r="OOV113" s="39"/>
      <c r="OOW113" s="39"/>
      <c r="OOX113" s="39"/>
      <c r="OOY113" s="39"/>
      <c r="OOZ113" s="39"/>
      <c r="OPA113" s="39"/>
      <c r="OPB113" s="39"/>
      <c r="OPC113" s="39"/>
      <c r="OPD113" s="39"/>
      <c r="OPE113" s="39"/>
      <c r="OPF113" s="39"/>
      <c r="OPG113" s="39"/>
      <c r="OPH113" s="39"/>
      <c r="OPI113" s="39"/>
      <c r="OPJ113" s="39"/>
      <c r="OPK113" s="39"/>
      <c r="OPL113" s="39"/>
      <c r="OPM113" s="39"/>
      <c r="OPN113" s="39"/>
      <c r="OPO113" s="39"/>
      <c r="OPP113" s="39"/>
      <c r="OPQ113" s="39"/>
      <c r="OPR113" s="39"/>
      <c r="OPS113" s="39"/>
      <c r="OPT113" s="39"/>
      <c r="OPU113" s="39"/>
      <c r="OPV113" s="39"/>
      <c r="OPW113" s="39"/>
      <c r="OPX113" s="39"/>
      <c r="OPY113" s="39"/>
      <c r="OPZ113" s="39"/>
      <c r="OQA113" s="39"/>
      <c r="OQB113" s="39"/>
      <c r="OQC113" s="39"/>
      <c r="OQD113" s="39"/>
      <c r="OQE113" s="39"/>
      <c r="OQF113" s="39"/>
      <c r="OQG113" s="39"/>
      <c r="OQH113" s="39"/>
      <c r="OQI113" s="39"/>
      <c r="OQJ113" s="39"/>
      <c r="OQK113" s="39"/>
      <c r="OQL113" s="39"/>
      <c r="OQM113" s="39"/>
      <c r="OQN113" s="39"/>
      <c r="OQO113" s="39"/>
      <c r="OQP113" s="39"/>
      <c r="OQQ113" s="39"/>
      <c r="OQR113" s="39"/>
      <c r="OQS113" s="39"/>
      <c r="OQT113" s="39"/>
      <c r="OQU113" s="39"/>
      <c r="OQV113" s="39"/>
      <c r="OQW113" s="39"/>
      <c r="OQX113" s="39"/>
      <c r="OQY113" s="39"/>
      <c r="OQZ113" s="39"/>
      <c r="ORA113" s="39"/>
      <c r="ORB113" s="39"/>
      <c r="ORC113" s="39"/>
      <c r="ORD113" s="39"/>
      <c r="ORE113" s="39"/>
      <c r="ORF113" s="39"/>
      <c r="ORG113" s="39"/>
      <c r="ORH113" s="39"/>
      <c r="ORI113" s="39"/>
      <c r="ORJ113" s="39"/>
      <c r="ORK113" s="39"/>
      <c r="ORL113" s="39"/>
      <c r="ORM113" s="39"/>
      <c r="ORN113" s="39"/>
      <c r="ORO113" s="39"/>
      <c r="ORP113" s="39"/>
      <c r="ORQ113" s="39"/>
      <c r="ORR113" s="39"/>
      <c r="ORS113" s="39"/>
      <c r="ORT113" s="39"/>
      <c r="ORU113" s="39"/>
      <c r="ORV113" s="39"/>
      <c r="ORW113" s="39"/>
      <c r="ORX113" s="39"/>
      <c r="ORY113" s="39"/>
      <c r="ORZ113" s="39"/>
      <c r="OSA113" s="39"/>
      <c r="OSB113" s="39"/>
      <c r="OSC113" s="39"/>
      <c r="OSD113" s="39"/>
      <c r="OSE113" s="39"/>
      <c r="OSF113" s="39"/>
      <c r="OSG113" s="39"/>
      <c r="OSH113" s="39"/>
      <c r="OSI113" s="39"/>
      <c r="OSJ113" s="39"/>
      <c r="OSK113" s="39"/>
      <c r="OSL113" s="39"/>
      <c r="OSM113" s="39"/>
      <c r="OSN113" s="39"/>
      <c r="OSO113" s="39"/>
      <c r="OSP113" s="39"/>
      <c r="OSQ113" s="39"/>
      <c r="OSR113" s="39"/>
      <c r="OSS113" s="39"/>
      <c r="OST113" s="39"/>
      <c r="OSU113" s="39"/>
      <c r="OSV113" s="39"/>
      <c r="OSW113" s="39"/>
      <c r="OSX113" s="39"/>
      <c r="OSY113" s="39"/>
      <c r="OSZ113" s="39"/>
      <c r="OTA113" s="39"/>
      <c r="OTB113" s="39"/>
      <c r="OTC113" s="39"/>
      <c r="OTD113" s="39"/>
      <c r="OTE113" s="39"/>
      <c r="OTF113" s="39"/>
      <c r="OTG113" s="39"/>
      <c r="OTH113" s="39"/>
      <c r="OTI113" s="39"/>
      <c r="OTJ113" s="39"/>
      <c r="OTK113" s="39"/>
      <c r="OTL113" s="39"/>
      <c r="OTM113" s="39"/>
      <c r="OTN113" s="39"/>
      <c r="OTO113" s="39"/>
      <c r="OTP113" s="39"/>
      <c r="OTQ113" s="39"/>
      <c r="OTR113" s="39"/>
      <c r="OTS113" s="39"/>
      <c r="OTT113" s="39"/>
      <c r="OTU113" s="39"/>
      <c r="OTV113" s="39"/>
      <c r="OTW113" s="39"/>
      <c r="OTX113" s="39"/>
      <c r="OTY113" s="39"/>
      <c r="OTZ113" s="39"/>
      <c r="OUA113" s="39"/>
      <c r="OUB113" s="39"/>
      <c r="OUC113" s="39"/>
      <c r="OUD113" s="39"/>
      <c r="OUE113" s="39"/>
      <c r="OUF113" s="39"/>
      <c r="OUG113" s="39"/>
      <c r="OUH113" s="39"/>
      <c r="OUI113" s="39"/>
      <c r="OUJ113" s="39"/>
      <c r="OUK113" s="39"/>
      <c r="OUL113" s="39"/>
      <c r="OUM113" s="39"/>
      <c r="OUN113" s="39"/>
      <c r="OUO113" s="39"/>
      <c r="OUP113" s="39"/>
      <c r="OUQ113" s="39"/>
      <c r="OUR113" s="39"/>
      <c r="OUS113" s="39"/>
      <c r="OUT113" s="39"/>
      <c r="OUU113" s="39"/>
      <c r="OUV113" s="39"/>
      <c r="OUW113" s="39"/>
      <c r="OUX113" s="39"/>
      <c r="OUY113" s="39"/>
      <c r="OUZ113" s="39"/>
      <c r="OVA113" s="39"/>
      <c r="OVB113" s="39"/>
      <c r="OVC113" s="39"/>
      <c r="OVD113" s="39"/>
      <c r="OVE113" s="39"/>
      <c r="OVF113" s="39"/>
      <c r="OVG113" s="39"/>
      <c r="OVH113" s="39"/>
      <c r="OVI113" s="39"/>
      <c r="OVJ113" s="39"/>
      <c r="OVK113" s="39"/>
      <c r="OVL113" s="39"/>
      <c r="OVM113" s="39"/>
      <c r="OVN113" s="39"/>
      <c r="OVO113" s="39"/>
      <c r="OVP113" s="39"/>
      <c r="OVQ113" s="39"/>
      <c r="OVR113" s="39"/>
      <c r="OVS113" s="39"/>
      <c r="OVT113" s="39"/>
      <c r="OVU113" s="39"/>
      <c r="OVV113" s="39"/>
      <c r="OVW113" s="39"/>
      <c r="OVX113" s="39"/>
      <c r="OVY113" s="39"/>
      <c r="OVZ113" s="39"/>
      <c r="OWA113" s="39"/>
      <c r="OWB113" s="39"/>
      <c r="OWC113" s="39"/>
      <c r="OWD113" s="39"/>
      <c r="OWE113" s="39"/>
      <c r="OWF113" s="39"/>
      <c r="OWG113" s="39"/>
      <c r="OWH113" s="39"/>
      <c r="OWI113" s="39"/>
      <c r="OWJ113" s="39"/>
      <c r="OWK113" s="39"/>
      <c r="OWL113" s="39"/>
      <c r="OWM113" s="39"/>
      <c r="OWN113" s="39"/>
      <c r="OWO113" s="39"/>
      <c r="OWP113" s="39"/>
      <c r="OWQ113" s="39"/>
      <c r="OWR113" s="39"/>
      <c r="OWS113" s="39"/>
      <c r="OWT113" s="39"/>
      <c r="OWU113" s="39"/>
      <c r="OWV113" s="39"/>
      <c r="OWW113" s="39"/>
      <c r="OWX113" s="39"/>
      <c r="OWY113" s="39"/>
      <c r="OWZ113" s="39"/>
      <c r="OXA113" s="39"/>
      <c r="OXB113" s="39"/>
      <c r="OXC113" s="39"/>
      <c r="OXD113" s="39"/>
      <c r="OXE113" s="39"/>
      <c r="OXF113" s="39"/>
      <c r="OXG113" s="39"/>
      <c r="OXH113" s="39"/>
      <c r="OXI113" s="39"/>
      <c r="OXJ113" s="39"/>
      <c r="OXK113" s="39"/>
      <c r="OXL113" s="39"/>
      <c r="OXM113" s="39"/>
      <c r="OXN113" s="39"/>
      <c r="OXO113" s="39"/>
      <c r="OXP113" s="39"/>
      <c r="OXQ113" s="39"/>
      <c r="OXR113" s="39"/>
      <c r="OXS113" s="39"/>
      <c r="OXT113" s="39"/>
      <c r="OXU113" s="39"/>
      <c r="OXV113" s="39"/>
      <c r="OXW113" s="39"/>
      <c r="OXX113" s="39"/>
      <c r="OXY113" s="39"/>
      <c r="OXZ113" s="39"/>
      <c r="OYA113" s="39"/>
      <c r="OYB113" s="39"/>
      <c r="OYC113" s="39"/>
      <c r="OYD113" s="39"/>
      <c r="OYE113" s="39"/>
      <c r="OYF113" s="39"/>
      <c r="OYG113" s="39"/>
      <c r="OYH113" s="39"/>
      <c r="OYI113" s="39"/>
      <c r="OYJ113" s="39"/>
      <c r="OYK113" s="39"/>
      <c r="OYL113" s="39"/>
      <c r="OYM113" s="39"/>
      <c r="OYN113" s="39"/>
      <c r="OYO113" s="39"/>
      <c r="OYP113" s="39"/>
      <c r="OYQ113" s="39"/>
      <c r="OYR113" s="39"/>
      <c r="OYS113" s="39"/>
      <c r="OYT113" s="39"/>
      <c r="OYU113" s="39"/>
      <c r="OYV113" s="39"/>
      <c r="OYW113" s="39"/>
      <c r="OYX113" s="39"/>
      <c r="OYY113" s="39"/>
      <c r="OYZ113" s="39"/>
      <c r="OZA113" s="39"/>
      <c r="OZB113" s="39"/>
      <c r="OZC113" s="39"/>
      <c r="OZD113" s="39"/>
      <c r="OZE113" s="39"/>
      <c r="OZF113" s="39"/>
      <c r="OZG113" s="39"/>
      <c r="OZH113" s="39"/>
      <c r="OZI113" s="39"/>
      <c r="OZJ113" s="39"/>
      <c r="OZK113" s="39"/>
      <c r="OZL113" s="39"/>
      <c r="OZM113" s="39"/>
      <c r="OZN113" s="39"/>
      <c r="OZO113" s="39"/>
      <c r="OZP113" s="39"/>
      <c r="OZQ113" s="39"/>
      <c r="OZR113" s="39"/>
      <c r="OZS113" s="39"/>
      <c r="OZT113" s="39"/>
      <c r="OZU113" s="39"/>
      <c r="OZV113" s="39"/>
      <c r="OZW113" s="39"/>
      <c r="OZX113" s="39"/>
      <c r="OZY113" s="39"/>
      <c r="OZZ113" s="39"/>
      <c r="PAA113" s="39"/>
      <c r="PAB113" s="39"/>
      <c r="PAC113" s="39"/>
      <c r="PAD113" s="39"/>
      <c r="PAE113" s="39"/>
      <c r="PAF113" s="39"/>
      <c r="PAG113" s="39"/>
      <c r="PAH113" s="39"/>
      <c r="PAI113" s="39"/>
      <c r="PAJ113" s="39"/>
      <c r="PAK113" s="39"/>
      <c r="PAL113" s="39"/>
      <c r="PAM113" s="39"/>
      <c r="PAN113" s="39"/>
      <c r="PAO113" s="39"/>
      <c r="PAP113" s="39"/>
      <c r="PAQ113" s="39"/>
      <c r="PAR113" s="39"/>
      <c r="PAS113" s="39"/>
      <c r="PAT113" s="39"/>
      <c r="PAU113" s="39"/>
      <c r="PAV113" s="39"/>
      <c r="PAW113" s="39"/>
      <c r="PAX113" s="39"/>
      <c r="PAY113" s="39"/>
      <c r="PAZ113" s="39"/>
      <c r="PBA113" s="39"/>
      <c r="PBB113" s="39"/>
      <c r="PBC113" s="39"/>
      <c r="PBD113" s="39"/>
      <c r="PBE113" s="39"/>
      <c r="PBF113" s="39"/>
      <c r="PBG113" s="39"/>
      <c r="PBH113" s="39"/>
      <c r="PBI113" s="39"/>
      <c r="PBJ113" s="39"/>
      <c r="PBK113" s="39"/>
      <c r="PBL113" s="39"/>
      <c r="PBM113" s="39"/>
      <c r="PBN113" s="39"/>
      <c r="PBO113" s="39"/>
      <c r="PBP113" s="39"/>
      <c r="PBQ113" s="39"/>
      <c r="PBR113" s="39"/>
      <c r="PBS113" s="39"/>
      <c r="PBT113" s="39"/>
      <c r="PBU113" s="39"/>
      <c r="PBV113" s="39"/>
      <c r="PBW113" s="39"/>
      <c r="PBX113" s="39"/>
      <c r="PBY113" s="39"/>
      <c r="PBZ113" s="39"/>
      <c r="PCA113" s="39"/>
      <c r="PCB113" s="39"/>
      <c r="PCC113" s="39"/>
      <c r="PCD113" s="39"/>
      <c r="PCE113" s="39"/>
      <c r="PCF113" s="39"/>
      <c r="PCG113" s="39"/>
      <c r="PCH113" s="39"/>
      <c r="PCI113" s="39"/>
      <c r="PCJ113" s="39"/>
      <c r="PCK113" s="39"/>
      <c r="PCL113" s="39"/>
      <c r="PCM113" s="39"/>
      <c r="PCN113" s="39"/>
      <c r="PCO113" s="39"/>
      <c r="PCP113" s="39"/>
      <c r="PCQ113" s="39"/>
      <c r="PCR113" s="39"/>
      <c r="PCS113" s="39"/>
      <c r="PCT113" s="39"/>
      <c r="PCU113" s="39"/>
      <c r="PCV113" s="39"/>
      <c r="PCW113" s="39"/>
      <c r="PCX113" s="39"/>
      <c r="PCY113" s="39"/>
      <c r="PCZ113" s="39"/>
      <c r="PDA113" s="39"/>
      <c r="PDB113" s="39"/>
      <c r="PDC113" s="39"/>
      <c r="PDD113" s="39"/>
      <c r="PDE113" s="39"/>
      <c r="PDF113" s="39"/>
      <c r="PDG113" s="39"/>
      <c r="PDH113" s="39"/>
      <c r="PDI113" s="39"/>
      <c r="PDJ113" s="39"/>
      <c r="PDK113" s="39"/>
      <c r="PDL113" s="39"/>
      <c r="PDM113" s="39"/>
      <c r="PDN113" s="39"/>
      <c r="PDO113" s="39"/>
      <c r="PDP113" s="39"/>
      <c r="PDQ113" s="39"/>
      <c r="PDR113" s="39"/>
      <c r="PDS113" s="39"/>
      <c r="PDT113" s="39"/>
      <c r="PDU113" s="39"/>
      <c r="PDV113" s="39"/>
      <c r="PDW113" s="39"/>
      <c r="PDX113" s="39"/>
      <c r="PDY113" s="39"/>
      <c r="PDZ113" s="39"/>
      <c r="PEA113" s="39"/>
      <c r="PEB113" s="39"/>
      <c r="PEC113" s="39"/>
      <c r="PED113" s="39"/>
      <c r="PEE113" s="39"/>
      <c r="PEF113" s="39"/>
      <c r="PEG113" s="39"/>
      <c r="PEH113" s="39"/>
      <c r="PEI113" s="39"/>
      <c r="PEJ113" s="39"/>
      <c r="PEK113" s="39"/>
      <c r="PEL113" s="39"/>
      <c r="PEM113" s="39"/>
      <c r="PEN113" s="39"/>
      <c r="PEO113" s="39"/>
      <c r="PEP113" s="39"/>
      <c r="PEQ113" s="39"/>
      <c r="PER113" s="39"/>
      <c r="PES113" s="39"/>
      <c r="PET113" s="39"/>
      <c r="PEU113" s="39"/>
      <c r="PEV113" s="39"/>
      <c r="PEW113" s="39"/>
      <c r="PEX113" s="39"/>
      <c r="PEY113" s="39"/>
      <c r="PEZ113" s="39"/>
      <c r="PFA113" s="39"/>
      <c r="PFB113" s="39"/>
      <c r="PFC113" s="39"/>
      <c r="PFD113" s="39"/>
      <c r="PFE113" s="39"/>
      <c r="PFF113" s="39"/>
      <c r="PFG113" s="39"/>
      <c r="PFH113" s="39"/>
      <c r="PFI113" s="39"/>
      <c r="PFJ113" s="39"/>
      <c r="PFK113" s="39"/>
      <c r="PFL113" s="39"/>
      <c r="PFM113" s="39"/>
      <c r="PFN113" s="39"/>
      <c r="PFO113" s="39"/>
      <c r="PFP113" s="39"/>
      <c r="PFQ113" s="39"/>
      <c r="PFR113" s="39"/>
      <c r="PFS113" s="39"/>
      <c r="PFT113" s="39"/>
      <c r="PFU113" s="39"/>
      <c r="PFV113" s="39"/>
      <c r="PFW113" s="39"/>
      <c r="PFX113" s="39"/>
      <c r="PFY113" s="39"/>
      <c r="PFZ113" s="39"/>
      <c r="PGA113" s="39"/>
      <c r="PGB113" s="39"/>
      <c r="PGC113" s="39"/>
      <c r="PGD113" s="39"/>
      <c r="PGE113" s="39"/>
      <c r="PGF113" s="39"/>
      <c r="PGG113" s="39"/>
      <c r="PGH113" s="39"/>
      <c r="PGI113" s="39"/>
      <c r="PGJ113" s="39"/>
      <c r="PGK113" s="39"/>
      <c r="PGL113" s="39"/>
      <c r="PGM113" s="39"/>
      <c r="PGN113" s="39"/>
      <c r="PGO113" s="39"/>
      <c r="PGP113" s="39"/>
      <c r="PGQ113" s="39"/>
      <c r="PGR113" s="39"/>
      <c r="PGS113" s="39"/>
      <c r="PGT113" s="39"/>
      <c r="PGU113" s="39"/>
      <c r="PGV113" s="39"/>
      <c r="PGW113" s="39"/>
      <c r="PGX113" s="39"/>
      <c r="PGY113" s="39"/>
      <c r="PGZ113" s="39"/>
      <c r="PHA113" s="39"/>
      <c r="PHB113" s="39"/>
      <c r="PHC113" s="39"/>
      <c r="PHD113" s="39"/>
      <c r="PHE113" s="39"/>
      <c r="PHF113" s="39"/>
      <c r="PHG113" s="39"/>
      <c r="PHH113" s="39"/>
      <c r="PHI113" s="39"/>
      <c r="PHJ113" s="39"/>
      <c r="PHK113" s="39"/>
      <c r="PHL113" s="39"/>
      <c r="PHM113" s="39"/>
      <c r="PHN113" s="39"/>
      <c r="PHO113" s="39"/>
      <c r="PHP113" s="39"/>
      <c r="PHQ113" s="39"/>
      <c r="PHR113" s="39"/>
      <c r="PHS113" s="39"/>
      <c r="PHT113" s="39"/>
      <c r="PHU113" s="39"/>
      <c r="PHV113" s="39"/>
      <c r="PHW113" s="39"/>
      <c r="PHX113" s="39"/>
      <c r="PHY113" s="39"/>
      <c r="PHZ113" s="39"/>
      <c r="PIA113" s="39"/>
      <c r="PIB113" s="39"/>
      <c r="PIC113" s="39"/>
      <c r="PID113" s="39"/>
      <c r="PIE113" s="39"/>
      <c r="PIF113" s="39"/>
      <c r="PIG113" s="39"/>
      <c r="PIH113" s="39"/>
      <c r="PII113" s="39"/>
      <c r="PIJ113" s="39"/>
      <c r="PIK113" s="39"/>
      <c r="PIL113" s="39"/>
      <c r="PIM113" s="39"/>
      <c r="PIN113" s="39"/>
      <c r="PIO113" s="39"/>
      <c r="PIP113" s="39"/>
      <c r="PIQ113" s="39"/>
      <c r="PIR113" s="39"/>
      <c r="PIS113" s="39"/>
      <c r="PIT113" s="39"/>
      <c r="PIU113" s="39"/>
      <c r="PIV113" s="39"/>
      <c r="PIW113" s="39"/>
      <c r="PIX113" s="39"/>
      <c r="PIY113" s="39"/>
      <c r="PIZ113" s="39"/>
      <c r="PJA113" s="39"/>
      <c r="PJB113" s="39"/>
      <c r="PJC113" s="39"/>
      <c r="PJD113" s="39"/>
      <c r="PJE113" s="39"/>
      <c r="PJF113" s="39"/>
      <c r="PJG113" s="39"/>
      <c r="PJH113" s="39"/>
      <c r="PJI113" s="39"/>
      <c r="PJJ113" s="39"/>
      <c r="PJK113" s="39"/>
      <c r="PJL113" s="39"/>
      <c r="PJM113" s="39"/>
      <c r="PJN113" s="39"/>
      <c r="PJO113" s="39"/>
      <c r="PJP113" s="39"/>
      <c r="PJQ113" s="39"/>
      <c r="PJR113" s="39"/>
      <c r="PJS113" s="39"/>
      <c r="PJT113" s="39"/>
      <c r="PJU113" s="39"/>
      <c r="PJV113" s="39"/>
      <c r="PJW113" s="39"/>
      <c r="PJX113" s="39"/>
      <c r="PJY113" s="39"/>
      <c r="PJZ113" s="39"/>
      <c r="PKA113" s="39"/>
      <c r="PKB113" s="39"/>
      <c r="PKC113" s="39"/>
      <c r="PKD113" s="39"/>
      <c r="PKE113" s="39"/>
      <c r="PKF113" s="39"/>
      <c r="PKG113" s="39"/>
      <c r="PKH113" s="39"/>
      <c r="PKI113" s="39"/>
      <c r="PKJ113" s="39"/>
      <c r="PKK113" s="39"/>
      <c r="PKL113" s="39"/>
      <c r="PKM113" s="39"/>
      <c r="PKN113" s="39"/>
      <c r="PKO113" s="39"/>
      <c r="PKP113" s="39"/>
      <c r="PKQ113" s="39"/>
      <c r="PKR113" s="39"/>
      <c r="PKS113" s="39"/>
      <c r="PKT113" s="39"/>
      <c r="PKU113" s="39"/>
      <c r="PKV113" s="39"/>
      <c r="PKW113" s="39"/>
      <c r="PKX113" s="39"/>
      <c r="PKY113" s="39"/>
      <c r="PKZ113" s="39"/>
      <c r="PLA113" s="39"/>
      <c r="PLB113" s="39"/>
      <c r="PLC113" s="39"/>
      <c r="PLD113" s="39"/>
      <c r="PLE113" s="39"/>
      <c r="PLF113" s="39"/>
      <c r="PLG113" s="39"/>
      <c r="PLH113" s="39"/>
      <c r="PLI113" s="39"/>
      <c r="PLJ113" s="39"/>
      <c r="PLK113" s="39"/>
      <c r="PLL113" s="39"/>
      <c r="PLM113" s="39"/>
      <c r="PLN113" s="39"/>
      <c r="PLO113" s="39"/>
      <c r="PLP113" s="39"/>
      <c r="PLQ113" s="39"/>
      <c r="PLR113" s="39"/>
      <c r="PLS113" s="39"/>
      <c r="PLT113" s="39"/>
      <c r="PLU113" s="39"/>
      <c r="PLV113" s="39"/>
      <c r="PLW113" s="39"/>
      <c r="PLX113" s="39"/>
      <c r="PLY113" s="39"/>
      <c r="PLZ113" s="39"/>
      <c r="PMA113" s="39"/>
      <c r="PMB113" s="39"/>
      <c r="PMC113" s="39"/>
      <c r="PMD113" s="39"/>
      <c r="PME113" s="39"/>
      <c r="PMF113" s="39"/>
      <c r="PMG113" s="39"/>
      <c r="PMH113" s="39"/>
      <c r="PMI113" s="39"/>
      <c r="PMJ113" s="39"/>
      <c r="PMK113" s="39"/>
      <c r="PML113" s="39"/>
      <c r="PMM113" s="39"/>
      <c r="PMN113" s="39"/>
      <c r="PMO113" s="39"/>
      <c r="PMP113" s="39"/>
      <c r="PMQ113" s="39"/>
      <c r="PMR113" s="39"/>
      <c r="PMS113" s="39"/>
      <c r="PMT113" s="39"/>
      <c r="PMU113" s="39"/>
      <c r="PMV113" s="39"/>
      <c r="PMW113" s="39"/>
      <c r="PMX113" s="39"/>
      <c r="PMY113" s="39"/>
      <c r="PMZ113" s="39"/>
      <c r="PNA113" s="39"/>
      <c r="PNB113" s="39"/>
      <c r="PNC113" s="39"/>
      <c r="PND113" s="39"/>
      <c r="PNE113" s="39"/>
      <c r="PNF113" s="39"/>
      <c r="PNG113" s="39"/>
      <c r="PNH113" s="39"/>
      <c r="PNI113" s="39"/>
      <c r="PNJ113" s="39"/>
      <c r="PNK113" s="39"/>
      <c r="PNL113" s="39"/>
      <c r="PNM113" s="39"/>
      <c r="PNN113" s="39"/>
      <c r="PNO113" s="39"/>
      <c r="PNP113" s="39"/>
      <c r="PNQ113" s="39"/>
      <c r="PNR113" s="39"/>
      <c r="PNS113" s="39"/>
      <c r="PNT113" s="39"/>
      <c r="PNU113" s="39"/>
      <c r="PNV113" s="39"/>
      <c r="PNW113" s="39"/>
      <c r="PNX113" s="39"/>
      <c r="PNY113" s="39"/>
      <c r="PNZ113" s="39"/>
      <c r="POA113" s="39"/>
      <c r="POB113" s="39"/>
      <c r="POC113" s="39"/>
      <c r="POD113" s="39"/>
      <c r="POE113" s="39"/>
      <c r="POF113" s="39"/>
      <c r="POG113" s="39"/>
      <c r="POH113" s="39"/>
      <c r="POI113" s="39"/>
      <c r="POJ113" s="39"/>
      <c r="POK113" s="39"/>
      <c r="POL113" s="39"/>
      <c r="POM113" s="39"/>
      <c r="PON113" s="39"/>
      <c r="POO113" s="39"/>
      <c r="POP113" s="39"/>
      <c r="POQ113" s="39"/>
      <c r="POR113" s="39"/>
      <c r="POS113" s="39"/>
      <c r="POT113" s="39"/>
      <c r="POU113" s="39"/>
      <c r="POV113" s="39"/>
      <c r="POW113" s="39"/>
      <c r="POX113" s="39"/>
      <c r="POY113" s="39"/>
      <c r="POZ113" s="39"/>
      <c r="PPA113" s="39"/>
      <c r="PPB113" s="39"/>
      <c r="PPC113" s="39"/>
      <c r="PPD113" s="39"/>
      <c r="PPE113" s="39"/>
      <c r="PPF113" s="39"/>
      <c r="PPG113" s="39"/>
      <c r="PPH113" s="39"/>
      <c r="PPI113" s="39"/>
      <c r="PPJ113" s="39"/>
      <c r="PPK113" s="39"/>
      <c r="PPL113" s="39"/>
      <c r="PPM113" s="39"/>
      <c r="PPN113" s="39"/>
      <c r="PPO113" s="39"/>
      <c r="PPP113" s="39"/>
      <c r="PPQ113" s="39"/>
      <c r="PPR113" s="39"/>
      <c r="PPS113" s="39"/>
      <c r="PPT113" s="39"/>
      <c r="PPU113" s="39"/>
      <c r="PPV113" s="39"/>
      <c r="PPW113" s="39"/>
      <c r="PPX113" s="39"/>
      <c r="PPY113" s="39"/>
      <c r="PPZ113" s="39"/>
      <c r="PQA113" s="39"/>
      <c r="PQB113" s="39"/>
      <c r="PQC113" s="39"/>
      <c r="PQD113" s="39"/>
      <c r="PQE113" s="39"/>
      <c r="PQF113" s="39"/>
      <c r="PQG113" s="39"/>
      <c r="PQH113" s="39"/>
      <c r="PQI113" s="39"/>
      <c r="PQJ113" s="39"/>
      <c r="PQK113" s="39"/>
      <c r="PQL113" s="39"/>
      <c r="PQM113" s="39"/>
      <c r="PQN113" s="39"/>
      <c r="PQO113" s="39"/>
      <c r="PQP113" s="39"/>
      <c r="PQQ113" s="39"/>
      <c r="PQR113" s="39"/>
      <c r="PQS113" s="39"/>
      <c r="PQT113" s="39"/>
      <c r="PQU113" s="39"/>
      <c r="PQV113" s="39"/>
      <c r="PQW113" s="39"/>
      <c r="PQX113" s="39"/>
      <c r="PQY113" s="39"/>
      <c r="PQZ113" s="39"/>
      <c r="PRA113" s="39"/>
      <c r="PRB113" s="39"/>
      <c r="PRC113" s="39"/>
      <c r="PRD113" s="39"/>
      <c r="PRE113" s="39"/>
      <c r="PRF113" s="39"/>
      <c r="PRG113" s="39"/>
      <c r="PRH113" s="39"/>
      <c r="PRI113" s="39"/>
      <c r="PRJ113" s="39"/>
      <c r="PRK113" s="39"/>
      <c r="PRL113" s="39"/>
      <c r="PRM113" s="39"/>
      <c r="PRN113" s="39"/>
      <c r="PRO113" s="39"/>
      <c r="PRP113" s="39"/>
      <c r="PRQ113" s="39"/>
      <c r="PRR113" s="39"/>
      <c r="PRS113" s="39"/>
      <c r="PRT113" s="39"/>
      <c r="PRU113" s="39"/>
      <c r="PRV113" s="39"/>
      <c r="PRW113" s="39"/>
      <c r="PRX113" s="39"/>
      <c r="PRY113" s="39"/>
      <c r="PRZ113" s="39"/>
      <c r="PSA113" s="39"/>
      <c r="PSB113" s="39"/>
      <c r="PSC113" s="39"/>
      <c r="PSD113" s="39"/>
      <c r="PSE113" s="39"/>
      <c r="PSF113" s="39"/>
      <c r="PSG113" s="39"/>
      <c r="PSH113" s="39"/>
      <c r="PSI113" s="39"/>
      <c r="PSJ113" s="39"/>
      <c r="PSK113" s="39"/>
      <c r="PSL113" s="39"/>
      <c r="PSM113" s="39"/>
      <c r="PSN113" s="39"/>
      <c r="PSO113" s="39"/>
      <c r="PSP113" s="39"/>
      <c r="PSQ113" s="39"/>
      <c r="PSR113" s="39"/>
      <c r="PSS113" s="39"/>
      <c r="PST113" s="39"/>
      <c r="PSU113" s="39"/>
      <c r="PSV113" s="39"/>
      <c r="PSW113" s="39"/>
      <c r="PSX113" s="39"/>
      <c r="PSY113" s="39"/>
      <c r="PSZ113" s="39"/>
      <c r="PTA113" s="39"/>
      <c r="PTB113" s="39"/>
      <c r="PTC113" s="39"/>
      <c r="PTD113" s="39"/>
      <c r="PTE113" s="39"/>
      <c r="PTF113" s="39"/>
      <c r="PTG113" s="39"/>
      <c r="PTH113" s="39"/>
      <c r="PTI113" s="39"/>
      <c r="PTJ113" s="39"/>
      <c r="PTK113" s="39"/>
      <c r="PTL113" s="39"/>
      <c r="PTM113" s="39"/>
      <c r="PTN113" s="39"/>
      <c r="PTO113" s="39"/>
      <c r="PTP113" s="39"/>
      <c r="PTQ113" s="39"/>
      <c r="PTR113" s="39"/>
      <c r="PTS113" s="39"/>
      <c r="PTT113" s="39"/>
      <c r="PTU113" s="39"/>
      <c r="PTV113" s="39"/>
      <c r="PTW113" s="39"/>
      <c r="PTX113" s="39"/>
      <c r="PTY113" s="39"/>
      <c r="PTZ113" s="39"/>
      <c r="PUA113" s="39"/>
      <c r="PUB113" s="39"/>
      <c r="PUC113" s="39"/>
      <c r="PUD113" s="39"/>
      <c r="PUE113" s="39"/>
      <c r="PUF113" s="39"/>
      <c r="PUG113" s="39"/>
      <c r="PUH113" s="39"/>
      <c r="PUI113" s="39"/>
      <c r="PUJ113" s="39"/>
      <c r="PUK113" s="39"/>
      <c r="PUL113" s="39"/>
      <c r="PUM113" s="39"/>
      <c r="PUN113" s="39"/>
      <c r="PUO113" s="39"/>
      <c r="PUP113" s="39"/>
      <c r="PUQ113" s="39"/>
      <c r="PUR113" s="39"/>
      <c r="PUS113" s="39"/>
      <c r="PUT113" s="39"/>
      <c r="PUU113" s="39"/>
      <c r="PUV113" s="39"/>
      <c r="PUW113" s="39"/>
      <c r="PUX113" s="39"/>
      <c r="PUY113" s="39"/>
      <c r="PUZ113" s="39"/>
      <c r="PVA113" s="39"/>
      <c r="PVB113" s="39"/>
      <c r="PVC113" s="39"/>
      <c r="PVD113" s="39"/>
      <c r="PVE113" s="39"/>
      <c r="PVF113" s="39"/>
      <c r="PVG113" s="39"/>
      <c r="PVH113" s="39"/>
      <c r="PVI113" s="39"/>
      <c r="PVJ113" s="39"/>
      <c r="PVK113" s="39"/>
      <c r="PVL113" s="39"/>
      <c r="PVM113" s="39"/>
      <c r="PVN113" s="39"/>
      <c r="PVO113" s="39"/>
      <c r="PVP113" s="39"/>
      <c r="PVQ113" s="39"/>
      <c r="PVR113" s="39"/>
      <c r="PVS113" s="39"/>
      <c r="PVT113" s="39"/>
      <c r="PVU113" s="39"/>
      <c r="PVV113" s="39"/>
      <c r="PVW113" s="39"/>
      <c r="PVX113" s="39"/>
      <c r="PVY113" s="39"/>
      <c r="PVZ113" s="39"/>
      <c r="PWA113" s="39"/>
      <c r="PWB113" s="39"/>
      <c r="PWC113" s="39"/>
      <c r="PWD113" s="39"/>
      <c r="PWE113" s="39"/>
      <c r="PWF113" s="39"/>
      <c r="PWG113" s="39"/>
      <c r="PWH113" s="39"/>
      <c r="PWI113" s="39"/>
      <c r="PWJ113" s="39"/>
      <c r="PWK113" s="39"/>
      <c r="PWL113" s="39"/>
      <c r="PWM113" s="39"/>
      <c r="PWN113" s="39"/>
      <c r="PWO113" s="39"/>
      <c r="PWP113" s="39"/>
      <c r="PWQ113" s="39"/>
      <c r="PWR113" s="39"/>
      <c r="PWS113" s="39"/>
      <c r="PWT113" s="39"/>
      <c r="PWU113" s="39"/>
      <c r="PWV113" s="39"/>
      <c r="PWW113" s="39"/>
      <c r="PWX113" s="39"/>
      <c r="PWY113" s="39"/>
      <c r="PWZ113" s="39"/>
      <c r="PXA113" s="39"/>
      <c r="PXB113" s="39"/>
      <c r="PXC113" s="39"/>
      <c r="PXD113" s="39"/>
      <c r="PXE113" s="39"/>
      <c r="PXF113" s="39"/>
      <c r="PXG113" s="39"/>
      <c r="PXH113" s="39"/>
      <c r="PXI113" s="39"/>
      <c r="PXJ113" s="39"/>
      <c r="PXK113" s="39"/>
      <c r="PXL113" s="39"/>
      <c r="PXM113" s="39"/>
      <c r="PXN113" s="39"/>
      <c r="PXO113" s="39"/>
      <c r="PXP113" s="39"/>
      <c r="PXQ113" s="39"/>
      <c r="PXR113" s="39"/>
      <c r="PXS113" s="39"/>
      <c r="PXT113" s="39"/>
      <c r="PXU113" s="39"/>
      <c r="PXV113" s="39"/>
      <c r="PXW113" s="39"/>
      <c r="PXX113" s="39"/>
      <c r="PXY113" s="39"/>
      <c r="PXZ113" s="39"/>
      <c r="PYA113" s="39"/>
      <c r="PYB113" s="39"/>
      <c r="PYC113" s="39"/>
      <c r="PYD113" s="39"/>
      <c r="PYE113" s="39"/>
      <c r="PYF113" s="39"/>
      <c r="PYG113" s="39"/>
      <c r="PYH113" s="39"/>
      <c r="PYI113" s="39"/>
      <c r="PYJ113" s="39"/>
      <c r="PYK113" s="39"/>
      <c r="PYL113" s="39"/>
      <c r="PYM113" s="39"/>
      <c r="PYN113" s="39"/>
      <c r="PYO113" s="39"/>
      <c r="PYP113" s="39"/>
      <c r="PYQ113" s="39"/>
      <c r="PYR113" s="39"/>
      <c r="PYS113" s="39"/>
      <c r="PYT113" s="39"/>
      <c r="PYU113" s="39"/>
      <c r="PYV113" s="39"/>
      <c r="PYW113" s="39"/>
      <c r="PYX113" s="39"/>
      <c r="PYY113" s="39"/>
      <c r="PYZ113" s="39"/>
      <c r="PZA113" s="39"/>
      <c r="PZB113" s="39"/>
      <c r="PZC113" s="39"/>
      <c r="PZD113" s="39"/>
      <c r="PZE113" s="39"/>
      <c r="PZF113" s="39"/>
      <c r="PZG113" s="39"/>
      <c r="PZH113" s="39"/>
      <c r="PZI113" s="39"/>
      <c r="PZJ113" s="39"/>
      <c r="PZK113" s="39"/>
      <c r="PZL113" s="39"/>
      <c r="PZM113" s="39"/>
      <c r="PZN113" s="39"/>
      <c r="PZO113" s="39"/>
      <c r="PZP113" s="39"/>
      <c r="PZQ113" s="39"/>
      <c r="PZR113" s="39"/>
      <c r="PZS113" s="39"/>
      <c r="PZT113" s="39"/>
      <c r="PZU113" s="39"/>
      <c r="PZV113" s="39"/>
      <c r="PZW113" s="39"/>
      <c r="PZX113" s="39"/>
      <c r="PZY113" s="39"/>
      <c r="PZZ113" s="39"/>
      <c r="QAA113" s="39"/>
      <c r="QAB113" s="39"/>
      <c r="QAC113" s="39"/>
      <c r="QAD113" s="39"/>
      <c r="QAE113" s="39"/>
      <c r="QAF113" s="39"/>
      <c r="QAG113" s="39"/>
      <c r="QAH113" s="39"/>
      <c r="QAI113" s="39"/>
      <c r="QAJ113" s="39"/>
      <c r="QAK113" s="39"/>
      <c r="QAL113" s="39"/>
      <c r="QAM113" s="39"/>
      <c r="QAN113" s="39"/>
      <c r="QAO113" s="39"/>
      <c r="QAP113" s="39"/>
      <c r="QAQ113" s="39"/>
      <c r="QAR113" s="39"/>
      <c r="QAS113" s="39"/>
      <c r="QAT113" s="39"/>
      <c r="QAU113" s="39"/>
      <c r="QAV113" s="39"/>
      <c r="QAW113" s="39"/>
      <c r="QAX113" s="39"/>
      <c r="QAY113" s="39"/>
      <c r="QAZ113" s="39"/>
      <c r="QBA113" s="39"/>
      <c r="QBB113" s="39"/>
      <c r="QBC113" s="39"/>
      <c r="QBD113" s="39"/>
      <c r="QBE113" s="39"/>
      <c r="QBF113" s="39"/>
      <c r="QBG113" s="39"/>
      <c r="QBH113" s="39"/>
      <c r="QBI113" s="39"/>
      <c r="QBJ113" s="39"/>
      <c r="QBK113" s="39"/>
      <c r="QBL113" s="39"/>
      <c r="QBM113" s="39"/>
      <c r="QBN113" s="39"/>
      <c r="QBO113" s="39"/>
      <c r="QBP113" s="39"/>
      <c r="QBQ113" s="39"/>
      <c r="QBR113" s="39"/>
      <c r="QBS113" s="39"/>
      <c r="QBT113" s="39"/>
      <c r="QBU113" s="39"/>
      <c r="QBV113" s="39"/>
      <c r="QBW113" s="39"/>
      <c r="QBX113" s="39"/>
      <c r="QBY113" s="39"/>
      <c r="QBZ113" s="39"/>
      <c r="QCA113" s="39"/>
      <c r="QCB113" s="39"/>
      <c r="QCC113" s="39"/>
      <c r="QCD113" s="39"/>
      <c r="QCE113" s="39"/>
      <c r="QCF113" s="39"/>
      <c r="QCG113" s="39"/>
      <c r="QCH113" s="39"/>
      <c r="QCI113" s="39"/>
      <c r="QCJ113" s="39"/>
      <c r="QCK113" s="39"/>
      <c r="QCL113" s="39"/>
      <c r="QCM113" s="39"/>
      <c r="QCN113" s="39"/>
      <c r="QCO113" s="39"/>
      <c r="QCP113" s="39"/>
      <c r="QCQ113" s="39"/>
      <c r="QCR113" s="39"/>
      <c r="QCS113" s="39"/>
      <c r="QCT113" s="39"/>
      <c r="QCU113" s="39"/>
      <c r="QCV113" s="39"/>
      <c r="QCW113" s="39"/>
      <c r="QCX113" s="39"/>
      <c r="QCY113" s="39"/>
      <c r="QCZ113" s="39"/>
      <c r="QDA113" s="39"/>
      <c r="QDB113" s="39"/>
      <c r="QDC113" s="39"/>
      <c r="QDD113" s="39"/>
      <c r="QDE113" s="39"/>
      <c r="QDF113" s="39"/>
      <c r="QDG113" s="39"/>
      <c r="QDH113" s="39"/>
      <c r="QDI113" s="39"/>
      <c r="QDJ113" s="39"/>
      <c r="QDK113" s="39"/>
      <c r="QDL113" s="39"/>
      <c r="QDM113" s="39"/>
      <c r="QDN113" s="39"/>
      <c r="QDO113" s="39"/>
      <c r="QDP113" s="39"/>
      <c r="QDQ113" s="39"/>
      <c r="QDR113" s="39"/>
      <c r="QDS113" s="39"/>
      <c r="QDT113" s="39"/>
      <c r="QDU113" s="39"/>
      <c r="QDV113" s="39"/>
      <c r="QDW113" s="39"/>
      <c r="QDX113" s="39"/>
      <c r="QDY113" s="39"/>
      <c r="QDZ113" s="39"/>
      <c r="QEA113" s="39"/>
      <c r="QEB113" s="39"/>
      <c r="QEC113" s="39"/>
      <c r="QED113" s="39"/>
      <c r="QEE113" s="39"/>
      <c r="QEF113" s="39"/>
      <c r="QEG113" s="39"/>
      <c r="QEH113" s="39"/>
      <c r="QEI113" s="39"/>
      <c r="QEJ113" s="39"/>
      <c r="QEK113" s="39"/>
      <c r="QEL113" s="39"/>
      <c r="QEM113" s="39"/>
      <c r="QEN113" s="39"/>
      <c r="QEO113" s="39"/>
      <c r="QEP113" s="39"/>
      <c r="QEQ113" s="39"/>
      <c r="QER113" s="39"/>
      <c r="QES113" s="39"/>
      <c r="QET113" s="39"/>
      <c r="QEU113" s="39"/>
      <c r="QEV113" s="39"/>
      <c r="QEW113" s="39"/>
      <c r="QEX113" s="39"/>
      <c r="QEY113" s="39"/>
      <c r="QEZ113" s="39"/>
      <c r="QFA113" s="39"/>
      <c r="QFB113" s="39"/>
      <c r="QFC113" s="39"/>
      <c r="QFD113" s="39"/>
      <c r="QFE113" s="39"/>
      <c r="QFF113" s="39"/>
      <c r="QFG113" s="39"/>
      <c r="QFH113" s="39"/>
      <c r="QFI113" s="39"/>
      <c r="QFJ113" s="39"/>
      <c r="QFK113" s="39"/>
      <c r="QFL113" s="39"/>
      <c r="QFM113" s="39"/>
      <c r="QFN113" s="39"/>
      <c r="QFO113" s="39"/>
      <c r="QFP113" s="39"/>
      <c r="QFQ113" s="39"/>
      <c r="QFR113" s="39"/>
      <c r="QFS113" s="39"/>
      <c r="QFT113" s="39"/>
      <c r="QFU113" s="39"/>
      <c r="QFV113" s="39"/>
      <c r="QFW113" s="39"/>
      <c r="QFX113" s="39"/>
      <c r="QFY113" s="39"/>
      <c r="QFZ113" s="39"/>
      <c r="QGA113" s="39"/>
      <c r="QGB113" s="39"/>
      <c r="QGC113" s="39"/>
      <c r="QGD113" s="39"/>
      <c r="QGE113" s="39"/>
      <c r="QGF113" s="39"/>
      <c r="QGG113" s="39"/>
      <c r="QGH113" s="39"/>
      <c r="QGI113" s="39"/>
      <c r="QGJ113" s="39"/>
      <c r="QGK113" s="39"/>
      <c r="QGL113" s="39"/>
      <c r="QGM113" s="39"/>
      <c r="QGN113" s="39"/>
      <c r="QGO113" s="39"/>
      <c r="QGP113" s="39"/>
      <c r="QGQ113" s="39"/>
      <c r="QGR113" s="39"/>
      <c r="QGS113" s="39"/>
      <c r="QGT113" s="39"/>
      <c r="QGU113" s="39"/>
      <c r="QGV113" s="39"/>
      <c r="QGW113" s="39"/>
      <c r="QGX113" s="39"/>
      <c r="QGY113" s="39"/>
      <c r="QGZ113" s="39"/>
      <c r="QHA113" s="39"/>
      <c r="QHB113" s="39"/>
      <c r="QHC113" s="39"/>
      <c r="QHD113" s="39"/>
      <c r="QHE113" s="39"/>
      <c r="QHF113" s="39"/>
      <c r="QHG113" s="39"/>
      <c r="QHH113" s="39"/>
      <c r="QHI113" s="39"/>
      <c r="QHJ113" s="39"/>
      <c r="QHK113" s="39"/>
      <c r="QHL113" s="39"/>
      <c r="QHM113" s="39"/>
      <c r="QHN113" s="39"/>
      <c r="QHO113" s="39"/>
      <c r="QHP113" s="39"/>
      <c r="QHQ113" s="39"/>
      <c r="QHR113" s="39"/>
      <c r="QHS113" s="39"/>
      <c r="QHT113" s="39"/>
      <c r="QHU113" s="39"/>
      <c r="QHV113" s="39"/>
      <c r="QHW113" s="39"/>
      <c r="QHX113" s="39"/>
      <c r="QHY113" s="39"/>
      <c r="QHZ113" s="39"/>
      <c r="QIA113" s="39"/>
      <c r="QIB113" s="39"/>
      <c r="QIC113" s="39"/>
      <c r="QID113" s="39"/>
      <c r="QIE113" s="39"/>
      <c r="QIF113" s="39"/>
      <c r="QIG113" s="39"/>
      <c r="QIH113" s="39"/>
      <c r="QII113" s="39"/>
      <c r="QIJ113" s="39"/>
      <c r="QIK113" s="39"/>
      <c r="QIL113" s="39"/>
      <c r="QIM113" s="39"/>
      <c r="QIN113" s="39"/>
      <c r="QIO113" s="39"/>
      <c r="QIP113" s="39"/>
      <c r="QIQ113" s="39"/>
      <c r="QIR113" s="39"/>
      <c r="QIS113" s="39"/>
      <c r="QIT113" s="39"/>
      <c r="QIU113" s="39"/>
      <c r="QIV113" s="39"/>
      <c r="QIW113" s="39"/>
      <c r="QIX113" s="39"/>
      <c r="QIY113" s="39"/>
      <c r="QIZ113" s="39"/>
      <c r="QJA113" s="39"/>
      <c r="QJB113" s="39"/>
      <c r="QJC113" s="39"/>
      <c r="QJD113" s="39"/>
      <c r="QJE113" s="39"/>
      <c r="QJF113" s="39"/>
      <c r="QJG113" s="39"/>
      <c r="QJH113" s="39"/>
      <c r="QJI113" s="39"/>
      <c r="QJJ113" s="39"/>
      <c r="QJK113" s="39"/>
      <c r="QJL113" s="39"/>
      <c r="QJM113" s="39"/>
      <c r="QJN113" s="39"/>
      <c r="QJO113" s="39"/>
      <c r="QJP113" s="39"/>
      <c r="QJQ113" s="39"/>
      <c r="QJR113" s="39"/>
      <c r="QJS113" s="39"/>
      <c r="QJT113" s="39"/>
      <c r="QJU113" s="39"/>
      <c r="QJV113" s="39"/>
      <c r="QJW113" s="39"/>
      <c r="QJX113" s="39"/>
      <c r="QJY113" s="39"/>
      <c r="QJZ113" s="39"/>
      <c r="QKA113" s="39"/>
      <c r="QKB113" s="39"/>
      <c r="QKC113" s="39"/>
      <c r="QKD113" s="39"/>
      <c r="QKE113" s="39"/>
      <c r="QKF113" s="39"/>
      <c r="QKG113" s="39"/>
      <c r="QKH113" s="39"/>
      <c r="QKI113" s="39"/>
      <c r="QKJ113" s="39"/>
      <c r="QKK113" s="39"/>
      <c r="QKL113" s="39"/>
      <c r="QKM113" s="39"/>
      <c r="QKN113" s="39"/>
      <c r="QKO113" s="39"/>
      <c r="QKP113" s="39"/>
      <c r="QKQ113" s="39"/>
      <c r="QKR113" s="39"/>
      <c r="QKS113" s="39"/>
      <c r="QKT113" s="39"/>
      <c r="QKU113" s="39"/>
      <c r="QKV113" s="39"/>
      <c r="QKW113" s="39"/>
      <c r="QKX113" s="39"/>
      <c r="QKY113" s="39"/>
      <c r="QKZ113" s="39"/>
      <c r="QLA113" s="39"/>
      <c r="QLB113" s="39"/>
      <c r="QLC113" s="39"/>
      <c r="QLD113" s="39"/>
      <c r="QLE113" s="39"/>
      <c r="QLF113" s="39"/>
      <c r="QLG113" s="39"/>
      <c r="QLH113" s="39"/>
      <c r="QLI113" s="39"/>
      <c r="QLJ113" s="39"/>
      <c r="QLK113" s="39"/>
      <c r="QLL113" s="39"/>
      <c r="QLM113" s="39"/>
      <c r="QLN113" s="39"/>
      <c r="QLO113" s="39"/>
      <c r="QLP113" s="39"/>
      <c r="QLQ113" s="39"/>
      <c r="QLR113" s="39"/>
      <c r="QLS113" s="39"/>
      <c r="QLT113" s="39"/>
      <c r="QLU113" s="39"/>
      <c r="QLV113" s="39"/>
      <c r="QLW113" s="39"/>
      <c r="QLX113" s="39"/>
      <c r="QLY113" s="39"/>
      <c r="QLZ113" s="39"/>
      <c r="QMA113" s="39"/>
      <c r="QMB113" s="39"/>
      <c r="QMC113" s="39"/>
      <c r="QMD113" s="39"/>
      <c r="QME113" s="39"/>
      <c r="QMF113" s="39"/>
      <c r="QMG113" s="39"/>
      <c r="QMH113" s="39"/>
      <c r="QMI113" s="39"/>
      <c r="QMJ113" s="39"/>
      <c r="QMK113" s="39"/>
      <c r="QML113" s="39"/>
      <c r="QMM113" s="39"/>
      <c r="QMN113" s="39"/>
      <c r="QMO113" s="39"/>
      <c r="QMP113" s="39"/>
      <c r="QMQ113" s="39"/>
      <c r="QMR113" s="39"/>
      <c r="QMS113" s="39"/>
      <c r="QMT113" s="39"/>
      <c r="QMU113" s="39"/>
      <c r="QMV113" s="39"/>
      <c r="QMW113" s="39"/>
      <c r="QMX113" s="39"/>
      <c r="QMY113" s="39"/>
      <c r="QMZ113" s="39"/>
      <c r="QNA113" s="39"/>
      <c r="QNB113" s="39"/>
      <c r="QNC113" s="39"/>
      <c r="QND113" s="39"/>
      <c r="QNE113" s="39"/>
      <c r="QNF113" s="39"/>
      <c r="QNG113" s="39"/>
      <c r="QNH113" s="39"/>
      <c r="QNI113" s="39"/>
      <c r="QNJ113" s="39"/>
      <c r="QNK113" s="39"/>
      <c r="QNL113" s="39"/>
      <c r="QNM113" s="39"/>
      <c r="QNN113" s="39"/>
      <c r="QNO113" s="39"/>
      <c r="QNP113" s="39"/>
      <c r="QNQ113" s="39"/>
      <c r="QNR113" s="39"/>
      <c r="QNS113" s="39"/>
      <c r="QNT113" s="39"/>
      <c r="QNU113" s="39"/>
      <c r="QNV113" s="39"/>
      <c r="QNW113" s="39"/>
      <c r="QNX113" s="39"/>
      <c r="QNY113" s="39"/>
      <c r="QNZ113" s="39"/>
      <c r="QOA113" s="39"/>
      <c r="QOB113" s="39"/>
      <c r="QOC113" s="39"/>
      <c r="QOD113" s="39"/>
      <c r="QOE113" s="39"/>
      <c r="QOF113" s="39"/>
      <c r="QOG113" s="39"/>
      <c r="QOH113" s="39"/>
      <c r="QOI113" s="39"/>
      <c r="QOJ113" s="39"/>
      <c r="QOK113" s="39"/>
      <c r="QOL113" s="39"/>
      <c r="QOM113" s="39"/>
      <c r="QON113" s="39"/>
      <c r="QOO113" s="39"/>
      <c r="QOP113" s="39"/>
      <c r="QOQ113" s="39"/>
      <c r="QOR113" s="39"/>
      <c r="QOS113" s="39"/>
      <c r="QOT113" s="39"/>
      <c r="QOU113" s="39"/>
      <c r="QOV113" s="39"/>
      <c r="QOW113" s="39"/>
      <c r="QOX113" s="39"/>
      <c r="QOY113" s="39"/>
      <c r="QOZ113" s="39"/>
      <c r="QPA113" s="39"/>
      <c r="QPB113" s="39"/>
      <c r="QPC113" s="39"/>
      <c r="QPD113" s="39"/>
      <c r="QPE113" s="39"/>
      <c r="QPF113" s="39"/>
      <c r="QPG113" s="39"/>
      <c r="QPH113" s="39"/>
      <c r="QPI113" s="39"/>
      <c r="QPJ113" s="39"/>
      <c r="QPK113" s="39"/>
      <c r="QPL113" s="39"/>
      <c r="QPM113" s="39"/>
      <c r="QPN113" s="39"/>
      <c r="QPO113" s="39"/>
      <c r="QPP113" s="39"/>
      <c r="QPQ113" s="39"/>
      <c r="QPR113" s="39"/>
      <c r="QPS113" s="39"/>
      <c r="QPT113" s="39"/>
      <c r="QPU113" s="39"/>
      <c r="QPV113" s="39"/>
      <c r="QPW113" s="39"/>
      <c r="QPX113" s="39"/>
      <c r="QPY113" s="39"/>
      <c r="QPZ113" s="39"/>
      <c r="QQA113" s="39"/>
      <c r="QQB113" s="39"/>
      <c r="QQC113" s="39"/>
      <c r="QQD113" s="39"/>
      <c r="QQE113" s="39"/>
      <c r="QQF113" s="39"/>
      <c r="QQG113" s="39"/>
      <c r="QQH113" s="39"/>
      <c r="QQI113" s="39"/>
      <c r="QQJ113" s="39"/>
      <c r="QQK113" s="39"/>
      <c r="QQL113" s="39"/>
      <c r="QQM113" s="39"/>
      <c r="QQN113" s="39"/>
      <c r="QQO113" s="39"/>
      <c r="QQP113" s="39"/>
      <c r="QQQ113" s="39"/>
      <c r="QQR113" s="39"/>
      <c r="QQS113" s="39"/>
      <c r="QQT113" s="39"/>
      <c r="QQU113" s="39"/>
      <c r="QQV113" s="39"/>
      <c r="QQW113" s="39"/>
      <c r="QQX113" s="39"/>
      <c r="QQY113" s="39"/>
      <c r="QQZ113" s="39"/>
      <c r="QRA113" s="39"/>
      <c r="QRB113" s="39"/>
      <c r="QRC113" s="39"/>
      <c r="QRD113" s="39"/>
      <c r="QRE113" s="39"/>
      <c r="QRF113" s="39"/>
      <c r="QRG113" s="39"/>
      <c r="QRH113" s="39"/>
      <c r="QRI113" s="39"/>
      <c r="QRJ113" s="39"/>
      <c r="QRK113" s="39"/>
      <c r="QRL113" s="39"/>
      <c r="QRM113" s="39"/>
      <c r="QRN113" s="39"/>
      <c r="QRO113" s="39"/>
      <c r="QRP113" s="39"/>
      <c r="QRQ113" s="39"/>
      <c r="QRR113" s="39"/>
      <c r="QRS113" s="39"/>
      <c r="QRT113" s="39"/>
      <c r="QRU113" s="39"/>
      <c r="QRV113" s="39"/>
      <c r="QRW113" s="39"/>
      <c r="QRX113" s="39"/>
      <c r="QRY113" s="39"/>
      <c r="QRZ113" s="39"/>
      <c r="QSA113" s="39"/>
      <c r="QSB113" s="39"/>
      <c r="QSC113" s="39"/>
      <c r="QSD113" s="39"/>
      <c r="QSE113" s="39"/>
      <c r="QSF113" s="39"/>
      <c r="QSG113" s="39"/>
      <c r="QSH113" s="39"/>
      <c r="QSI113" s="39"/>
      <c r="QSJ113" s="39"/>
      <c r="QSK113" s="39"/>
      <c r="QSL113" s="39"/>
      <c r="QSM113" s="39"/>
      <c r="QSN113" s="39"/>
      <c r="QSO113" s="39"/>
      <c r="QSP113" s="39"/>
      <c r="QSQ113" s="39"/>
      <c r="QSR113" s="39"/>
      <c r="QSS113" s="39"/>
      <c r="QST113" s="39"/>
      <c r="QSU113" s="39"/>
      <c r="QSV113" s="39"/>
      <c r="QSW113" s="39"/>
      <c r="QSX113" s="39"/>
      <c r="QSY113" s="39"/>
      <c r="QSZ113" s="39"/>
      <c r="QTA113" s="39"/>
      <c r="QTB113" s="39"/>
      <c r="QTC113" s="39"/>
      <c r="QTD113" s="39"/>
      <c r="QTE113" s="39"/>
      <c r="QTF113" s="39"/>
      <c r="QTG113" s="39"/>
      <c r="QTH113" s="39"/>
      <c r="QTI113" s="39"/>
      <c r="QTJ113" s="39"/>
      <c r="QTK113" s="39"/>
      <c r="QTL113" s="39"/>
      <c r="QTM113" s="39"/>
      <c r="QTN113" s="39"/>
      <c r="QTO113" s="39"/>
      <c r="QTP113" s="39"/>
      <c r="QTQ113" s="39"/>
      <c r="QTR113" s="39"/>
      <c r="QTS113" s="39"/>
      <c r="QTT113" s="39"/>
      <c r="QTU113" s="39"/>
      <c r="QTV113" s="39"/>
      <c r="QTW113" s="39"/>
      <c r="QTX113" s="39"/>
      <c r="QTY113" s="39"/>
      <c r="QTZ113" s="39"/>
      <c r="QUA113" s="39"/>
      <c r="QUB113" s="39"/>
      <c r="QUC113" s="39"/>
      <c r="QUD113" s="39"/>
      <c r="QUE113" s="39"/>
      <c r="QUF113" s="39"/>
      <c r="QUG113" s="39"/>
      <c r="QUH113" s="39"/>
      <c r="QUI113" s="39"/>
      <c r="QUJ113" s="39"/>
      <c r="QUK113" s="39"/>
      <c r="QUL113" s="39"/>
      <c r="QUM113" s="39"/>
      <c r="QUN113" s="39"/>
      <c r="QUO113" s="39"/>
      <c r="QUP113" s="39"/>
      <c r="QUQ113" s="39"/>
      <c r="QUR113" s="39"/>
      <c r="QUS113" s="39"/>
      <c r="QUT113" s="39"/>
      <c r="QUU113" s="39"/>
      <c r="QUV113" s="39"/>
      <c r="QUW113" s="39"/>
      <c r="QUX113" s="39"/>
      <c r="QUY113" s="39"/>
      <c r="QUZ113" s="39"/>
      <c r="QVA113" s="39"/>
      <c r="QVB113" s="39"/>
      <c r="QVC113" s="39"/>
      <c r="QVD113" s="39"/>
      <c r="QVE113" s="39"/>
      <c r="QVF113" s="39"/>
      <c r="QVG113" s="39"/>
      <c r="QVH113" s="39"/>
      <c r="QVI113" s="39"/>
      <c r="QVJ113" s="39"/>
      <c r="QVK113" s="39"/>
      <c r="QVL113" s="39"/>
      <c r="QVM113" s="39"/>
      <c r="QVN113" s="39"/>
      <c r="QVO113" s="39"/>
      <c r="QVP113" s="39"/>
      <c r="QVQ113" s="39"/>
      <c r="QVR113" s="39"/>
      <c r="QVS113" s="39"/>
      <c r="QVT113" s="39"/>
      <c r="QVU113" s="39"/>
      <c r="QVV113" s="39"/>
      <c r="QVW113" s="39"/>
      <c r="QVX113" s="39"/>
      <c r="QVY113" s="39"/>
      <c r="QVZ113" s="39"/>
      <c r="QWA113" s="39"/>
      <c r="QWB113" s="39"/>
      <c r="QWC113" s="39"/>
      <c r="QWD113" s="39"/>
      <c r="QWE113" s="39"/>
      <c r="QWF113" s="39"/>
      <c r="QWG113" s="39"/>
      <c r="QWH113" s="39"/>
      <c r="QWI113" s="39"/>
      <c r="QWJ113" s="39"/>
      <c r="QWK113" s="39"/>
      <c r="QWL113" s="39"/>
      <c r="QWM113" s="39"/>
      <c r="QWN113" s="39"/>
      <c r="QWO113" s="39"/>
      <c r="QWP113" s="39"/>
      <c r="QWQ113" s="39"/>
      <c r="QWR113" s="39"/>
      <c r="QWS113" s="39"/>
      <c r="QWT113" s="39"/>
      <c r="QWU113" s="39"/>
      <c r="QWV113" s="39"/>
      <c r="QWW113" s="39"/>
      <c r="QWX113" s="39"/>
      <c r="QWY113" s="39"/>
      <c r="QWZ113" s="39"/>
      <c r="QXA113" s="39"/>
      <c r="QXB113" s="39"/>
      <c r="QXC113" s="39"/>
      <c r="QXD113" s="39"/>
      <c r="QXE113" s="39"/>
      <c r="QXF113" s="39"/>
      <c r="QXG113" s="39"/>
      <c r="QXH113" s="39"/>
      <c r="QXI113" s="39"/>
      <c r="QXJ113" s="39"/>
      <c r="QXK113" s="39"/>
      <c r="QXL113" s="39"/>
      <c r="QXM113" s="39"/>
      <c r="QXN113" s="39"/>
      <c r="QXO113" s="39"/>
      <c r="QXP113" s="39"/>
      <c r="QXQ113" s="39"/>
      <c r="QXR113" s="39"/>
      <c r="QXS113" s="39"/>
      <c r="QXT113" s="39"/>
      <c r="QXU113" s="39"/>
      <c r="QXV113" s="39"/>
      <c r="QXW113" s="39"/>
      <c r="QXX113" s="39"/>
      <c r="QXY113" s="39"/>
      <c r="QXZ113" s="39"/>
      <c r="QYA113" s="39"/>
      <c r="QYB113" s="39"/>
      <c r="QYC113" s="39"/>
      <c r="QYD113" s="39"/>
      <c r="QYE113" s="39"/>
      <c r="QYF113" s="39"/>
      <c r="QYG113" s="39"/>
      <c r="QYH113" s="39"/>
      <c r="QYI113" s="39"/>
      <c r="QYJ113" s="39"/>
      <c r="QYK113" s="39"/>
      <c r="QYL113" s="39"/>
      <c r="QYM113" s="39"/>
      <c r="QYN113" s="39"/>
      <c r="QYO113" s="39"/>
      <c r="QYP113" s="39"/>
      <c r="QYQ113" s="39"/>
      <c r="QYR113" s="39"/>
      <c r="QYS113" s="39"/>
      <c r="QYT113" s="39"/>
      <c r="QYU113" s="39"/>
      <c r="QYV113" s="39"/>
      <c r="QYW113" s="39"/>
      <c r="QYX113" s="39"/>
      <c r="QYY113" s="39"/>
      <c r="QYZ113" s="39"/>
      <c r="QZA113" s="39"/>
      <c r="QZB113" s="39"/>
      <c r="QZC113" s="39"/>
      <c r="QZD113" s="39"/>
      <c r="QZE113" s="39"/>
      <c r="QZF113" s="39"/>
      <c r="QZG113" s="39"/>
      <c r="QZH113" s="39"/>
      <c r="QZI113" s="39"/>
      <c r="QZJ113" s="39"/>
      <c r="QZK113" s="39"/>
      <c r="QZL113" s="39"/>
      <c r="QZM113" s="39"/>
      <c r="QZN113" s="39"/>
      <c r="QZO113" s="39"/>
      <c r="QZP113" s="39"/>
      <c r="QZQ113" s="39"/>
      <c r="QZR113" s="39"/>
      <c r="QZS113" s="39"/>
      <c r="QZT113" s="39"/>
      <c r="QZU113" s="39"/>
      <c r="QZV113" s="39"/>
      <c r="QZW113" s="39"/>
      <c r="QZX113" s="39"/>
      <c r="QZY113" s="39"/>
      <c r="QZZ113" s="39"/>
      <c r="RAA113" s="39"/>
      <c r="RAB113" s="39"/>
      <c r="RAC113" s="39"/>
      <c r="RAD113" s="39"/>
      <c r="RAE113" s="39"/>
      <c r="RAF113" s="39"/>
      <c r="RAG113" s="39"/>
      <c r="RAH113" s="39"/>
      <c r="RAI113" s="39"/>
      <c r="RAJ113" s="39"/>
      <c r="RAK113" s="39"/>
      <c r="RAL113" s="39"/>
      <c r="RAM113" s="39"/>
      <c r="RAN113" s="39"/>
      <c r="RAO113" s="39"/>
      <c r="RAP113" s="39"/>
      <c r="RAQ113" s="39"/>
      <c r="RAR113" s="39"/>
      <c r="RAS113" s="39"/>
      <c r="RAT113" s="39"/>
      <c r="RAU113" s="39"/>
      <c r="RAV113" s="39"/>
      <c r="RAW113" s="39"/>
      <c r="RAX113" s="39"/>
      <c r="RAY113" s="39"/>
      <c r="RAZ113" s="39"/>
      <c r="RBA113" s="39"/>
      <c r="RBB113" s="39"/>
      <c r="RBC113" s="39"/>
      <c r="RBD113" s="39"/>
      <c r="RBE113" s="39"/>
      <c r="RBF113" s="39"/>
      <c r="RBG113" s="39"/>
      <c r="RBH113" s="39"/>
      <c r="RBI113" s="39"/>
      <c r="RBJ113" s="39"/>
      <c r="RBK113" s="39"/>
      <c r="RBL113" s="39"/>
      <c r="RBM113" s="39"/>
      <c r="RBN113" s="39"/>
      <c r="RBO113" s="39"/>
      <c r="RBP113" s="39"/>
      <c r="RBQ113" s="39"/>
      <c r="RBR113" s="39"/>
      <c r="RBS113" s="39"/>
      <c r="RBT113" s="39"/>
      <c r="RBU113" s="39"/>
      <c r="RBV113" s="39"/>
      <c r="RBW113" s="39"/>
      <c r="RBX113" s="39"/>
      <c r="RBY113" s="39"/>
      <c r="RBZ113" s="39"/>
      <c r="RCA113" s="39"/>
      <c r="RCB113" s="39"/>
      <c r="RCC113" s="39"/>
      <c r="RCD113" s="39"/>
      <c r="RCE113" s="39"/>
      <c r="RCF113" s="39"/>
      <c r="RCG113" s="39"/>
      <c r="RCH113" s="39"/>
      <c r="RCI113" s="39"/>
      <c r="RCJ113" s="39"/>
      <c r="RCK113" s="39"/>
      <c r="RCL113" s="39"/>
      <c r="RCM113" s="39"/>
      <c r="RCN113" s="39"/>
      <c r="RCO113" s="39"/>
      <c r="RCP113" s="39"/>
      <c r="RCQ113" s="39"/>
      <c r="RCR113" s="39"/>
      <c r="RCS113" s="39"/>
      <c r="RCT113" s="39"/>
      <c r="RCU113" s="39"/>
      <c r="RCV113" s="39"/>
      <c r="RCW113" s="39"/>
      <c r="RCX113" s="39"/>
      <c r="RCY113" s="39"/>
      <c r="RCZ113" s="39"/>
      <c r="RDA113" s="39"/>
      <c r="RDB113" s="39"/>
      <c r="RDC113" s="39"/>
      <c r="RDD113" s="39"/>
      <c r="RDE113" s="39"/>
      <c r="RDF113" s="39"/>
      <c r="RDG113" s="39"/>
      <c r="RDH113" s="39"/>
      <c r="RDI113" s="39"/>
      <c r="RDJ113" s="39"/>
      <c r="RDK113" s="39"/>
      <c r="RDL113" s="39"/>
      <c r="RDM113" s="39"/>
      <c r="RDN113" s="39"/>
      <c r="RDO113" s="39"/>
      <c r="RDP113" s="39"/>
      <c r="RDQ113" s="39"/>
      <c r="RDR113" s="39"/>
      <c r="RDS113" s="39"/>
      <c r="RDT113" s="39"/>
      <c r="RDU113" s="39"/>
      <c r="RDV113" s="39"/>
      <c r="RDW113" s="39"/>
      <c r="RDX113" s="39"/>
      <c r="RDY113" s="39"/>
      <c r="RDZ113" s="39"/>
      <c r="REA113" s="39"/>
      <c r="REB113" s="39"/>
      <c r="REC113" s="39"/>
      <c r="RED113" s="39"/>
      <c r="REE113" s="39"/>
      <c r="REF113" s="39"/>
      <c r="REG113" s="39"/>
      <c r="REH113" s="39"/>
      <c r="REI113" s="39"/>
      <c r="REJ113" s="39"/>
      <c r="REK113" s="39"/>
      <c r="REL113" s="39"/>
      <c r="REM113" s="39"/>
      <c r="REN113" s="39"/>
      <c r="REO113" s="39"/>
      <c r="REP113" s="39"/>
      <c r="REQ113" s="39"/>
      <c r="RER113" s="39"/>
      <c r="RES113" s="39"/>
      <c r="RET113" s="39"/>
      <c r="REU113" s="39"/>
      <c r="REV113" s="39"/>
      <c r="REW113" s="39"/>
      <c r="REX113" s="39"/>
      <c r="REY113" s="39"/>
      <c r="REZ113" s="39"/>
      <c r="RFA113" s="39"/>
      <c r="RFB113" s="39"/>
      <c r="RFC113" s="39"/>
      <c r="RFD113" s="39"/>
      <c r="RFE113" s="39"/>
      <c r="RFF113" s="39"/>
      <c r="RFG113" s="39"/>
      <c r="RFH113" s="39"/>
      <c r="RFI113" s="39"/>
      <c r="RFJ113" s="39"/>
      <c r="RFK113" s="39"/>
      <c r="RFL113" s="39"/>
      <c r="RFM113" s="39"/>
      <c r="RFN113" s="39"/>
      <c r="RFO113" s="39"/>
      <c r="RFP113" s="39"/>
      <c r="RFQ113" s="39"/>
      <c r="RFR113" s="39"/>
      <c r="RFS113" s="39"/>
      <c r="RFT113" s="39"/>
      <c r="RFU113" s="39"/>
      <c r="RFV113" s="39"/>
      <c r="RFW113" s="39"/>
      <c r="RFX113" s="39"/>
      <c r="RFY113" s="39"/>
      <c r="RFZ113" s="39"/>
      <c r="RGA113" s="39"/>
      <c r="RGB113" s="39"/>
      <c r="RGC113" s="39"/>
      <c r="RGD113" s="39"/>
      <c r="RGE113" s="39"/>
      <c r="RGF113" s="39"/>
      <c r="RGG113" s="39"/>
      <c r="RGH113" s="39"/>
      <c r="RGI113" s="39"/>
      <c r="RGJ113" s="39"/>
      <c r="RGK113" s="39"/>
      <c r="RGL113" s="39"/>
      <c r="RGM113" s="39"/>
      <c r="RGN113" s="39"/>
      <c r="RGO113" s="39"/>
      <c r="RGP113" s="39"/>
      <c r="RGQ113" s="39"/>
      <c r="RGR113" s="39"/>
      <c r="RGS113" s="39"/>
      <c r="RGT113" s="39"/>
      <c r="RGU113" s="39"/>
      <c r="RGV113" s="39"/>
      <c r="RGW113" s="39"/>
      <c r="RGX113" s="39"/>
      <c r="RGY113" s="39"/>
      <c r="RGZ113" s="39"/>
      <c r="RHA113" s="39"/>
      <c r="RHB113" s="39"/>
      <c r="RHC113" s="39"/>
      <c r="RHD113" s="39"/>
      <c r="RHE113" s="39"/>
      <c r="RHF113" s="39"/>
      <c r="RHG113" s="39"/>
      <c r="RHH113" s="39"/>
      <c r="RHI113" s="39"/>
      <c r="RHJ113" s="39"/>
      <c r="RHK113" s="39"/>
      <c r="RHL113" s="39"/>
      <c r="RHM113" s="39"/>
      <c r="RHN113" s="39"/>
      <c r="RHO113" s="39"/>
      <c r="RHP113" s="39"/>
      <c r="RHQ113" s="39"/>
      <c r="RHR113" s="39"/>
      <c r="RHS113" s="39"/>
      <c r="RHT113" s="39"/>
      <c r="RHU113" s="39"/>
      <c r="RHV113" s="39"/>
      <c r="RHW113" s="39"/>
      <c r="RHX113" s="39"/>
      <c r="RHY113" s="39"/>
      <c r="RHZ113" s="39"/>
      <c r="RIA113" s="39"/>
      <c r="RIB113" s="39"/>
      <c r="RIC113" s="39"/>
      <c r="RID113" s="39"/>
      <c r="RIE113" s="39"/>
      <c r="RIF113" s="39"/>
      <c r="RIG113" s="39"/>
      <c r="RIH113" s="39"/>
      <c r="RII113" s="39"/>
      <c r="RIJ113" s="39"/>
      <c r="RIK113" s="39"/>
      <c r="RIL113" s="39"/>
      <c r="RIM113" s="39"/>
      <c r="RIN113" s="39"/>
      <c r="RIO113" s="39"/>
      <c r="RIP113" s="39"/>
      <c r="RIQ113" s="39"/>
      <c r="RIR113" s="39"/>
      <c r="RIS113" s="39"/>
      <c r="RIT113" s="39"/>
      <c r="RIU113" s="39"/>
      <c r="RIV113" s="39"/>
      <c r="RIW113" s="39"/>
      <c r="RIX113" s="39"/>
      <c r="RIY113" s="39"/>
      <c r="RIZ113" s="39"/>
      <c r="RJA113" s="39"/>
      <c r="RJB113" s="39"/>
      <c r="RJC113" s="39"/>
      <c r="RJD113" s="39"/>
      <c r="RJE113" s="39"/>
      <c r="RJF113" s="39"/>
      <c r="RJG113" s="39"/>
      <c r="RJH113" s="39"/>
      <c r="RJI113" s="39"/>
      <c r="RJJ113" s="39"/>
      <c r="RJK113" s="39"/>
      <c r="RJL113" s="39"/>
      <c r="RJM113" s="39"/>
      <c r="RJN113" s="39"/>
      <c r="RJO113" s="39"/>
      <c r="RJP113" s="39"/>
      <c r="RJQ113" s="39"/>
      <c r="RJR113" s="39"/>
      <c r="RJS113" s="39"/>
      <c r="RJT113" s="39"/>
      <c r="RJU113" s="39"/>
      <c r="RJV113" s="39"/>
      <c r="RJW113" s="39"/>
      <c r="RJX113" s="39"/>
      <c r="RJY113" s="39"/>
      <c r="RJZ113" s="39"/>
      <c r="RKA113" s="39"/>
      <c r="RKB113" s="39"/>
      <c r="RKC113" s="39"/>
      <c r="RKD113" s="39"/>
      <c r="RKE113" s="39"/>
      <c r="RKF113" s="39"/>
      <c r="RKG113" s="39"/>
      <c r="RKH113" s="39"/>
      <c r="RKI113" s="39"/>
      <c r="RKJ113" s="39"/>
      <c r="RKK113" s="39"/>
      <c r="RKL113" s="39"/>
      <c r="RKM113" s="39"/>
      <c r="RKN113" s="39"/>
      <c r="RKO113" s="39"/>
      <c r="RKP113" s="39"/>
      <c r="RKQ113" s="39"/>
      <c r="RKR113" s="39"/>
      <c r="RKS113" s="39"/>
      <c r="RKT113" s="39"/>
      <c r="RKU113" s="39"/>
      <c r="RKV113" s="39"/>
      <c r="RKW113" s="39"/>
      <c r="RKX113" s="39"/>
      <c r="RKY113" s="39"/>
      <c r="RKZ113" s="39"/>
      <c r="RLA113" s="39"/>
      <c r="RLB113" s="39"/>
      <c r="RLC113" s="39"/>
      <c r="RLD113" s="39"/>
      <c r="RLE113" s="39"/>
      <c r="RLF113" s="39"/>
      <c r="RLG113" s="39"/>
      <c r="RLH113" s="39"/>
      <c r="RLI113" s="39"/>
      <c r="RLJ113" s="39"/>
      <c r="RLK113" s="39"/>
      <c r="RLL113" s="39"/>
      <c r="RLM113" s="39"/>
      <c r="RLN113" s="39"/>
      <c r="RLO113" s="39"/>
      <c r="RLP113" s="39"/>
      <c r="RLQ113" s="39"/>
      <c r="RLR113" s="39"/>
      <c r="RLS113" s="39"/>
      <c r="RLT113" s="39"/>
      <c r="RLU113" s="39"/>
      <c r="RLV113" s="39"/>
      <c r="RLW113" s="39"/>
      <c r="RLX113" s="39"/>
      <c r="RLY113" s="39"/>
      <c r="RLZ113" s="39"/>
      <c r="RMA113" s="39"/>
      <c r="RMB113" s="39"/>
      <c r="RMC113" s="39"/>
      <c r="RMD113" s="39"/>
      <c r="RME113" s="39"/>
      <c r="RMF113" s="39"/>
      <c r="RMG113" s="39"/>
      <c r="RMH113" s="39"/>
      <c r="RMI113" s="39"/>
      <c r="RMJ113" s="39"/>
      <c r="RMK113" s="39"/>
      <c r="RML113" s="39"/>
      <c r="RMM113" s="39"/>
      <c r="RMN113" s="39"/>
      <c r="RMO113" s="39"/>
      <c r="RMP113" s="39"/>
      <c r="RMQ113" s="39"/>
      <c r="RMR113" s="39"/>
      <c r="RMS113" s="39"/>
      <c r="RMT113" s="39"/>
      <c r="RMU113" s="39"/>
      <c r="RMV113" s="39"/>
      <c r="RMW113" s="39"/>
      <c r="RMX113" s="39"/>
      <c r="RMY113" s="39"/>
      <c r="RMZ113" s="39"/>
      <c r="RNA113" s="39"/>
      <c r="RNB113" s="39"/>
      <c r="RNC113" s="39"/>
      <c r="RND113" s="39"/>
      <c r="RNE113" s="39"/>
      <c r="RNF113" s="39"/>
      <c r="RNG113" s="39"/>
      <c r="RNH113" s="39"/>
      <c r="RNI113" s="39"/>
      <c r="RNJ113" s="39"/>
      <c r="RNK113" s="39"/>
      <c r="RNL113" s="39"/>
      <c r="RNM113" s="39"/>
      <c r="RNN113" s="39"/>
      <c r="RNO113" s="39"/>
      <c r="RNP113" s="39"/>
      <c r="RNQ113" s="39"/>
      <c r="RNR113" s="39"/>
      <c r="RNS113" s="39"/>
      <c r="RNT113" s="39"/>
      <c r="RNU113" s="39"/>
      <c r="RNV113" s="39"/>
      <c r="RNW113" s="39"/>
      <c r="RNX113" s="39"/>
      <c r="RNY113" s="39"/>
      <c r="RNZ113" s="39"/>
      <c r="ROA113" s="39"/>
      <c r="ROB113" s="39"/>
      <c r="ROC113" s="39"/>
      <c r="ROD113" s="39"/>
      <c r="ROE113" s="39"/>
      <c r="ROF113" s="39"/>
      <c r="ROG113" s="39"/>
      <c r="ROH113" s="39"/>
      <c r="ROI113" s="39"/>
      <c r="ROJ113" s="39"/>
      <c r="ROK113" s="39"/>
      <c r="ROL113" s="39"/>
      <c r="ROM113" s="39"/>
      <c r="RON113" s="39"/>
      <c r="ROO113" s="39"/>
      <c r="ROP113" s="39"/>
      <c r="ROQ113" s="39"/>
      <c r="ROR113" s="39"/>
      <c r="ROS113" s="39"/>
      <c r="ROT113" s="39"/>
      <c r="ROU113" s="39"/>
      <c r="ROV113" s="39"/>
      <c r="ROW113" s="39"/>
      <c r="ROX113" s="39"/>
      <c r="ROY113" s="39"/>
      <c r="ROZ113" s="39"/>
      <c r="RPA113" s="39"/>
      <c r="RPB113" s="39"/>
      <c r="RPC113" s="39"/>
      <c r="RPD113" s="39"/>
      <c r="RPE113" s="39"/>
      <c r="RPF113" s="39"/>
      <c r="RPG113" s="39"/>
      <c r="RPH113" s="39"/>
      <c r="RPI113" s="39"/>
      <c r="RPJ113" s="39"/>
      <c r="RPK113" s="39"/>
      <c r="RPL113" s="39"/>
      <c r="RPM113" s="39"/>
      <c r="RPN113" s="39"/>
      <c r="RPO113" s="39"/>
      <c r="RPP113" s="39"/>
      <c r="RPQ113" s="39"/>
      <c r="RPR113" s="39"/>
      <c r="RPS113" s="39"/>
      <c r="RPT113" s="39"/>
      <c r="RPU113" s="39"/>
      <c r="RPV113" s="39"/>
      <c r="RPW113" s="39"/>
      <c r="RPX113" s="39"/>
      <c r="RPY113" s="39"/>
      <c r="RPZ113" s="39"/>
      <c r="RQA113" s="39"/>
      <c r="RQB113" s="39"/>
      <c r="RQC113" s="39"/>
      <c r="RQD113" s="39"/>
      <c r="RQE113" s="39"/>
      <c r="RQF113" s="39"/>
      <c r="RQG113" s="39"/>
      <c r="RQH113" s="39"/>
      <c r="RQI113" s="39"/>
      <c r="RQJ113" s="39"/>
      <c r="RQK113" s="39"/>
      <c r="RQL113" s="39"/>
      <c r="RQM113" s="39"/>
      <c r="RQN113" s="39"/>
      <c r="RQO113" s="39"/>
      <c r="RQP113" s="39"/>
      <c r="RQQ113" s="39"/>
      <c r="RQR113" s="39"/>
      <c r="RQS113" s="39"/>
      <c r="RQT113" s="39"/>
      <c r="RQU113" s="39"/>
      <c r="RQV113" s="39"/>
      <c r="RQW113" s="39"/>
      <c r="RQX113" s="39"/>
      <c r="RQY113" s="39"/>
      <c r="RQZ113" s="39"/>
      <c r="RRA113" s="39"/>
      <c r="RRB113" s="39"/>
      <c r="RRC113" s="39"/>
      <c r="RRD113" s="39"/>
      <c r="RRE113" s="39"/>
      <c r="RRF113" s="39"/>
      <c r="RRG113" s="39"/>
      <c r="RRH113" s="39"/>
      <c r="RRI113" s="39"/>
      <c r="RRJ113" s="39"/>
      <c r="RRK113" s="39"/>
      <c r="RRL113" s="39"/>
      <c r="RRM113" s="39"/>
      <c r="RRN113" s="39"/>
      <c r="RRO113" s="39"/>
      <c r="RRP113" s="39"/>
      <c r="RRQ113" s="39"/>
      <c r="RRR113" s="39"/>
      <c r="RRS113" s="39"/>
      <c r="RRT113" s="39"/>
      <c r="RRU113" s="39"/>
      <c r="RRV113" s="39"/>
      <c r="RRW113" s="39"/>
      <c r="RRX113" s="39"/>
      <c r="RRY113" s="39"/>
      <c r="RRZ113" s="39"/>
      <c r="RSA113" s="39"/>
      <c r="RSB113" s="39"/>
      <c r="RSC113" s="39"/>
      <c r="RSD113" s="39"/>
      <c r="RSE113" s="39"/>
      <c r="RSF113" s="39"/>
      <c r="RSG113" s="39"/>
      <c r="RSH113" s="39"/>
      <c r="RSI113" s="39"/>
      <c r="RSJ113" s="39"/>
      <c r="RSK113" s="39"/>
      <c r="RSL113" s="39"/>
      <c r="RSM113" s="39"/>
      <c r="RSN113" s="39"/>
      <c r="RSO113" s="39"/>
      <c r="RSP113" s="39"/>
      <c r="RSQ113" s="39"/>
      <c r="RSR113" s="39"/>
      <c r="RSS113" s="39"/>
      <c r="RST113" s="39"/>
      <c r="RSU113" s="39"/>
      <c r="RSV113" s="39"/>
      <c r="RSW113" s="39"/>
      <c r="RSX113" s="39"/>
      <c r="RSY113" s="39"/>
      <c r="RSZ113" s="39"/>
      <c r="RTA113" s="39"/>
      <c r="RTB113" s="39"/>
      <c r="RTC113" s="39"/>
      <c r="RTD113" s="39"/>
      <c r="RTE113" s="39"/>
      <c r="RTF113" s="39"/>
      <c r="RTG113" s="39"/>
      <c r="RTH113" s="39"/>
      <c r="RTI113" s="39"/>
      <c r="RTJ113" s="39"/>
      <c r="RTK113" s="39"/>
      <c r="RTL113" s="39"/>
      <c r="RTM113" s="39"/>
      <c r="RTN113" s="39"/>
      <c r="RTO113" s="39"/>
      <c r="RTP113" s="39"/>
      <c r="RTQ113" s="39"/>
      <c r="RTR113" s="39"/>
      <c r="RTS113" s="39"/>
      <c r="RTT113" s="39"/>
      <c r="RTU113" s="39"/>
      <c r="RTV113" s="39"/>
      <c r="RTW113" s="39"/>
      <c r="RTX113" s="39"/>
      <c r="RTY113" s="39"/>
      <c r="RTZ113" s="39"/>
      <c r="RUA113" s="39"/>
      <c r="RUB113" s="39"/>
      <c r="RUC113" s="39"/>
      <c r="RUD113" s="39"/>
      <c r="RUE113" s="39"/>
      <c r="RUF113" s="39"/>
      <c r="RUG113" s="39"/>
      <c r="RUH113" s="39"/>
      <c r="RUI113" s="39"/>
      <c r="RUJ113" s="39"/>
      <c r="RUK113" s="39"/>
      <c r="RUL113" s="39"/>
      <c r="RUM113" s="39"/>
      <c r="RUN113" s="39"/>
      <c r="RUO113" s="39"/>
      <c r="RUP113" s="39"/>
      <c r="RUQ113" s="39"/>
      <c r="RUR113" s="39"/>
      <c r="RUS113" s="39"/>
      <c r="RUT113" s="39"/>
      <c r="RUU113" s="39"/>
      <c r="RUV113" s="39"/>
      <c r="RUW113" s="39"/>
      <c r="RUX113" s="39"/>
      <c r="RUY113" s="39"/>
      <c r="RUZ113" s="39"/>
      <c r="RVA113" s="39"/>
      <c r="RVB113" s="39"/>
      <c r="RVC113" s="39"/>
      <c r="RVD113" s="39"/>
      <c r="RVE113" s="39"/>
      <c r="RVF113" s="39"/>
      <c r="RVG113" s="39"/>
      <c r="RVH113" s="39"/>
      <c r="RVI113" s="39"/>
      <c r="RVJ113" s="39"/>
      <c r="RVK113" s="39"/>
      <c r="RVL113" s="39"/>
      <c r="RVM113" s="39"/>
      <c r="RVN113" s="39"/>
      <c r="RVO113" s="39"/>
      <c r="RVP113" s="39"/>
      <c r="RVQ113" s="39"/>
      <c r="RVR113" s="39"/>
      <c r="RVS113" s="39"/>
      <c r="RVT113" s="39"/>
      <c r="RVU113" s="39"/>
      <c r="RVV113" s="39"/>
      <c r="RVW113" s="39"/>
      <c r="RVX113" s="39"/>
      <c r="RVY113" s="39"/>
      <c r="RVZ113" s="39"/>
      <c r="RWA113" s="39"/>
      <c r="RWB113" s="39"/>
      <c r="RWC113" s="39"/>
      <c r="RWD113" s="39"/>
      <c r="RWE113" s="39"/>
      <c r="RWF113" s="39"/>
      <c r="RWG113" s="39"/>
      <c r="RWH113" s="39"/>
      <c r="RWI113" s="39"/>
      <c r="RWJ113" s="39"/>
      <c r="RWK113" s="39"/>
      <c r="RWL113" s="39"/>
      <c r="RWM113" s="39"/>
      <c r="RWN113" s="39"/>
      <c r="RWO113" s="39"/>
      <c r="RWP113" s="39"/>
      <c r="RWQ113" s="39"/>
      <c r="RWR113" s="39"/>
      <c r="RWS113" s="39"/>
      <c r="RWT113" s="39"/>
      <c r="RWU113" s="39"/>
      <c r="RWV113" s="39"/>
      <c r="RWW113" s="39"/>
      <c r="RWX113" s="39"/>
      <c r="RWY113" s="39"/>
      <c r="RWZ113" s="39"/>
      <c r="RXA113" s="39"/>
      <c r="RXB113" s="39"/>
      <c r="RXC113" s="39"/>
      <c r="RXD113" s="39"/>
      <c r="RXE113" s="39"/>
      <c r="RXF113" s="39"/>
      <c r="RXG113" s="39"/>
      <c r="RXH113" s="39"/>
      <c r="RXI113" s="39"/>
      <c r="RXJ113" s="39"/>
      <c r="RXK113" s="39"/>
      <c r="RXL113" s="39"/>
      <c r="RXM113" s="39"/>
      <c r="RXN113" s="39"/>
      <c r="RXO113" s="39"/>
      <c r="RXP113" s="39"/>
      <c r="RXQ113" s="39"/>
      <c r="RXR113" s="39"/>
      <c r="RXS113" s="39"/>
      <c r="RXT113" s="39"/>
      <c r="RXU113" s="39"/>
      <c r="RXV113" s="39"/>
      <c r="RXW113" s="39"/>
      <c r="RXX113" s="39"/>
      <c r="RXY113" s="39"/>
      <c r="RXZ113" s="39"/>
      <c r="RYA113" s="39"/>
      <c r="RYB113" s="39"/>
      <c r="RYC113" s="39"/>
      <c r="RYD113" s="39"/>
      <c r="RYE113" s="39"/>
      <c r="RYF113" s="39"/>
      <c r="RYG113" s="39"/>
      <c r="RYH113" s="39"/>
      <c r="RYI113" s="39"/>
      <c r="RYJ113" s="39"/>
      <c r="RYK113" s="39"/>
      <c r="RYL113" s="39"/>
      <c r="RYM113" s="39"/>
      <c r="RYN113" s="39"/>
      <c r="RYO113" s="39"/>
      <c r="RYP113" s="39"/>
      <c r="RYQ113" s="39"/>
      <c r="RYR113" s="39"/>
      <c r="RYS113" s="39"/>
      <c r="RYT113" s="39"/>
      <c r="RYU113" s="39"/>
      <c r="RYV113" s="39"/>
      <c r="RYW113" s="39"/>
      <c r="RYX113" s="39"/>
      <c r="RYY113" s="39"/>
      <c r="RYZ113" s="39"/>
      <c r="RZA113" s="39"/>
      <c r="RZB113" s="39"/>
      <c r="RZC113" s="39"/>
      <c r="RZD113" s="39"/>
      <c r="RZE113" s="39"/>
      <c r="RZF113" s="39"/>
      <c r="RZG113" s="39"/>
      <c r="RZH113" s="39"/>
      <c r="RZI113" s="39"/>
      <c r="RZJ113" s="39"/>
      <c r="RZK113" s="39"/>
      <c r="RZL113" s="39"/>
      <c r="RZM113" s="39"/>
      <c r="RZN113" s="39"/>
      <c r="RZO113" s="39"/>
      <c r="RZP113" s="39"/>
      <c r="RZQ113" s="39"/>
      <c r="RZR113" s="39"/>
      <c r="RZS113" s="39"/>
      <c r="RZT113" s="39"/>
      <c r="RZU113" s="39"/>
      <c r="RZV113" s="39"/>
      <c r="RZW113" s="39"/>
      <c r="RZX113" s="39"/>
      <c r="RZY113" s="39"/>
      <c r="RZZ113" s="39"/>
      <c r="SAA113" s="39"/>
      <c r="SAB113" s="39"/>
      <c r="SAC113" s="39"/>
      <c r="SAD113" s="39"/>
      <c r="SAE113" s="39"/>
      <c r="SAF113" s="39"/>
      <c r="SAG113" s="39"/>
      <c r="SAH113" s="39"/>
      <c r="SAI113" s="39"/>
      <c r="SAJ113" s="39"/>
      <c r="SAK113" s="39"/>
      <c r="SAL113" s="39"/>
      <c r="SAM113" s="39"/>
      <c r="SAN113" s="39"/>
      <c r="SAO113" s="39"/>
      <c r="SAP113" s="39"/>
      <c r="SAQ113" s="39"/>
      <c r="SAR113" s="39"/>
      <c r="SAS113" s="39"/>
      <c r="SAT113" s="39"/>
      <c r="SAU113" s="39"/>
      <c r="SAV113" s="39"/>
      <c r="SAW113" s="39"/>
      <c r="SAX113" s="39"/>
      <c r="SAY113" s="39"/>
      <c r="SAZ113" s="39"/>
      <c r="SBA113" s="39"/>
      <c r="SBB113" s="39"/>
      <c r="SBC113" s="39"/>
      <c r="SBD113" s="39"/>
      <c r="SBE113" s="39"/>
      <c r="SBF113" s="39"/>
      <c r="SBG113" s="39"/>
      <c r="SBH113" s="39"/>
      <c r="SBI113" s="39"/>
      <c r="SBJ113" s="39"/>
      <c r="SBK113" s="39"/>
      <c r="SBL113" s="39"/>
      <c r="SBM113" s="39"/>
      <c r="SBN113" s="39"/>
      <c r="SBO113" s="39"/>
      <c r="SBP113" s="39"/>
      <c r="SBQ113" s="39"/>
      <c r="SBR113" s="39"/>
      <c r="SBS113" s="39"/>
      <c r="SBT113" s="39"/>
      <c r="SBU113" s="39"/>
      <c r="SBV113" s="39"/>
      <c r="SBW113" s="39"/>
      <c r="SBX113" s="39"/>
      <c r="SBY113" s="39"/>
      <c r="SBZ113" s="39"/>
      <c r="SCA113" s="39"/>
      <c r="SCB113" s="39"/>
      <c r="SCC113" s="39"/>
      <c r="SCD113" s="39"/>
      <c r="SCE113" s="39"/>
      <c r="SCF113" s="39"/>
      <c r="SCG113" s="39"/>
      <c r="SCH113" s="39"/>
      <c r="SCI113" s="39"/>
      <c r="SCJ113" s="39"/>
      <c r="SCK113" s="39"/>
      <c r="SCL113" s="39"/>
      <c r="SCM113" s="39"/>
      <c r="SCN113" s="39"/>
      <c r="SCO113" s="39"/>
      <c r="SCP113" s="39"/>
      <c r="SCQ113" s="39"/>
      <c r="SCR113" s="39"/>
      <c r="SCS113" s="39"/>
      <c r="SCT113" s="39"/>
      <c r="SCU113" s="39"/>
      <c r="SCV113" s="39"/>
      <c r="SCW113" s="39"/>
      <c r="SCX113" s="39"/>
      <c r="SCY113" s="39"/>
      <c r="SCZ113" s="39"/>
      <c r="SDA113" s="39"/>
      <c r="SDB113" s="39"/>
      <c r="SDC113" s="39"/>
      <c r="SDD113" s="39"/>
      <c r="SDE113" s="39"/>
      <c r="SDF113" s="39"/>
      <c r="SDG113" s="39"/>
      <c r="SDH113" s="39"/>
      <c r="SDI113" s="39"/>
      <c r="SDJ113" s="39"/>
      <c r="SDK113" s="39"/>
      <c r="SDL113" s="39"/>
      <c r="SDM113" s="39"/>
      <c r="SDN113" s="39"/>
      <c r="SDO113" s="39"/>
      <c r="SDP113" s="39"/>
      <c r="SDQ113" s="39"/>
      <c r="SDR113" s="39"/>
      <c r="SDS113" s="39"/>
      <c r="SDT113" s="39"/>
      <c r="SDU113" s="39"/>
      <c r="SDV113" s="39"/>
      <c r="SDW113" s="39"/>
      <c r="SDX113" s="39"/>
      <c r="SDY113" s="39"/>
      <c r="SDZ113" s="39"/>
      <c r="SEA113" s="39"/>
      <c r="SEB113" s="39"/>
      <c r="SEC113" s="39"/>
      <c r="SED113" s="39"/>
      <c r="SEE113" s="39"/>
      <c r="SEF113" s="39"/>
      <c r="SEG113" s="39"/>
      <c r="SEH113" s="39"/>
      <c r="SEI113" s="39"/>
      <c r="SEJ113" s="39"/>
      <c r="SEK113" s="39"/>
      <c r="SEL113" s="39"/>
      <c r="SEM113" s="39"/>
      <c r="SEN113" s="39"/>
      <c r="SEO113" s="39"/>
      <c r="SEP113" s="39"/>
      <c r="SEQ113" s="39"/>
      <c r="SER113" s="39"/>
      <c r="SES113" s="39"/>
      <c r="SET113" s="39"/>
      <c r="SEU113" s="39"/>
      <c r="SEV113" s="39"/>
      <c r="SEW113" s="39"/>
      <c r="SEX113" s="39"/>
      <c r="SEY113" s="39"/>
      <c r="SEZ113" s="39"/>
      <c r="SFA113" s="39"/>
      <c r="SFB113" s="39"/>
      <c r="SFC113" s="39"/>
      <c r="SFD113" s="39"/>
      <c r="SFE113" s="39"/>
      <c r="SFF113" s="39"/>
      <c r="SFG113" s="39"/>
      <c r="SFH113" s="39"/>
      <c r="SFI113" s="39"/>
      <c r="SFJ113" s="39"/>
      <c r="SFK113" s="39"/>
      <c r="SFL113" s="39"/>
      <c r="SFM113" s="39"/>
      <c r="SFN113" s="39"/>
      <c r="SFO113" s="39"/>
      <c r="SFP113" s="39"/>
      <c r="SFQ113" s="39"/>
      <c r="SFR113" s="39"/>
      <c r="SFS113" s="39"/>
      <c r="SFT113" s="39"/>
      <c r="SFU113" s="39"/>
      <c r="SFV113" s="39"/>
      <c r="SFW113" s="39"/>
      <c r="SFX113" s="39"/>
      <c r="SFY113" s="39"/>
      <c r="SFZ113" s="39"/>
      <c r="SGA113" s="39"/>
      <c r="SGB113" s="39"/>
      <c r="SGC113" s="39"/>
      <c r="SGD113" s="39"/>
      <c r="SGE113" s="39"/>
      <c r="SGF113" s="39"/>
      <c r="SGG113" s="39"/>
      <c r="SGH113" s="39"/>
      <c r="SGI113" s="39"/>
      <c r="SGJ113" s="39"/>
      <c r="SGK113" s="39"/>
      <c r="SGL113" s="39"/>
      <c r="SGM113" s="39"/>
      <c r="SGN113" s="39"/>
      <c r="SGO113" s="39"/>
      <c r="SGP113" s="39"/>
      <c r="SGQ113" s="39"/>
      <c r="SGR113" s="39"/>
      <c r="SGS113" s="39"/>
      <c r="SGT113" s="39"/>
      <c r="SGU113" s="39"/>
      <c r="SGV113" s="39"/>
      <c r="SGW113" s="39"/>
      <c r="SGX113" s="39"/>
      <c r="SGY113" s="39"/>
      <c r="SGZ113" s="39"/>
      <c r="SHA113" s="39"/>
      <c r="SHB113" s="39"/>
      <c r="SHC113" s="39"/>
      <c r="SHD113" s="39"/>
      <c r="SHE113" s="39"/>
      <c r="SHF113" s="39"/>
      <c r="SHG113" s="39"/>
      <c r="SHH113" s="39"/>
      <c r="SHI113" s="39"/>
      <c r="SHJ113" s="39"/>
      <c r="SHK113" s="39"/>
      <c r="SHL113" s="39"/>
      <c r="SHM113" s="39"/>
      <c r="SHN113" s="39"/>
      <c r="SHO113" s="39"/>
      <c r="SHP113" s="39"/>
      <c r="SHQ113" s="39"/>
      <c r="SHR113" s="39"/>
      <c r="SHS113" s="39"/>
      <c r="SHT113" s="39"/>
      <c r="SHU113" s="39"/>
      <c r="SHV113" s="39"/>
      <c r="SHW113" s="39"/>
      <c r="SHX113" s="39"/>
      <c r="SHY113" s="39"/>
      <c r="SHZ113" s="39"/>
      <c r="SIA113" s="39"/>
      <c r="SIB113" s="39"/>
      <c r="SIC113" s="39"/>
      <c r="SID113" s="39"/>
      <c r="SIE113" s="39"/>
      <c r="SIF113" s="39"/>
      <c r="SIG113" s="39"/>
      <c r="SIH113" s="39"/>
      <c r="SII113" s="39"/>
      <c r="SIJ113" s="39"/>
      <c r="SIK113" s="39"/>
      <c r="SIL113" s="39"/>
      <c r="SIM113" s="39"/>
      <c r="SIN113" s="39"/>
      <c r="SIO113" s="39"/>
      <c r="SIP113" s="39"/>
      <c r="SIQ113" s="39"/>
      <c r="SIR113" s="39"/>
      <c r="SIS113" s="39"/>
      <c r="SIT113" s="39"/>
      <c r="SIU113" s="39"/>
      <c r="SIV113" s="39"/>
      <c r="SIW113" s="39"/>
      <c r="SIX113" s="39"/>
      <c r="SIY113" s="39"/>
      <c r="SIZ113" s="39"/>
      <c r="SJA113" s="39"/>
      <c r="SJB113" s="39"/>
      <c r="SJC113" s="39"/>
      <c r="SJD113" s="39"/>
      <c r="SJE113" s="39"/>
      <c r="SJF113" s="39"/>
      <c r="SJG113" s="39"/>
      <c r="SJH113" s="39"/>
      <c r="SJI113" s="39"/>
      <c r="SJJ113" s="39"/>
      <c r="SJK113" s="39"/>
      <c r="SJL113" s="39"/>
      <c r="SJM113" s="39"/>
      <c r="SJN113" s="39"/>
      <c r="SJO113" s="39"/>
      <c r="SJP113" s="39"/>
      <c r="SJQ113" s="39"/>
      <c r="SJR113" s="39"/>
      <c r="SJS113" s="39"/>
      <c r="SJT113" s="39"/>
      <c r="SJU113" s="39"/>
      <c r="SJV113" s="39"/>
      <c r="SJW113" s="39"/>
      <c r="SJX113" s="39"/>
      <c r="SJY113" s="39"/>
      <c r="SJZ113" s="39"/>
      <c r="SKA113" s="39"/>
      <c r="SKB113" s="39"/>
      <c r="SKC113" s="39"/>
      <c r="SKD113" s="39"/>
      <c r="SKE113" s="39"/>
      <c r="SKF113" s="39"/>
      <c r="SKG113" s="39"/>
      <c r="SKH113" s="39"/>
      <c r="SKI113" s="39"/>
      <c r="SKJ113" s="39"/>
      <c r="SKK113" s="39"/>
      <c r="SKL113" s="39"/>
      <c r="SKM113" s="39"/>
      <c r="SKN113" s="39"/>
      <c r="SKO113" s="39"/>
      <c r="SKP113" s="39"/>
      <c r="SKQ113" s="39"/>
      <c r="SKR113" s="39"/>
      <c r="SKS113" s="39"/>
      <c r="SKT113" s="39"/>
      <c r="SKU113" s="39"/>
      <c r="SKV113" s="39"/>
      <c r="SKW113" s="39"/>
      <c r="SKX113" s="39"/>
      <c r="SKY113" s="39"/>
      <c r="SKZ113" s="39"/>
      <c r="SLA113" s="39"/>
      <c r="SLB113" s="39"/>
      <c r="SLC113" s="39"/>
      <c r="SLD113" s="39"/>
      <c r="SLE113" s="39"/>
      <c r="SLF113" s="39"/>
      <c r="SLG113" s="39"/>
      <c r="SLH113" s="39"/>
      <c r="SLI113" s="39"/>
      <c r="SLJ113" s="39"/>
      <c r="SLK113" s="39"/>
      <c r="SLL113" s="39"/>
      <c r="SLM113" s="39"/>
      <c r="SLN113" s="39"/>
      <c r="SLO113" s="39"/>
      <c r="SLP113" s="39"/>
      <c r="SLQ113" s="39"/>
      <c r="SLR113" s="39"/>
      <c r="SLS113" s="39"/>
      <c r="SLT113" s="39"/>
      <c r="SLU113" s="39"/>
      <c r="SLV113" s="39"/>
      <c r="SLW113" s="39"/>
      <c r="SLX113" s="39"/>
      <c r="SLY113" s="39"/>
      <c r="SLZ113" s="39"/>
      <c r="SMA113" s="39"/>
      <c r="SMB113" s="39"/>
      <c r="SMC113" s="39"/>
      <c r="SMD113" s="39"/>
      <c r="SME113" s="39"/>
      <c r="SMF113" s="39"/>
      <c r="SMG113" s="39"/>
      <c r="SMH113" s="39"/>
      <c r="SMI113" s="39"/>
      <c r="SMJ113" s="39"/>
      <c r="SMK113" s="39"/>
      <c r="SML113" s="39"/>
      <c r="SMM113" s="39"/>
      <c r="SMN113" s="39"/>
      <c r="SMO113" s="39"/>
      <c r="SMP113" s="39"/>
      <c r="SMQ113" s="39"/>
      <c r="SMR113" s="39"/>
      <c r="SMS113" s="39"/>
      <c r="SMT113" s="39"/>
      <c r="SMU113" s="39"/>
      <c r="SMV113" s="39"/>
      <c r="SMW113" s="39"/>
      <c r="SMX113" s="39"/>
      <c r="SMY113" s="39"/>
      <c r="SMZ113" s="39"/>
      <c r="SNA113" s="39"/>
      <c r="SNB113" s="39"/>
      <c r="SNC113" s="39"/>
      <c r="SND113" s="39"/>
      <c r="SNE113" s="39"/>
      <c r="SNF113" s="39"/>
      <c r="SNG113" s="39"/>
      <c r="SNH113" s="39"/>
      <c r="SNI113" s="39"/>
      <c r="SNJ113" s="39"/>
      <c r="SNK113" s="39"/>
      <c r="SNL113" s="39"/>
      <c r="SNM113" s="39"/>
      <c r="SNN113" s="39"/>
      <c r="SNO113" s="39"/>
      <c r="SNP113" s="39"/>
      <c r="SNQ113" s="39"/>
      <c r="SNR113" s="39"/>
      <c r="SNS113" s="39"/>
      <c r="SNT113" s="39"/>
      <c r="SNU113" s="39"/>
      <c r="SNV113" s="39"/>
      <c r="SNW113" s="39"/>
      <c r="SNX113" s="39"/>
      <c r="SNY113" s="39"/>
      <c r="SNZ113" s="39"/>
      <c r="SOA113" s="39"/>
      <c r="SOB113" s="39"/>
      <c r="SOC113" s="39"/>
      <c r="SOD113" s="39"/>
      <c r="SOE113" s="39"/>
      <c r="SOF113" s="39"/>
      <c r="SOG113" s="39"/>
      <c r="SOH113" s="39"/>
      <c r="SOI113" s="39"/>
      <c r="SOJ113" s="39"/>
      <c r="SOK113" s="39"/>
      <c r="SOL113" s="39"/>
      <c r="SOM113" s="39"/>
      <c r="SON113" s="39"/>
      <c r="SOO113" s="39"/>
      <c r="SOP113" s="39"/>
      <c r="SOQ113" s="39"/>
      <c r="SOR113" s="39"/>
      <c r="SOS113" s="39"/>
      <c r="SOT113" s="39"/>
      <c r="SOU113" s="39"/>
      <c r="SOV113" s="39"/>
      <c r="SOW113" s="39"/>
      <c r="SOX113" s="39"/>
      <c r="SOY113" s="39"/>
      <c r="SOZ113" s="39"/>
      <c r="SPA113" s="39"/>
      <c r="SPB113" s="39"/>
      <c r="SPC113" s="39"/>
      <c r="SPD113" s="39"/>
      <c r="SPE113" s="39"/>
      <c r="SPF113" s="39"/>
      <c r="SPG113" s="39"/>
      <c r="SPH113" s="39"/>
      <c r="SPI113" s="39"/>
      <c r="SPJ113" s="39"/>
      <c r="SPK113" s="39"/>
      <c r="SPL113" s="39"/>
      <c r="SPM113" s="39"/>
      <c r="SPN113" s="39"/>
      <c r="SPO113" s="39"/>
      <c r="SPP113" s="39"/>
      <c r="SPQ113" s="39"/>
      <c r="SPR113" s="39"/>
      <c r="SPS113" s="39"/>
      <c r="SPT113" s="39"/>
      <c r="SPU113" s="39"/>
      <c r="SPV113" s="39"/>
      <c r="SPW113" s="39"/>
      <c r="SPX113" s="39"/>
      <c r="SPY113" s="39"/>
      <c r="SPZ113" s="39"/>
      <c r="SQA113" s="39"/>
      <c r="SQB113" s="39"/>
      <c r="SQC113" s="39"/>
      <c r="SQD113" s="39"/>
      <c r="SQE113" s="39"/>
      <c r="SQF113" s="39"/>
      <c r="SQG113" s="39"/>
      <c r="SQH113" s="39"/>
      <c r="SQI113" s="39"/>
      <c r="SQJ113" s="39"/>
      <c r="SQK113" s="39"/>
      <c r="SQL113" s="39"/>
      <c r="SQM113" s="39"/>
      <c r="SQN113" s="39"/>
      <c r="SQO113" s="39"/>
      <c r="SQP113" s="39"/>
      <c r="SQQ113" s="39"/>
      <c r="SQR113" s="39"/>
      <c r="SQS113" s="39"/>
      <c r="SQT113" s="39"/>
      <c r="SQU113" s="39"/>
      <c r="SQV113" s="39"/>
      <c r="SQW113" s="39"/>
      <c r="SQX113" s="39"/>
      <c r="SQY113" s="39"/>
      <c r="SQZ113" s="39"/>
      <c r="SRA113" s="39"/>
      <c r="SRB113" s="39"/>
      <c r="SRC113" s="39"/>
      <c r="SRD113" s="39"/>
      <c r="SRE113" s="39"/>
      <c r="SRF113" s="39"/>
      <c r="SRG113" s="39"/>
      <c r="SRH113" s="39"/>
      <c r="SRI113" s="39"/>
      <c r="SRJ113" s="39"/>
      <c r="SRK113" s="39"/>
      <c r="SRL113" s="39"/>
      <c r="SRM113" s="39"/>
      <c r="SRN113" s="39"/>
      <c r="SRO113" s="39"/>
      <c r="SRP113" s="39"/>
      <c r="SRQ113" s="39"/>
      <c r="SRR113" s="39"/>
      <c r="SRS113" s="39"/>
      <c r="SRT113" s="39"/>
      <c r="SRU113" s="39"/>
      <c r="SRV113" s="39"/>
      <c r="SRW113" s="39"/>
      <c r="SRX113" s="39"/>
      <c r="SRY113" s="39"/>
      <c r="SRZ113" s="39"/>
      <c r="SSA113" s="39"/>
      <c r="SSB113" s="39"/>
      <c r="SSC113" s="39"/>
      <c r="SSD113" s="39"/>
      <c r="SSE113" s="39"/>
      <c r="SSF113" s="39"/>
      <c r="SSG113" s="39"/>
      <c r="SSH113" s="39"/>
      <c r="SSI113" s="39"/>
      <c r="SSJ113" s="39"/>
      <c r="SSK113" s="39"/>
      <c r="SSL113" s="39"/>
      <c r="SSM113" s="39"/>
      <c r="SSN113" s="39"/>
      <c r="SSO113" s="39"/>
      <c r="SSP113" s="39"/>
      <c r="SSQ113" s="39"/>
      <c r="SSR113" s="39"/>
      <c r="SSS113" s="39"/>
      <c r="SST113" s="39"/>
      <c r="SSU113" s="39"/>
      <c r="SSV113" s="39"/>
      <c r="SSW113" s="39"/>
      <c r="SSX113" s="39"/>
      <c r="SSY113" s="39"/>
      <c r="SSZ113" s="39"/>
      <c r="STA113" s="39"/>
      <c r="STB113" s="39"/>
      <c r="STC113" s="39"/>
      <c r="STD113" s="39"/>
      <c r="STE113" s="39"/>
      <c r="STF113" s="39"/>
      <c r="STG113" s="39"/>
      <c r="STH113" s="39"/>
      <c r="STI113" s="39"/>
      <c r="STJ113" s="39"/>
      <c r="STK113" s="39"/>
      <c r="STL113" s="39"/>
      <c r="STM113" s="39"/>
      <c r="STN113" s="39"/>
      <c r="STO113" s="39"/>
      <c r="STP113" s="39"/>
      <c r="STQ113" s="39"/>
      <c r="STR113" s="39"/>
      <c r="STS113" s="39"/>
      <c r="STT113" s="39"/>
      <c r="STU113" s="39"/>
      <c r="STV113" s="39"/>
      <c r="STW113" s="39"/>
      <c r="STX113" s="39"/>
      <c r="STY113" s="39"/>
      <c r="STZ113" s="39"/>
      <c r="SUA113" s="39"/>
      <c r="SUB113" s="39"/>
      <c r="SUC113" s="39"/>
      <c r="SUD113" s="39"/>
      <c r="SUE113" s="39"/>
      <c r="SUF113" s="39"/>
      <c r="SUG113" s="39"/>
      <c r="SUH113" s="39"/>
      <c r="SUI113" s="39"/>
      <c r="SUJ113" s="39"/>
      <c r="SUK113" s="39"/>
      <c r="SUL113" s="39"/>
      <c r="SUM113" s="39"/>
      <c r="SUN113" s="39"/>
      <c r="SUO113" s="39"/>
      <c r="SUP113" s="39"/>
      <c r="SUQ113" s="39"/>
      <c r="SUR113" s="39"/>
      <c r="SUS113" s="39"/>
      <c r="SUT113" s="39"/>
      <c r="SUU113" s="39"/>
      <c r="SUV113" s="39"/>
      <c r="SUW113" s="39"/>
      <c r="SUX113" s="39"/>
      <c r="SUY113" s="39"/>
      <c r="SUZ113" s="39"/>
      <c r="SVA113" s="39"/>
      <c r="SVB113" s="39"/>
      <c r="SVC113" s="39"/>
      <c r="SVD113" s="39"/>
      <c r="SVE113" s="39"/>
      <c r="SVF113" s="39"/>
      <c r="SVG113" s="39"/>
      <c r="SVH113" s="39"/>
      <c r="SVI113" s="39"/>
      <c r="SVJ113" s="39"/>
      <c r="SVK113" s="39"/>
      <c r="SVL113" s="39"/>
      <c r="SVM113" s="39"/>
      <c r="SVN113" s="39"/>
      <c r="SVO113" s="39"/>
      <c r="SVP113" s="39"/>
      <c r="SVQ113" s="39"/>
      <c r="SVR113" s="39"/>
      <c r="SVS113" s="39"/>
      <c r="SVT113" s="39"/>
      <c r="SVU113" s="39"/>
      <c r="SVV113" s="39"/>
      <c r="SVW113" s="39"/>
      <c r="SVX113" s="39"/>
      <c r="SVY113" s="39"/>
      <c r="SVZ113" s="39"/>
      <c r="SWA113" s="39"/>
      <c r="SWB113" s="39"/>
      <c r="SWC113" s="39"/>
      <c r="SWD113" s="39"/>
      <c r="SWE113" s="39"/>
      <c r="SWF113" s="39"/>
      <c r="SWG113" s="39"/>
      <c r="SWH113" s="39"/>
      <c r="SWI113" s="39"/>
      <c r="SWJ113" s="39"/>
      <c r="SWK113" s="39"/>
      <c r="SWL113" s="39"/>
      <c r="SWM113" s="39"/>
      <c r="SWN113" s="39"/>
      <c r="SWO113" s="39"/>
      <c r="SWP113" s="39"/>
      <c r="SWQ113" s="39"/>
      <c r="SWR113" s="39"/>
      <c r="SWS113" s="39"/>
      <c r="SWT113" s="39"/>
      <c r="SWU113" s="39"/>
      <c r="SWV113" s="39"/>
      <c r="SWW113" s="39"/>
      <c r="SWX113" s="39"/>
      <c r="SWY113" s="39"/>
      <c r="SWZ113" s="39"/>
      <c r="SXA113" s="39"/>
      <c r="SXB113" s="39"/>
      <c r="SXC113" s="39"/>
      <c r="SXD113" s="39"/>
      <c r="SXE113" s="39"/>
      <c r="SXF113" s="39"/>
      <c r="SXG113" s="39"/>
      <c r="SXH113" s="39"/>
      <c r="SXI113" s="39"/>
      <c r="SXJ113" s="39"/>
      <c r="SXK113" s="39"/>
      <c r="SXL113" s="39"/>
      <c r="SXM113" s="39"/>
      <c r="SXN113" s="39"/>
      <c r="SXO113" s="39"/>
      <c r="SXP113" s="39"/>
      <c r="SXQ113" s="39"/>
      <c r="SXR113" s="39"/>
      <c r="SXS113" s="39"/>
      <c r="SXT113" s="39"/>
      <c r="SXU113" s="39"/>
      <c r="SXV113" s="39"/>
      <c r="SXW113" s="39"/>
      <c r="SXX113" s="39"/>
      <c r="SXY113" s="39"/>
      <c r="SXZ113" s="39"/>
      <c r="SYA113" s="39"/>
      <c r="SYB113" s="39"/>
      <c r="SYC113" s="39"/>
      <c r="SYD113" s="39"/>
      <c r="SYE113" s="39"/>
      <c r="SYF113" s="39"/>
      <c r="SYG113" s="39"/>
      <c r="SYH113" s="39"/>
      <c r="SYI113" s="39"/>
      <c r="SYJ113" s="39"/>
      <c r="SYK113" s="39"/>
      <c r="SYL113" s="39"/>
      <c r="SYM113" s="39"/>
      <c r="SYN113" s="39"/>
      <c r="SYO113" s="39"/>
      <c r="SYP113" s="39"/>
      <c r="SYQ113" s="39"/>
      <c r="SYR113" s="39"/>
      <c r="SYS113" s="39"/>
      <c r="SYT113" s="39"/>
      <c r="SYU113" s="39"/>
      <c r="SYV113" s="39"/>
      <c r="SYW113" s="39"/>
      <c r="SYX113" s="39"/>
      <c r="SYY113" s="39"/>
      <c r="SYZ113" s="39"/>
      <c r="SZA113" s="39"/>
      <c r="SZB113" s="39"/>
      <c r="SZC113" s="39"/>
      <c r="SZD113" s="39"/>
      <c r="SZE113" s="39"/>
      <c r="SZF113" s="39"/>
      <c r="SZG113" s="39"/>
      <c r="SZH113" s="39"/>
      <c r="SZI113" s="39"/>
      <c r="SZJ113" s="39"/>
      <c r="SZK113" s="39"/>
      <c r="SZL113" s="39"/>
      <c r="SZM113" s="39"/>
      <c r="SZN113" s="39"/>
      <c r="SZO113" s="39"/>
      <c r="SZP113" s="39"/>
      <c r="SZQ113" s="39"/>
      <c r="SZR113" s="39"/>
      <c r="SZS113" s="39"/>
      <c r="SZT113" s="39"/>
      <c r="SZU113" s="39"/>
      <c r="SZV113" s="39"/>
      <c r="SZW113" s="39"/>
      <c r="SZX113" s="39"/>
      <c r="SZY113" s="39"/>
      <c r="SZZ113" s="39"/>
      <c r="TAA113" s="39"/>
      <c r="TAB113" s="39"/>
      <c r="TAC113" s="39"/>
      <c r="TAD113" s="39"/>
      <c r="TAE113" s="39"/>
      <c r="TAF113" s="39"/>
      <c r="TAG113" s="39"/>
      <c r="TAH113" s="39"/>
      <c r="TAI113" s="39"/>
      <c r="TAJ113" s="39"/>
      <c r="TAK113" s="39"/>
      <c r="TAL113" s="39"/>
      <c r="TAM113" s="39"/>
      <c r="TAN113" s="39"/>
      <c r="TAO113" s="39"/>
      <c r="TAP113" s="39"/>
      <c r="TAQ113" s="39"/>
      <c r="TAR113" s="39"/>
      <c r="TAS113" s="39"/>
      <c r="TAT113" s="39"/>
      <c r="TAU113" s="39"/>
      <c r="TAV113" s="39"/>
      <c r="TAW113" s="39"/>
      <c r="TAX113" s="39"/>
      <c r="TAY113" s="39"/>
      <c r="TAZ113" s="39"/>
      <c r="TBA113" s="39"/>
      <c r="TBB113" s="39"/>
      <c r="TBC113" s="39"/>
      <c r="TBD113" s="39"/>
      <c r="TBE113" s="39"/>
      <c r="TBF113" s="39"/>
      <c r="TBG113" s="39"/>
      <c r="TBH113" s="39"/>
      <c r="TBI113" s="39"/>
      <c r="TBJ113" s="39"/>
      <c r="TBK113" s="39"/>
      <c r="TBL113" s="39"/>
      <c r="TBM113" s="39"/>
      <c r="TBN113" s="39"/>
      <c r="TBO113" s="39"/>
      <c r="TBP113" s="39"/>
      <c r="TBQ113" s="39"/>
      <c r="TBR113" s="39"/>
      <c r="TBS113" s="39"/>
      <c r="TBT113" s="39"/>
      <c r="TBU113" s="39"/>
      <c r="TBV113" s="39"/>
      <c r="TBW113" s="39"/>
      <c r="TBX113" s="39"/>
      <c r="TBY113" s="39"/>
      <c r="TBZ113" s="39"/>
      <c r="TCA113" s="39"/>
      <c r="TCB113" s="39"/>
      <c r="TCC113" s="39"/>
      <c r="TCD113" s="39"/>
      <c r="TCE113" s="39"/>
      <c r="TCF113" s="39"/>
      <c r="TCG113" s="39"/>
      <c r="TCH113" s="39"/>
      <c r="TCI113" s="39"/>
      <c r="TCJ113" s="39"/>
      <c r="TCK113" s="39"/>
      <c r="TCL113" s="39"/>
      <c r="TCM113" s="39"/>
      <c r="TCN113" s="39"/>
      <c r="TCO113" s="39"/>
      <c r="TCP113" s="39"/>
      <c r="TCQ113" s="39"/>
      <c r="TCR113" s="39"/>
      <c r="TCS113" s="39"/>
      <c r="TCT113" s="39"/>
      <c r="TCU113" s="39"/>
      <c r="TCV113" s="39"/>
      <c r="TCW113" s="39"/>
      <c r="TCX113" s="39"/>
      <c r="TCY113" s="39"/>
      <c r="TCZ113" s="39"/>
      <c r="TDA113" s="39"/>
      <c r="TDB113" s="39"/>
      <c r="TDC113" s="39"/>
      <c r="TDD113" s="39"/>
      <c r="TDE113" s="39"/>
      <c r="TDF113" s="39"/>
      <c r="TDG113" s="39"/>
      <c r="TDH113" s="39"/>
      <c r="TDI113" s="39"/>
      <c r="TDJ113" s="39"/>
      <c r="TDK113" s="39"/>
      <c r="TDL113" s="39"/>
      <c r="TDM113" s="39"/>
      <c r="TDN113" s="39"/>
      <c r="TDO113" s="39"/>
      <c r="TDP113" s="39"/>
      <c r="TDQ113" s="39"/>
      <c r="TDR113" s="39"/>
      <c r="TDS113" s="39"/>
      <c r="TDT113" s="39"/>
      <c r="TDU113" s="39"/>
      <c r="TDV113" s="39"/>
      <c r="TDW113" s="39"/>
      <c r="TDX113" s="39"/>
      <c r="TDY113" s="39"/>
      <c r="TDZ113" s="39"/>
      <c r="TEA113" s="39"/>
      <c r="TEB113" s="39"/>
      <c r="TEC113" s="39"/>
      <c r="TED113" s="39"/>
      <c r="TEE113" s="39"/>
      <c r="TEF113" s="39"/>
      <c r="TEG113" s="39"/>
      <c r="TEH113" s="39"/>
      <c r="TEI113" s="39"/>
      <c r="TEJ113" s="39"/>
      <c r="TEK113" s="39"/>
      <c r="TEL113" s="39"/>
      <c r="TEM113" s="39"/>
      <c r="TEN113" s="39"/>
      <c r="TEO113" s="39"/>
      <c r="TEP113" s="39"/>
      <c r="TEQ113" s="39"/>
      <c r="TER113" s="39"/>
      <c r="TES113" s="39"/>
      <c r="TET113" s="39"/>
      <c r="TEU113" s="39"/>
      <c r="TEV113" s="39"/>
      <c r="TEW113" s="39"/>
      <c r="TEX113" s="39"/>
      <c r="TEY113" s="39"/>
      <c r="TEZ113" s="39"/>
      <c r="TFA113" s="39"/>
      <c r="TFB113" s="39"/>
      <c r="TFC113" s="39"/>
      <c r="TFD113" s="39"/>
      <c r="TFE113" s="39"/>
      <c r="TFF113" s="39"/>
      <c r="TFG113" s="39"/>
      <c r="TFH113" s="39"/>
      <c r="TFI113" s="39"/>
      <c r="TFJ113" s="39"/>
      <c r="TFK113" s="39"/>
      <c r="TFL113" s="39"/>
      <c r="TFM113" s="39"/>
      <c r="TFN113" s="39"/>
      <c r="TFO113" s="39"/>
      <c r="TFP113" s="39"/>
      <c r="TFQ113" s="39"/>
      <c r="TFR113" s="39"/>
      <c r="TFS113" s="39"/>
      <c r="TFT113" s="39"/>
      <c r="TFU113" s="39"/>
      <c r="TFV113" s="39"/>
      <c r="TFW113" s="39"/>
      <c r="TFX113" s="39"/>
      <c r="TFY113" s="39"/>
      <c r="TFZ113" s="39"/>
      <c r="TGA113" s="39"/>
      <c r="TGB113" s="39"/>
      <c r="TGC113" s="39"/>
      <c r="TGD113" s="39"/>
      <c r="TGE113" s="39"/>
      <c r="TGF113" s="39"/>
      <c r="TGG113" s="39"/>
      <c r="TGH113" s="39"/>
      <c r="TGI113" s="39"/>
      <c r="TGJ113" s="39"/>
      <c r="TGK113" s="39"/>
      <c r="TGL113" s="39"/>
      <c r="TGM113" s="39"/>
      <c r="TGN113" s="39"/>
      <c r="TGO113" s="39"/>
      <c r="TGP113" s="39"/>
      <c r="TGQ113" s="39"/>
      <c r="TGR113" s="39"/>
      <c r="TGS113" s="39"/>
      <c r="TGT113" s="39"/>
      <c r="TGU113" s="39"/>
      <c r="TGV113" s="39"/>
      <c r="TGW113" s="39"/>
      <c r="TGX113" s="39"/>
      <c r="TGY113" s="39"/>
      <c r="TGZ113" s="39"/>
      <c r="THA113" s="39"/>
      <c r="THB113" s="39"/>
      <c r="THC113" s="39"/>
      <c r="THD113" s="39"/>
      <c r="THE113" s="39"/>
      <c r="THF113" s="39"/>
      <c r="THG113" s="39"/>
      <c r="THH113" s="39"/>
      <c r="THI113" s="39"/>
      <c r="THJ113" s="39"/>
      <c r="THK113" s="39"/>
      <c r="THL113" s="39"/>
      <c r="THM113" s="39"/>
      <c r="THN113" s="39"/>
      <c r="THO113" s="39"/>
      <c r="THP113" s="39"/>
      <c r="THQ113" s="39"/>
      <c r="THR113" s="39"/>
      <c r="THS113" s="39"/>
      <c r="THT113" s="39"/>
      <c r="THU113" s="39"/>
      <c r="THV113" s="39"/>
      <c r="THW113" s="39"/>
      <c r="THX113" s="39"/>
      <c r="THY113" s="39"/>
      <c r="THZ113" s="39"/>
      <c r="TIA113" s="39"/>
      <c r="TIB113" s="39"/>
      <c r="TIC113" s="39"/>
      <c r="TID113" s="39"/>
      <c r="TIE113" s="39"/>
      <c r="TIF113" s="39"/>
      <c r="TIG113" s="39"/>
      <c r="TIH113" s="39"/>
      <c r="TII113" s="39"/>
      <c r="TIJ113" s="39"/>
      <c r="TIK113" s="39"/>
      <c r="TIL113" s="39"/>
      <c r="TIM113" s="39"/>
      <c r="TIN113" s="39"/>
      <c r="TIO113" s="39"/>
      <c r="TIP113" s="39"/>
      <c r="TIQ113" s="39"/>
      <c r="TIR113" s="39"/>
      <c r="TIS113" s="39"/>
      <c r="TIT113" s="39"/>
      <c r="TIU113" s="39"/>
      <c r="TIV113" s="39"/>
      <c r="TIW113" s="39"/>
      <c r="TIX113" s="39"/>
      <c r="TIY113" s="39"/>
      <c r="TIZ113" s="39"/>
      <c r="TJA113" s="39"/>
      <c r="TJB113" s="39"/>
      <c r="TJC113" s="39"/>
      <c r="TJD113" s="39"/>
      <c r="TJE113" s="39"/>
      <c r="TJF113" s="39"/>
      <c r="TJG113" s="39"/>
      <c r="TJH113" s="39"/>
      <c r="TJI113" s="39"/>
      <c r="TJJ113" s="39"/>
      <c r="TJK113" s="39"/>
      <c r="TJL113" s="39"/>
      <c r="TJM113" s="39"/>
      <c r="TJN113" s="39"/>
      <c r="TJO113" s="39"/>
      <c r="TJP113" s="39"/>
      <c r="TJQ113" s="39"/>
      <c r="TJR113" s="39"/>
      <c r="TJS113" s="39"/>
      <c r="TJT113" s="39"/>
      <c r="TJU113" s="39"/>
      <c r="TJV113" s="39"/>
      <c r="TJW113" s="39"/>
      <c r="TJX113" s="39"/>
      <c r="TJY113" s="39"/>
      <c r="TJZ113" s="39"/>
      <c r="TKA113" s="39"/>
      <c r="TKB113" s="39"/>
      <c r="TKC113" s="39"/>
      <c r="TKD113" s="39"/>
      <c r="TKE113" s="39"/>
      <c r="TKF113" s="39"/>
      <c r="TKG113" s="39"/>
      <c r="TKH113" s="39"/>
      <c r="TKI113" s="39"/>
      <c r="TKJ113" s="39"/>
      <c r="TKK113" s="39"/>
      <c r="TKL113" s="39"/>
      <c r="TKM113" s="39"/>
      <c r="TKN113" s="39"/>
      <c r="TKO113" s="39"/>
      <c r="TKP113" s="39"/>
      <c r="TKQ113" s="39"/>
      <c r="TKR113" s="39"/>
      <c r="TKS113" s="39"/>
      <c r="TKT113" s="39"/>
      <c r="TKU113" s="39"/>
      <c r="TKV113" s="39"/>
      <c r="TKW113" s="39"/>
      <c r="TKX113" s="39"/>
      <c r="TKY113" s="39"/>
      <c r="TKZ113" s="39"/>
      <c r="TLA113" s="39"/>
      <c r="TLB113" s="39"/>
      <c r="TLC113" s="39"/>
      <c r="TLD113" s="39"/>
      <c r="TLE113" s="39"/>
      <c r="TLF113" s="39"/>
      <c r="TLG113" s="39"/>
      <c r="TLH113" s="39"/>
      <c r="TLI113" s="39"/>
      <c r="TLJ113" s="39"/>
      <c r="TLK113" s="39"/>
      <c r="TLL113" s="39"/>
      <c r="TLM113" s="39"/>
      <c r="TLN113" s="39"/>
      <c r="TLO113" s="39"/>
      <c r="TLP113" s="39"/>
      <c r="TLQ113" s="39"/>
      <c r="TLR113" s="39"/>
      <c r="TLS113" s="39"/>
      <c r="TLT113" s="39"/>
      <c r="TLU113" s="39"/>
      <c r="TLV113" s="39"/>
      <c r="TLW113" s="39"/>
      <c r="TLX113" s="39"/>
      <c r="TLY113" s="39"/>
      <c r="TLZ113" s="39"/>
      <c r="TMA113" s="39"/>
      <c r="TMB113" s="39"/>
      <c r="TMC113" s="39"/>
      <c r="TMD113" s="39"/>
      <c r="TME113" s="39"/>
      <c r="TMF113" s="39"/>
      <c r="TMG113" s="39"/>
      <c r="TMH113" s="39"/>
      <c r="TMI113" s="39"/>
      <c r="TMJ113" s="39"/>
      <c r="TMK113" s="39"/>
      <c r="TML113" s="39"/>
      <c r="TMM113" s="39"/>
      <c r="TMN113" s="39"/>
      <c r="TMO113" s="39"/>
      <c r="TMP113" s="39"/>
      <c r="TMQ113" s="39"/>
      <c r="TMR113" s="39"/>
      <c r="TMS113" s="39"/>
      <c r="TMT113" s="39"/>
      <c r="TMU113" s="39"/>
      <c r="TMV113" s="39"/>
      <c r="TMW113" s="39"/>
      <c r="TMX113" s="39"/>
      <c r="TMY113" s="39"/>
      <c r="TMZ113" s="39"/>
      <c r="TNA113" s="39"/>
      <c r="TNB113" s="39"/>
      <c r="TNC113" s="39"/>
      <c r="TND113" s="39"/>
      <c r="TNE113" s="39"/>
      <c r="TNF113" s="39"/>
      <c r="TNG113" s="39"/>
      <c r="TNH113" s="39"/>
      <c r="TNI113" s="39"/>
      <c r="TNJ113" s="39"/>
      <c r="TNK113" s="39"/>
      <c r="TNL113" s="39"/>
      <c r="TNM113" s="39"/>
      <c r="TNN113" s="39"/>
      <c r="TNO113" s="39"/>
      <c r="TNP113" s="39"/>
      <c r="TNQ113" s="39"/>
      <c r="TNR113" s="39"/>
      <c r="TNS113" s="39"/>
      <c r="TNT113" s="39"/>
      <c r="TNU113" s="39"/>
      <c r="TNV113" s="39"/>
      <c r="TNW113" s="39"/>
      <c r="TNX113" s="39"/>
      <c r="TNY113" s="39"/>
      <c r="TNZ113" s="39"/>
      <c r="TOA113" s="39"/>
      <c r="TOB113" s="39"/>
      <c r="TOC113" s="39"/>
      <c r="TOD113" s="39"/>
      <c r="TOE113" s="39"/>
      <c r="TOF113" s="39"/>
      <c r="TOG113" s="39"/>
      <c r="TOH113" s="39"/>
      <c r="TOI113" s="39"/>
      <c r="TOJ113" s="39"/>
      <c r="TOK113" s="39"/>
      <c r="TOL113" s="39"/>
      <c r="TOM113" s="39"/>
      <c r="TON113" s="39"/>
      <c r="TOO113" s="39"/>
      <c r="TOP113" s="39"/>
      <c r="TOQ113" s="39"/>
      <c r="TOR113" s="39"/>
      <c r="TOS113" s="39"/>
      <c r="TOT113" s="39"/>
      <c r="TOU113" s="39"/>
      <c r="TOV113" s="39"/>
      <c r="TOW113" s="39"/>
      <c r="TOX113" s="39"/>
      <c r="TOY113" s="39"/>
      <c r="TOZ113" s="39"/>
      <c r="TPA113" s="39"/>
      <c r="TPB113" s="39"/>
      <c r="TPC113" s="39"/>
      <c r="TPD113" s="39"/>
      <c r="TPE113" s="39"/>
      <c r="TPF113" s="39"/>
      <c r="TPG113" s="39"/>
      <c r="TPH113" s="39"/>
      <c r="TPI113" s="39"/>
      <c r="TPJ113" s="39"/>
      <c r="TPK113" s="39"/>
      <c r="TPL113" s="39"/>
      <c r="TPM113" s="39"/>
      <c r="TPN113" s="39"/>
      <c r="TPO113" s="39"/>
      <c r="TPP113" s="39"/>
      <c r="TPQ113" s="39"/>
      <c r="TPR113" s="39"/>
      <c r="TPS113" s="39"/>
      <c r="TPT113" s="39"/>
      <c r="TPU113" s="39"/>
      <c r="TPV113" s="39"/>
      <c r="TPW113" s="39"/>
      <c r="TPX113" s="39"/>
      <c r="TPY113" s="39"/>
      <c r="TPZ113" s="39"/>
      <c r="TQA113" s="39"/>
      <c r="TQB113" s="39"/>
      <c r="TQC113" s="39"/>
      <c r="TQD113" s="39"/>
      <c r="TQE113" s="39"/>
      <c r="TQF113" s="39"/>
      <c r="TQG113" s="39"/>
      <c r="TQH113" s="39"/>
      <c r="TQI113" s="39"/>
      <c r="TQJ113" s="39"/>
      <c r="TQK113" s="39"/>
      <c r="TQL113" s="39"/>
      <c r="TQM113" s="39"/>
      <c r="TQN113" s="39"/>
      <c r="TQO113" s="39"/>
      <c r="TQP113" s="39"/>
      <c r="TQQ113" s="39"/>
      <c r="TQR113" s="39"/>
      <c r="TQS113" s="39"/>
      <c r="TQT113" s="39"/>
      <c r="TQU113" s="39"/>
      <c r="TQV113" s="39"/>
      <c r="TQW113" s="39"/>
      <c r="TQX113" s="39"/>
      <c r="TQY113" s="39"/>
      <c r="TQZ113" s="39"/>
      <c r="TRA113" s="39"/>
      <c r="TRB113" s="39"/>
      <c r="TRC113" s="39"/>
      <c r="TRD113" s="39"/>
      <c r="TRE113" s="39"/>
      <c r="TRF113" s="39"/>
      <c r="TRG113" s="39"/>
      <c r="TRH113" s="39"/>
      <c r="TRI113" s="39"/>
      <c r="TRJ113" s="39"/>
      <c r="TRK113" s="39"/>
      <c r="TRL113" s="39"/>
      <c r="TRM113" s="39"/>
      <c r="TRN113" s="39"/>
      <c r="TRO113" s="39"/>
      <c r="TRP113" s="39"/>
      <c r="TRQ113" s="39"/>
      <c r="TRR113" s="39"/>
      <c r="TRS113" s="39"/>
      <c r="TRT113" s="39"/>
      <c r="TRU113" s="39"/>
      <c r="TRV113" s="39"/>
      <c r="TRW113" s="39"/>
      <c r="TRX113" s="39"/>
      <c r="TRY113" s="39"/>
      <c r="TRZ113" s="39"/>
      <c r="TSA113" s="39"/>
      <c r="TSB113" s="39"/>
      <c r="TSC113" s="39"/>
      <c r="TSD113" s="39"/>
      <c r="TSE113" s="39"/>
      <c r="TSF113" s="39"/>
      <c r="TSG113" s="39"/>
      <c r="TSH113" s="39"/>
      <c r="TSI113" s="39"/>
      <c r="TSJ113" s="39"/>
      <c r="TSK113" s="39"/>
      <c r="TSL113" s="39"/>
      <c r="TSM113" s="39"/>
      <c r="TSN113" s="39"/>
      <c r="TSO113" s="39"/>
      <c r="TSP113" s="39"/>
      <c r="TSQ113" s="39"/>
      <c r="TSR113" s="39"/>
      <c r="TSS113" s="39"/>
      <c r="TST113" s="39"/>
      <c r="TSU113" s="39"/>
      <c r="TSV113" s="39"/>
      <c r="TSW113" s="39"/>
      <c r="TSX113" s="39"/>
      <c r="TSY113" s="39"/>
      <c r="TSZ113" s="39"/>
      <c r="TTA113" s="39"/>
      <c r="TTB113" s="39"/>
      <c r="TTC113" s="39"/>
      <c r="TTD113" s="39"/>
      <c r="TTE113" s="39"/>
      <c r="TTF113" s="39"/>
      <c r="TTG113" s="39"/>
      <c r="TTH113" s="39"/>
      <c r="TTI113" s="39"/>
      <c r="TTJ113" s="39"/>
      <c r="TTK113" s="39"/>
      <c r="TTL113" s="39"/>
      <c r="TTM113" s="39"/>
      <c r="TTN113" s="39"/>
      <c r="TTO113" s="39"/>
      <c r="TTP113" s="39"/>
      <c r="TTQ113" s="39"/>
      <c r="TTR113" s="39"/>
      <c r="TTS113" s="39"/>
      <c r="TTT113" s="39"/>
      <c r="TTU113" s="39"/>
      <c r="TTV113" s="39"/>
      <c r="TTW113" s="39"/>
      <c r="TTX113" s="39"/>
      <c r="TTY113" s="39"/>
      <c r="TTZ113" s="39"/>
      <c r="TUA113" s="39"/>
      <c r="TUB113" s="39"/>
      <c r="TUC113" s="39"/>
      <c r="TUD113" s="39"/>
      <c r="TUE113" s="39"/>
      <c r="TUF113" s="39"/>
      <c r="TUG113" s="39"/>
      <c r="TUH113" s="39"/>
      <c r="TUI113" s="39"/>
      <c r="TUJ113" s="39"/>
      <c r="TUK113" s="39"/>
      <c r="TUL113" s="39"/>
      <c r="TUM113" s="39"/>
      <c r="TUN113" s="39"/>
      <c r="TUO113" s="39"/>
      <c r="TUP113" s="39"/>
      <c r="TUQ113" s="39"/>
      <c r="TUR113" s="39"/>
      <c r="TUS113" s="39"/>
      <c r="TUT113" s="39"/>
      <c r="TUU113" s="39"/>
      <c r="TUV113" s="39"/>
      <c r="TUW113" s="39"/>
      <c r="TUX113" s="39"/>
      <c r="TUY113" s="39"/>
      <c r="TUZ113" s="39"/>
      <c r="TVA113" s="39"/>
      <c r="TVB113" s="39"/>
      <c r="TVC113" s="39"/>
      <c r="TVD113" s="39"/>
      <c r="TVE113" s="39"/>
      <c r="TVF113" s="39"/>
      <c r="TVG113" s="39"/>
      <c r="TVH113" s="39"/>
      <c r="TVI113" s="39"/>
      <c r="TVJ113" s="39"/>
      <c r="TVK113" s="39"/>
      <c r="TVL113" s="39"/>
      <c r="TVM113" s="39"/>
      <c r="TVN113" s="39"/>
      <c r="TVO113" s="39"/>
      <c r="TVP113" s="39"/>
      <c r="TVQ113" s="39"/>
      <c r="TVR113" s="39"/>
      <c r="TVS113" s="39"/>
      <c r="TVT113" s="39"/>
      <c r="TVU113" s="39"/>
      <c r="TVV113" s="39"/>
      <c r="TVW113" s="39"/>
      <c r="TVX113" s="39"/>
      <c r="TVY113" s="39"/>
      <c r="TVZ113" s="39"/>
      <c r="TWA113" s="39"/>
      <c r="TWB113" s="39"/>
      <c r="TWC113" s="39"/>
      <c r="TWD113" s="39"/>
      <c r="TWE113" s="39"/>
      <c r="TWF113" s="39"/>
      <c r="TWG113" s="39"/>
      <c r="TWH113" s="39"/>
      <c r="TWI113" s="39"/>
      <c r="TWJ113" s="39"/>
      <c r="TWK113" s="39"/>
      <c r="TWL113" s="39"/>
      <c r="TWM113" s="39"/>
      <c r="TWN113" s="39"/>
      <c r="TWO113" s="39"/>
      <c r="TWP113" s="39"/>
      <c r="TWQ113" s="39"/>
      <c r="TWR113" s="39"/>
      <c r="TWS113" s="39"/>
      <c r="TWT113" s="39"/>
      <c r="TWU113" s="39"/>
      <c r="TWV113" s="39"/>
      <c r="TWW113" s="39"/>
      <c r="TWX113" s="39"/>
      <c r="TWY113" s="39"/>
      <c r="TWZ113" s="39"/>
      <c r="TXA113" s="39"/>
      <c r="TXB113" s="39"/>
      <c r="TXC113" s="39"/>
      <c r="TXD113" s="39"/>
      <c r="TXE113" s="39"/>
      <c r="TXF113" s="39"/>
      <c r="TXG113" s="39"/>
      <c r="TXH113" s="39"/>
      <c r="TXI113" s="39"/>
      <c r="TXJ113" s="39"/>
      <c r="TXK113" s="39"/>
      <c r="TXL113" s="39"/>
      <c r="TXM113" s="39"/>
      <c r="TXN113" s="39"/>
      <c r="TXO113" s="39"/>
      <c r="TXP113" s="39"/>
      <c r="TXQ113" s="39"/>
      <c r="TXR113" s="39"/>
      <c r="TXS113" s="39"/>
      <c r="TXT113" s="39"/>
      <c r="TXU113" s="39"/>
      <c r="TXV113" s="39"/>
      <c r="TXW113" s="39"/>
      <c r="TXX113" s="39"/>
      <c r="TXY113" s="39"/>
      <c r="TXZ113" s="39"/>
      <c r="TYA113" s="39"/>
      <c r="TYB113" s="39"/>
      <c r="TYC113" s="39"/>
      <c r="TYD113" s="39"/>
      <c r="TYE113" s="39"/>
      <c r="TYF113" s="39"/>
      <c r="TYG113" s="39"/>
      <c r="TYH113" s="39"/>
      <c r="TYI113" s="39"/>
      <c r="TYJ113" s="39"/>
      <c r="TYK113" s="39"/>
      <c r="TYL113" s="39"/>
      <c r="TYM113" s="39"/>
      <c r="TYN113" s="39"/>
      <c r="TYO113" s="39"/>
      <c r="TYP113" s="39"/>
      <c r="TYQ113" s="39"/>
      <c r="TYR113" s="39"/>
      <c r="TYS113" s="39"/>
      <c r="TYT113" s="39"/>
      <c r="TYU113" s="39"/>
      <c r="TYV113" s="39"/>
      <c r="TYW113" s="39"/>
      <c r="TYX113" s="39"/>
      <c r="TYY113" s="39"/>
      <c r="TYZ113" s="39"/>
      <c r="TZA113" s="39"/>
      <c r="TZB113" s="39"/>
      <c r="TZC113" s="39"/>
      <c r="TZD113" s="39"/>
      <c r="TZE113" s="39"/>
      <c r="TZF113" s="39"/>
      <c r="TZG113" s="39"/>
      <c r="TZH113" s="39"/>
      <c r="TZI113" s="39"/>
      <c r="TZJ113" s="39"/>
      <c r="TZK113" s="39"/>
      <c r="TZL113" s="39"/>
      <c r="TZM113" s="39"/>
      <c r="TZN113" s="39"/>
      <c r="TZO113" s="39"/>
      <c r="TZP113" s="39"/>
      <c r="TZQ113" s="39"/>
      <c r="TZR113" s="39"/>
      <c r="TZS113" s="39"/>
      <c r="TZT113" s="39"/>
      <c r="TZU113" s="39"/>
      <c r="TZV113" s="39"/>
      <c r="TZW113" s="39"/>
      <c r="TZX113" s="39"/>
      <c r="TZY113" s="39"/>
      <c r="TZZ113" s="39"/>
      <c r="UAA113" s="39"/>
      <c r="UAB113" s="39"/>
      <c r="UAC113" s="39"/>
      <c r="UAD113" s="39"/>
      <c r="UAE113" s="39"/>
      <c r="UAF113" s="39"/>
      <c r="UAG113" s="39"/>
      <c r="UAH113" s="39"/>
      <c r="UAI113" s="39"/>
      <c r="UAJ113" s="39"/>
      <c r="UAK113" s="39"/>
      <c r="UAL113" s="39"/>
      <c r="UAM113" s="39"/>
      <c r="UAN113" s="39"/>
      <c r="UAO113" s="39"/>
      <c r="UAP113" s="39"/>
      <c r="UAQ113" s="39"/>
      <c r="UAR113" s="39"/>
      <c r="UAS113" s="39"/>
      <c r="UAT113" s="39"/>
      <c r="UAU113" s="39"/>
      <c r="UAV113" s="39"/>
      <c r="UAW113" s="39"/>
      <c r="UAX113" s="39"/>
      <c r="UAY113" s="39"/>
      <c r="UAZ113" s="39"/>
      <c r="UBA113" s="39"/>
      <c r="UBB113" s="39"/>
      <c r="UBC113" s="39"/>
      <c r="UBD113" s="39"/>
      <c r="UBE113" s="39"/>
      <c r="UBF113" s="39"/>
      <c r="UBG113" s="39"/>
      <c r="UBH113" s="39"/>
      <c r="UBI113" s="39"/>
      <c r="UBJ113" s="39"/>
      <c r="UBK113" s="39"/>
      <c r="UBL113" s="39"/>
      <c r="UBM113" s="39"/>
      <c r="UBN113" s="39"/>
      <c r="UBO113" s="39"/>
      <c r="UBP113" s="39"/>
      <c r="UBQ113" s="39"/>
      <c r="UBR113" s="39"/>
      <c r="UBS113" s="39"/>
      <c r="UBT113" s="39"/>
      <c r="UBU113" s="39"/>
      <c r="UBV113" s="39"/>
      <c r="UBW113" s="39"/>
      <c r="UBX113" s="39"/>
      <c r="UBY113" s="39"/>
      <c r="UBZ113" s="39"/>
      <c r="UCA113" s="39"/>
      <c r="UCB113" s="39"/>
      <c r="UCC113" s="39"/>
      <c r="UCD113" s="39"/>
      <c r="UCE113" s="39"/>
      <c r="UCF113" s="39"/>
      <c r="UCG113" s="39"/>
      <c r="UCH113" s="39"/>
      <c r="UCI113" s="39"/>
      <c r="UCJ113" s="39"/>
      <c r="UCK113" s="39"/>
      <c r="UCL113" s="39"/>
      <c r="UCM113" s="39"/>
      <c r="UCN113" s="39"/>
      <c r="UCO113" s="39"/>
      <c r="UCP113" s="39"/>
      <c r="UCQ113" s="39"/>
      <c r="UCR113" s="39"/>
      <c r="UCS113" s="39"/>
      <c r="UCT113" s="39"/>
      <c r="UCU113" s="39"/>
      <c r="UCV113" s="39"/>
      <c r="UCW113" s="39"/>
      <c r="UCX113" s="39"/>
      <c r="UCY113" s="39"/>
      <c r="UCZ113" s="39"/>
      <c r="UDA113" s="39"/>
      <c r="UDB113" s="39"/>
      <c r="UDC113" s="39"/>
      <c r="UDD113" s="39"/>
      <c r="UDE113" s="39"/>
      <c r="UDF113" s="39"/>
      <c r="UDG113" s="39"/>
      <c r="UDH113" s="39"/>
      <c r="UDI113" s="39"/>
      <c r="UDJ113" s="39"/>
      <c r="UDK113" s="39"/>
      <c r="UDL113" s="39"/>
      <c r="UDM113" s="39"/>
      <c r="UDN113" s="39"/>
      <c r="UDO113" s="39"/>
      <c r="UDP113" s="39"/>
      <c r="UDQ113" s="39"/>
      <c r="UDR113" s="39"/>
      <c r="UDS113" s="39"/>
      <c r="UDT113" s="39"/>
      <c r="UDU113" s="39"/>
      <c r="UDV113" s="39"/>
      <c r="UDW113" s="39"/>
      <c r="UDX113" s="39"/>
      <c r="UDY113" s="39"/>
      <c r="UDZ113" s="39"/>
      <c r="UEA113" s="39"/>
      <c r="UEB113" s="39"/>
      <c r="UEC113" s="39"/>
      <c r="UED113" s="39"/>
      <c r="UEE113" s="39"/>
      <c r="UEF113" s="39"/>
      <c r="UEG113" s="39"/>
      <c r="UEH113" s="39"/>
      <c r="UEI113" s="39"/>
      <c r="UEJ113" s="39"/>
      <c r="UEK113" s="39"/>
      <c r="UEL113" s="39"/>
      <c r="UEM113" s="39"/>
      <c r="UEN113" s="39"/>
      <c r="UEO113" s="39"/>
      <c r="UEP113" s="39"/>
      <c r="UEQ113" s="39"/>
      <c r="UER113" s="39"/>
      <c r="UES113" s="39"/>
      <c r="UET113" s="39"/>
      <c r="UEU113" s="39"/>
      <c r="UEV113" s="39"/>
      <c r="UEW113" s="39"/>
      <c r="UEX113" s="39"/>
      <c r="UEY113" s="39"/>
      <c r="UEZ113" s="39"/>
      <c r="UFA113" s="39"/>
      <c r="UFB113" s="39"/>
      <c r="UFC113" s="39"/>
      <c r="UFD113" s="39"/>
      <c r="UFE113" s="39"/>
      <c r="UFF113" s="39"/>
      <c r="UFG113" s="39"/>
      <c r="UFH113" s="39"/>
      <c r="UFI113" s="39"/>
      <c r="UFJ113" s="39"/>
      <c r="UFK113" s="39"/>
      <c r="UFL113" s="39"/>
      <c r="UFM113" s="39"/>
      <c r="UFN113" s="39"/>
      <c r="UFO113" s="39"/>
      <c r="UFP113" s="39"/>
      <c r="UFQ113" s="39"/>
      <c r="UFR113" s="39"/>
      <c r="UFS113" s="39"/>
      <c r="UFT113" s="39"/>
      <c r="UFU113" s="39"/>
      <c r="UFV113" s="39"/>
      <c r="UFW113" s="39"/>
      <c r="UFX113" s="39"/>
      <c r="UFY113" s="39"/>
      <c r="UFZ113" s="39"/>
      <c r="UGA113" s="39"/>
      <c r="UGB113" s="39"/>
      <c r="UGC113" s="39"/>
      <c r="UGD113" s="39"/>
      <c r="UGE113" s="39"/>
      <c r="UGF113" s="39"/>
      <c r="UGG113" s="39"/>
      <c r="UGH113" s="39"/>
      <c r="UGI113" s="39"/>
      <c r="UGJ113" s="39"/>
      <c r="UGK113" s="39"/>
      <c r="UGL113" s="39"/>
      <c r="UGM113" s="39"/>
      <c r="UGN113" s="39"/>
      <c r="UGO113" s="39"/>
      <c r="UGP113" s="39"/>
      <c r="UGQ113" s="39"/>
      <c r="UGR113" s="39"/>
      <c r="UGS113" s="39"/>
      <c r="UGT113" s="39"/>
      <c r="UGU113" s="39"/>
      <c r="UGV113" s="39"/>
      <c r="UGW113" s="39"/>
      <c r="UGX113" s="39"/>
      <c r="UGY113" s="39"/>
      <c r="UGZ113" s="39"/>
      <c r="UHA113" s="39"/>
      <c r="UHB113" s="39"/>
      <c r="UHC113" s="39"/>
      <c r="UHD113" s="39"/>
      <c r="UHE113" s="39"/>
      <c r="UHF113" s="39"/>
      <c r="UHG113" s="39"/>
      <c r="UHH113" s="39"/>
      <c r="UHI113" s="39"/>
      <c r="UHJ113" s="39"/>
      <c r="UHK113" s="39"/>
      <c r="UHL113" s="39"/>
      <c r="UHM113" s="39"/>
      <c r="UHN113" s="39"/>
      <c r="UHO113" s="39"/>
      <c r="UHP113" s="39"/>
      <c r="UHQ113" s="39"/>
      <c r="UHR113" s="39"/>
      <c r="UHS113" s="39"/>
      <c r="UHT113" s="39"/>
      <c r="UHU113" s="39"/>
      <c r="UHV113" s="39"/>
      <c r="UHW113" s="39"/>
      <c r="UHX113" s="39"/>
      <c r="UHY113" s="39"/>
      <c r="UHZ113" s="39"/>
      <c r="UIA113" s="39"/>
      <c r="UIB113" s="39"/>
      <c r="UIC113" s="39"/>
      <c r="UID113" s="39"/>
      <c r="UIE113" s="39"/>
      <c r="UIF113" s="39"/>
      <c r="UIG113" s="39"/>
      <c r="UIH113" s="39"/>
      <c r="UII113" s="39"/>
      <c r="UIJ113" s="39"/>
      <c r="UIK113" s="39"/>
      <c r="UIL113" s="39"/>
      <c r="UIM113" s="39"/>
      <c r="UIN113" s="39"/>
      <c r="UIO113" s="39"/>
      <c r="UIP113" s="39"/>
      <c r="UIQ113" s="39"/>
      <c r="UIR113" s="39"/>
      <c r="UIS113" s="39"/>
      <c r="UIT113" s="39"/>
      <c r="UIU113" s="39"/>
      <c r="UIV113" s="39"/>
      <c r="UIW113" s="39"/>
      <c r="UIX113" s="39"/>
      <c r="UIY113" s="39"/>
      <c r="UIZ113" s="39"/>
      <c r="UJA113" s="39"/>
      <c r="UJB113" s="39"/>
      <c r="UJC113" s="39"/>
      <c r="UJD113" s="39"/>
      <c r="UJE113" s="39"/>
      <c r="UJF113" s="39"/>
      <c r="UJG113" s="39"/>
      <c r="UJH113" s="39"/>
      <c r="UJI113" s="39"/>
      <c r="UJJ113" s="39"/>
      <c r="UJK113" s="39"/>
      <c r="UJL113" s="39"/>
      <c r="UJM113" s="39"/>
      <c r="UJN113" s="39"/>
      <c r="UJO113" s="39"/>
      <c r="UJP113" s="39"/>
      <c r="UJQ113" s="39"/>
      <c r="UJR113" s="39"/>
      <c r="UJS113" s="39"/>
      <c r="UJT113" s="39"/>
      <c r="UJU113" s="39"/>
      <c r="UJV113" s="39"/>
      <c r="UJW113" s="39"/>
      <c r="UJX113" s="39"/>
      <c r="UJY113" s="39"/>
      <c r="UJZ113" s="39"/>
      <c r="UKA113" s="39"/>
      <c r="UKB113" s="39"/>
      <c r="UKC113" s="39"/>
      <c r="UKD113" s="39"/>
      <c r="UKE113" s="39"/>
      <c r="UKF113" s="39"/>
      <c r="UKG113" s="39"/>
      <c r="UKH113" s="39"/>
      <c r="UKI113" s="39"/>
      <c r="UKJ113" s="39"/>
      <c r="UKK113" s="39"/>
      <c r="UKL113" s="39"/>
      <c r="UKM113" s="39"/>
      <c r="UKN113" s="39"/>
      <c r="UKO113" s="39"/>
      <c r="UKP113" s="39"/>
      <c r="UKQ113" s="39"/>
      <c r="UKR113" s="39"/>
      <c r="UKS113" s="39"/>
      <c r="UKT113" s="39"/>
      <c r="UKU113" s="39"/>
      <c r="UKV113" s="39"/>
      <c r="UKW113" s="39"/>
      <c r="UKX113" s="39"/>
      <c r="UKY113" s="39"/>
      <c r="UKZ113" s="39"/>
      <c r="ULA113" s="39"/>
      <c r="ULB113" s="39"/>
      <c r="ULC113" s="39"/>
      <c r="ULD113" s="39"/>
      <c r="ULE113" s="39"/>
      <c r="ULF113" s="39"/>
      <c r="ULG113" s="39"/>
      <c r="ULH113" s="39"/>
      <c r="ULI113" s="39"/>
      <c r="ULJ113" s="39"/>
      <c r="ULK113" s="39"/>
      <c r="ULL113" s="39"/>
      <c r="ULM113" s="39"/>
      <c r="ULN113" s="39"/>
      <c r="ULO113" s="39"/>
      <c r="ULP113" s="39"/>
      <c r="ULQ113" s="39"/>
      <c r="ULR113" s="39"/>
      <c r="ULS113" s="39"/>
      <c r="ULT113" s="39"/>
      <c r="ULU113" s="39"/>
      <c r="ULV113" s="39"/>
      <c r="ULW113" s="39"/>
      <c r="ULX113" s="39"/>
      <c r="ULY113" s="39"/>
      <c r="ULZ113" s="39"/>
      <c r="UMA113" s="39"/>
      <c r="UMB113" s="39"/>
      <c r="UMC113" s="39"/>
      <c r="UMD113" s="39"/>
      <c r="UME113" s="39"/>
      <c r="UMF113" s="39"/>
      <c r="UMG113" s="39"/>
      <c r="UMH113" s="39"/>
      <c r="UMI113" s="39"/>
      <c r="UMJ113" s="39"/>
      <c r="UMK113" s="39"/>
      <c r="UML113" s="39"/>
      <c r="UMM113" s="39"/>
      <c r="UMN113" s="39"/>
      <c r="UMO113" s="39"/>
      <c r="UMP113" s="39"/>
      <c r="UMQ113" s="39"/>
      <c r="UMR113" s="39"/>
      <c r="UMS113" s="39"/>
      <c r="UMT113" s="39"/>
      <c r="UMU113" s="39"/>
      <c r="UMV113" s="39"/>
      <c r="UMW113" s="39"/>
      <c r="UMX113" s="39"/>
      <c r="UMY113" s="39"/>
      <c r="UMZ113" s="39"/>
      <c r="UNA113" s="39"/>
      <c r="UNB113" s="39"/>
      <c r="UNC113" s="39"/>
      <c r="UND113" s="39"/>
      <c r="UNE113" s="39"/>
      <c r="UNF113" s="39"/>
      <c r="UNG113" s="39"/>
      <c r="UNH113" s="39"/>
      <c r="UNI113" s="39"/>
      <c r="UNJ113" s="39"/>
      <c r="UNK113" s="39"/>
      <c r="UNL113" s="39"/>
      <c r="UNM113" s="39"/>
      <c r="UNN113" s="39"/>
      <c r="UNO113" s="39"/>
      <c r="UNP113" s="39"/>
      <c r="UNQ113" s="39"/>
      <c r="UNR113" s="39"/>
      <c r="UNS113" s="39"/>
      <c r="UNT113" s="39"/>
      <c r="UNU113" s="39"/>
      <c r="UNV113" s="39"/>
      <c r="UNW113" s="39"/>
      <c r="UNX113" s="39"/>
      <c r="UNY113" s="39"/>
      <c r="UNZ113" s="39"/>
      <c r="UOA113" s="39"/>
      <c r="UOB113" s="39"/>
      <c r="UOC113" s="39"/>
      <c r="UOD113" s="39"/>
      <c r="UOE113" s="39"/>
      <c r="UOF113" s="39"/>
      <c r="UOG113" s="39"/>
      <c r="UOH113" s="39"/>
      <c r="UOI113" s="39"/>
      <c r="UOJ113" s="39"/>
      <c r="UOK113" s="39"/>
      <c r="UOL113" s="39"/>
      <c r="UOM113" s="39"/>
      <c r="UON113" s="39"/>
      <c r="UOO113" s="39"/>
      <c r="UOP113" s="39"/>
      <c r="UOQ113" s="39"/>
      <c r="UOR113" s="39"/>
      <c r="UOS113" s="39"/>
      <c r="UOT113" s="39"/>
      <c r="UOU113" s="39"/>
      <c r="UOV113" s="39"/>
      <c r="UOW113" s="39"/>
      <c r="UOX113" s="39"/>
      <c r="UOY113" s="39"/>
      <c r="UOZ113" s="39"/>
      <c r="UPA113" s="39"/>
      <c r="UPB113" s="39"/>
      <c r="UPC113" s="39"/>
      <c r="UPD113" s="39"/>
      <c r="UPE113" s="39"/>
      <c r="UPF113" s="39"/>
      <c r="UPG113" s="39"/>
      <c r="UPH113" s="39"/>
      <c r="UPI113" s="39"/>
      <c r="UPJ113" s="39"/>
      <c r="UPK113" s="39"/>
      <c r="UPL113" s="39"/>
      <c r="UPM113" s="39"/>
      <c r="UPN113" s="39"/>
      <c r="UPO113" s="39"/>
      <c r="UPP113" s="39"/>
      <c r="UPQ113" s="39"/>
      <c r="UPR113" s="39"/>
      <c r="UPS113" s="39"/>
      <c r="UPT113" s="39"/>
      <c r="UPU113" s="39"/>
      <c r="UPV113" s="39"/>
      <c r="UPW113" s="39"/>
      <c r="UPX113" s="39"/>
      <c r="UPY113" s="39"/>
      <c r="UPZ113" s="39"/>
      <c r="UQA113" s="39"/>
      <c r="UQB113" s="39"/>
      <c r="UQC113" s="39"/>
      <c r="UQD113" s="39"/>
      <c r="UQE113" s="39"/>
      <c r="UQF113" s="39"/>
      <c r="UQG113" s="39"/>
      <c r="UQH113" s="39"/>
      <c r="UQI113" s="39"/>
      <c r="UQJ113" s="39"/>
      <c r="UQK113" s="39"/>
      <c r="UQL113" s="39"/>
      <c r="UQM113" s="39"/>
      <c r="UQN113" s="39"/>
      <c r="UQO113" s="39"/>
      <c r="UQP113" s="39"/>
      <c r="UQQ113" s="39"/>
      <c r="UQR113" s="39"/>
      <c r="UQS113" s="39"/>
      <c r="UQT113" s="39"/>
      <c r="UQU113" s="39"/>
      <c r="UQV113" s="39"/>
      <c r="UQW113" s="39"/>
      <c r="UQX113" s="39"/>
      <c r="UQY113" s="39"/>
      <c r="UQZ113" s="39"/>
      <c r="URA113" s="39"/>
      <c r="URB113" s="39"/>
      <c r="URC113" s="39"/>
      <c r="URD113" s="39"/>
      <c r="URE113" s="39"/>
      <c r="URF113" s="39"/>
      <c r="URG113" s="39"/>
      <c r="URH113" s="39"/>
      <c r="URI113" s="39"/>
      <c r="URJ113" s="39"/>
      <c r="URK113" s="39"/>
      <c r="URL113" s="39"/>
      <c r="URM113" s="39"/>
      <c r="URN113" s="39"/>
      <c r="URO113" s="39"/>
      <c r="URP113" s="39"/>
      <c r="URQ113" s="39"/>
      <c r="URR113" s="39"/>
      <c r="URS113" s="39"/>
      <c r="URT113" s="39"/>
      <c r="URU113" s="39"/>
      <c r="URV113" s="39"/>
      <c r="URW113" s="39"/>
      <c r="URX113" s="39"/>
      <c r="URY113" s="39"/>
      <c r="URZ113" s="39"/>
      <c r="USA113" s="39"/>
      <c r="USB113" s="39"/>
      <c r="USC113" s="39"/>
      <c r="USD113" s="39"/>
      <c r="USE113" s="39"/>
      <c r="USF113" s="39"/>
      <c r="USG113" s="39"/>
      <c r="USH113" s="39"/>
      <c r="USI113" s="39"/>
      <c r="USJ113" s="39"/>
      <c r="USK113" s="39"/>
      <c r="USL113" s="39"/>
      <c r="USM113" s="39"/>
      <c r="USN113" s="39"/>
      <c r="USO113" s="39"/>
      <c r="USP113" s="39"/>
      <c r="USQ113" s="39"/>
      <c r="USR113" s="39"/>
      <c r="USS113" s="39"/>
      <c r="UST113" s="39"/>
      <c r="USU113" s="39"/>
      <c r="USV113" s="39"/>
      <c r="USW113" s="39"/>
      <c r="USX113" s="39"/>
      <c r="USY113" s="39"/>
      <c r="USZ113" s="39"/>
      <c r="UTA113" s="39"/>
      <c r="UTB113" s="39"/>
      <c r="UTC113" s="39"/>
      <c r="UTD113" s="39"/>
      <c r="UTE113" s="39"/>
      <c r="UTF113" s="39"/>
      <c r="UTG113" s="39"/>
      <c r="UTH113" s="39"/>
      <c r="UTI113" s="39"/>
      <c r="UTJ113" s="39"/>
      <c r="UTK113" s="39"/>
      <c r="UTL113" s="39"/>
      <c r="UTM113" s="39"/>
      <c r="UTN113" s="39"/>
      <c r="UTO113" s="39"/>
      <c r="UTP113" s="39"/>
      <c r="UTQ113" s="39"/>
      <c r="UTR113" s="39"/>
      <c r="UTS113" s="39"/>
      <c r="UTT113" s="39"/>
      <c r="UTU113" s="39"/>
      <c r="UTV113" s="39"/>
      <c r="UTW113" s="39"/>
      <c r="UTX113" s="39"/>
      <c r="UTY113" s="39"/>
      <c r="UTZ113" s="39"/>
      <c r="UUA113" s="39"/>
      <c r="UUB113" s="39"/>
      <c r="UUC113" s="39"/>
      <c r="UUD113" s="39"/>
      <c r="UUE113" s="39"/>
      <c r="UUF113" s="39"/>
      <c r="UUG113" s="39"/>
      <c r="UUH113" s="39"/>
      <c r="UUI113" s="39"/>
      <c r="UUJ113" s="39"/>
      <c r="UUK113" s="39"/>
      <c r="UUL113" s="39"/>
      <c r="UUM113" s="39"/>
      <c r="UUN113" s="39"/>
      <c r="UUO113" s="39"/>
      <c r="UUP113" s="39"/>
      <c r="UUQ113" s="39"/>
      <c r="UUR113" s="39"/>
      <c r="UUS113" s="39"/>
      <c r="UUT113" s="39"/>
      <c r="UUU113" s="39"/>
      <c r="UUV113" s="39"/>
      <c r="UUW113" s="39"/>
      <c r="UUX113" s="39"/>
      <c r="UUY113" s="39"/>
      <c r="UUZ113" s="39"/>
      <c r="UVA113" s="39"/>
      <c r="UVB113" s="39"/>
      <c r="UVC113" s="39"/>
      <c r="UVD113" s="39"/>
      <c r="UVE113" s="39"/>
      <c r="UVF113" s="39"/>
      <c r="UVG113" s="39"/>
      <c r="UVH113" s="39"/>
      <c r="UVI113" s="39"/>
      <c r="UVJ113" s="39"/>
      <c r="UVK113" s="39"/>
      <c r="UVL113" s="39"/>
      <c r="UVM113" s="39"/>
      <c r="UVN113" s="39"/>
      <c r="UVO113" s="39"/>
      <c r="UVP113" s="39"/>
      <c r="UVQ113" s="39"/>
      <c r="UVR113" s="39"/>
      <c r="UVS113" s="39"/>
      <c r="UVT113" s="39"/>
      <c r="UVU113" s="39"/>
      <c r="UVV113" s="39"/>
      <c r="UVW113" s="39"/>
      <c r="UVX113" s="39"/>
      <c r="UVY113" s="39"/>
      <c r="UVZ113" s="39"/>
      <c r="UWA113" s="39"/>
      <c r="UWB113" s="39"/>
      <c r="UWC113" s="39"/>
      <c r="UWD113" s="39"/>
      <c r="UWE113" s="39"/>
      <c r="UWF113" s="39"/>
      <c r="UWG113" s="39"/>
      <c r="UWH113" s="39"/>
      <c r="UWI113" s="39"/>
      <c r="UWJ113" s="39"/>
      <c r="UWK113" s="39"/>
      <c r="UWL113" s="39"/>
      <c r="UWM113" s="39"/>
      <c r="UWN113" s="39"/>
      <c r="UWO113" s="39"/>
      <c r="UWP113" s="39"/>
      <c r="UWQ113" s="39"/>
      <c r="UWR113" s="39"/>
      <c r="UWS113" s="39"/>
      <c r="UWT113" s="39"/>
      <c r="UWU113" s="39"/>
      <c r="UWV113" s="39"/>
      <c r="UWW113" s="39"/>
      <c r="UWX113" s="39"/>
      <c r="UWY113" s="39"/>
      <c r="UWZ113" s="39"/>
      <c r="UXA113" s="39"/>
      <c r="UXB113" s="39"/>
      <c r="UXC113" s="39"/>
      <c r="UXD113" s="39"/>
      <c r="UXE113" s="39"/>
      <c r="UXF113" s="39"/>
      <c r="UXG113" s="39"/>
      <c r="UXH113" s="39"/>
      <c r="UXI113" s="39"/>
      <c r="UXJ113" s="39"/>
      <c r="UXK113" s="39"/>
      <c r="UXL113" s="39"/>
      <c r="UXM113" s="39"/>
      <c r="UXN113" s="39"/>
      <c r="UXO113" s="39"/>
      <c r="UXP113" s="39"/>
      <c r="UXQ113" s="39"/>
      <c r="UXR113" s="39"/>
      <c r="UXS113" s="39"/>
      <c r="UXT113" s="39"/>
      <c r="UXU113" s="39"/>
      <c r="UXV113" s="39"/>
      <c r="UXW113" s="39"/>
      <c r="UXX113" s="39"/>
      <c r="UXY113" s="39"/>
      <c r="UXZ113" s="39"/>
      <c r="UYA113" s="39"/>
      <c r="UYB113" s="39"/>
      <c r="UYC113" s="39"/>
      <c r="UYD113" s="39"/>
      <c r="UYE113" s="39"/>
      <c r="UYF113" s="39"/>
      <c r="UYG113" s="39"/>
      <c r="UYH113" s="39"/>
      <c r="UYI113" s="39"/>
      <c r="UYJ113" s="39"/>
      <c r="UYK113" s="39"/>
      <c r="UYL113" s="39"/>
      <c r="UYM113" s="39"/>
      <c r="UYN113" s="39"/>
      <c r="UYO113" s="39"/>
      <c r="UYP113" s="39"/>
      <c r="UYQ113" s="39"/>
      <c r="UYR113" s="39"/>
      <c r="UYS113" s="39"/>
      <c r="UYT113" s="39"/>
      <c r="UYU113" s="39"/>
      <c r="UYV113" s="39"/>
      <c r="UYW113" s="39"/>
      <c r="UYX113" s="39"/>
      <c r="UYY113" s="39"/>
      <c r="UYZ113" s="39"/>
      <c r="UZA113" s="39"/>
      <c r="UZB113" s="39"/>
      <c r="UZC113" s="39"/>
      <c r="UZD113" s="39"/>
      <c r="UZE113" s="39"/>
      <c r="UZF113" s="39"/>
      <c r="UZG113" s="39"/>
      <c r="UZH113" s="39"/>
      <c r="UZI113" s="39"/>
      <c r="UZJ113" s="39"/>
      <c r="UZK113" s="39"/>
      <c r="UZL113" s="39"/>
      <c r="UZM113" s="39"/>
      <c r="UZN113" s="39"/>
      <c r="UZO113" s="39"/>
      <c r="UZP113" s="39"/>
      <c r="UZQ113" s="39"/>
      <c r="UZR113" s="39"/>
      <c r="UZS113" s="39"/>
      <c r="UZT113" s="39"/>
      <c r="UZU113" s="39"/>
      <c r="UZV113" s="39"/>
      <c r="UZW113" s="39"/>
      <c r="UZX113" s="39"/>
      <c r="UZY113" s="39"/>
      <c r="UZZ113" s="39"/>
      <c r="VAA113" s="39"/>
      <c r="VAB113" s="39"/>
      <c r="VAC113" s="39"/>
      <c r="VAD113" s="39"/>
      <c r="VAE113" s="39"/>
      <c r="VAF113" s="39"/>
      <c r="VAG113" s="39"/>
      <c r="VAH113" s="39"/>
      <c r="VAI113" s="39"/>
      <c r="VAJ113" s="39"/>
      <c r="VAK113" s="39"/>
      <c r="VAL113" s="39"/>
      <c r="VAM113" s="39"/>
      <c r="VAN113" s="39"/>
      <c r="VAO113" s="39"/>
      <c r="VAP113" s="39"/>
      <c r="VAQ113" s="39"/>
      <c r="VAR113" s="39"/>
      <c r="VAS113" s="39"/>
      <c r="VAT113" s="39"/>
      <c r="VAU113" s="39"/>
      <c r="VAV113" s="39"/>
      <c r="VAW113" s="39"/>
      <c r="VAX113" s="39"/>
      <c r="VAY113" s="39"/>
      <c r="VAZ113" s="39"/>
      <c r="VBA113" s="39"/>
      <c r="VBB113" s="39"/>
      <c r="VBC113" s="39"/>
      <c r="VBD113" s="39"/>
      <c r="VBE113" s="39"/>
      <c r="VBF113" s="39"/>
      <c r="VBG113" s="39"/>
      <c r="VBH113" s="39"/>
      <c r="VBI113" s="39"/>
      <c r="VBJ113" s="39"/>
      <c r="VBK113" s="39"/>
      <c r="VBL113" s="39"/>
      <c r="VBM113" s="39"/>
      <c r="VBN113" s="39"/>
      <c r="VBO113" s="39"/>
      <c r="VBP113" s="39"/>
      <c r="VBQ113" s="39"/>
      <c r="VBR113" s="39"/>
      <c r="VBS113" s="39"/>
      <c r="VBT113" s="39"/>
      <c r="VBU113" s="39"/>
      <c r="VBV113" s="39"/>
      <c r="VBW113" s="39"/>
      <c r="VBX113" s="39"/>
      <c r="VBY113" s="39"/>
      <c r="VBZ113" s="39"/>
      <c r="VCA113" s="39"/>
      <c r="VCB113" s="39"/>
      <c r="VCC113" s="39"/>
      <c r="VCD113" s="39"/>
      <c r="VCE113" s="39"/>
      <c r="VCF113" s="39"/>
      <c r="VCG113" s="39"/>
      <c r="VCH113" s="39"/>
      <c r="VCI113" s="39"/>
      <c r="VCJ113" s="39"/>
      <c r="VCK113" s="39"/>
      <c r="VCL113" s="39"/>
      <c r="VCM113" s="39"/>
      <c r="VCN113" s="39"/>
      <c r="VCO113" s="39"/>
      <c r="VCP113" s="39"/>
      <c r="VCQ113" s="39"/>
      <c r="VCR113" s="39"/>
      <c r="VCS113" s="39"/>
      <c r="VCT113" s="39"/>
      <c r="VCU113" s="39"/>
      <c r="VCV113" s="39"/>
      <c r="VCW113" s="39"/>
      <c r="VCX113" s="39"/>
      <c r="VCY113" s="39"/>
      <c r="VCZ113" s="39"/>
      <c r="VDA113" s="39"/>
      <c r="VDB113" s="39"/>
      <c r="VDC113" s="39"/>
      <c r="VDD113" s="39"/>
      <c r="VDE113" s="39"/>
      <c r="VDF113" s="39"/>
      <c r="VDG113" s="39"/>
      <c r="VDH113" s="39"/>
      <c r="VDI113" s="39"/>
      <c r="VDJ113" s="39"/>
      <c r="VDK113" s="39"/>
      <c r="VDL113" s="39"/>
      <c r="VDM113" s="39"/>
      <c r="VDN113" s="39"/>
      <c r="VDO113" s="39"/>
      <c r="VDP113" s="39"/>
      <c r="VDQ113" s="39"/>
      <c r="VDR113" s="39"/>
      <c r="VDS113" s="39"/>
      <c r="VDT113" s="39"/>
      <c r="VDU113" s="39"/>
      <c r="VDV113" s="39"/>
      <c r="VDW113" s="39"/>
      <c r="VDX113" s="39"/>
      <c r="VDY113" s="39"/>
      <c r="VDZ113" s="39"/>
      <c r="VEA113" s="39"/>
      <c r="VEB113" s="39"/>
      <c r="VEC113" s="39"/>
      <c r="VED113" s="39"/>
      <c r="VEE113" s="39"/>
      <c r="VEF113" s="39"/>
      <c r="VEG113" s="39"/>
      <c r="VEH113" s="39"/>
      <c r="VEI113" s="39"/>
      <c r="VEJ113" s="39"/>
      <c r="VEK113" s="39"/>
      <c r="VEL113" s="39"/>
      <c r="VEM113" s="39"/>
      <c r="VEN113" s="39"/>
      <c r="VEO113" s="39"/>
      <c r="VEP113" s="39"/>
      <c r="VEQ113" s="39"/>
      <c r="VER113" s="39"/>
      <c r="VES113" s="39"/>
      <c r="VET113" s="39"/>
      <c r="VEU113" s="39"/>
      <c r="VEV113" s="39"/>
      <c r="VEW113" s="39"/>
      <c r="VEX113" s="39"/>
      <c r="VEY113" s="39"/>
      <c r="VEZ113" s="39"/>
      <c r="VFA113" s="39"/>
      <c r="VFB113" s="39"/>
      <c r="VFC113" s="39"/>
      <c r="VFD113" s="39"/>
      <c r="VFE113" s="39"/>
      <c r="VFF113" s="39"/>
      <c r="VFG113" s="39"/>
      <c r="VFH113" s="39"/>
      <c r="VFI113" s="39"/>
      <c r="VFJ113" s="39"/>
      <c r="VFK113" s="39"/>
      <c r="VFL113" s="39"/>
      <c r="VFM113" s="39"/>
      <c r="VFN113" s="39"/>
      <c r="VFO113" s="39"/>
      <c r="VFP113" s="39"/>
      <c r="VFQ113" s="39"/>
      <c r="VFR113" s="39"/>
      <c r="VFS113" s="39"/>
      <c r="VFT113" s="39"/>
      <c r="VFU113" s="39"/>
      <c r="VFV113" s="39"/>
      <c r="VFW113" s="39"/>
      <c r="VFX113" s="39"/>
      <c r="VFY113" s="39"/>
      <c r="VFZ113" s="39"/>
      <c r="VGA113" s="39"/>
      <c r="VGB113" s="39"/>
      <c r="VGC113" s="39"/>
      <c r="VGD113" s="39"/>
      <c r="VGE113" s="39"/>
      <c r="VGF113" s="39"/>
      <c r="VGG113" s="39"/>
      <c r="VGH113" s="39"/>
      <c r="VGI113" s="39"/>
      <c r="VGJ113" s="39"/>
      <c r="VGK113" s="39"/>
      <c r="VGL113" s="39"/>
      <c r="VGM113" s="39"/>
      <c r="VGN113" s="39"/>
      <c r="VGO113" s="39"/>
      <c r="VGP113" s="39"/>
      <c r="VGQ113" s="39"/>
      <c r="VGR113" s="39"/>
      <c r="VGS113" s="39"/>
      <c r="VGT113" s="39"/>
      <c r="VGU113" s="39"/>
      <c r="VGV113" s="39"/>
      <c r="VGW113" s="39"/>
      <c r="VGX113" s="39"/>
      <c r="VGY113" s="39"/>
      <c r="VGZ113" s="39"/>
      <c r="VHA113" s="39"/>
      <c r="VHB113" s="39"/>
      <c r="VHC113" s="39"/>
      <c r="VHD113" s="39"/>
      <c r="VHE113" s="39"/>
      <c r="VHF113" s="39"/>
      <c r="VHG113" s="39"/>
      <c r="VHH113" s="39"/>
      <c r="VHI113" s="39"/>
      <c r="VHJ113" s="39"/>
      <c r="VHK113" s="39"/>
      <c r="VHL113" s="39"/>
      <c r="VHM113" s="39"/>
      <c r="VHN113" s="39"/>
      <c r="VHO113" s="39"/>
      <c r="VHP113" s="39"/>
      <c r="VHQ113" s="39"/>
      <c r="VHR113" s="39"/>
      <c r="VHS113" s="39"/>
      <c r="VHT113" s="39"/>
      <c r="VHU113" s="39"/>
      <c r="VHV113" s="39"/>
      <c r="VHW113" s="39"/>
      <c r="VHX113" s="39"/>
      <c r="VHY113" s="39"/>
      <c r="VHZ113" s="39"/>
      <c r="VIA113" s="39"/>
      <c r="VIB113" s="39"/>
      <c r="VIC113" s="39"/>
      <c r="VID113" s="39"/>
      <c r="VIE113" s="39"/>
      <c r="VIF113" s="39"/>
      <c r="VIG113" s="39"/>
      <c r="VIH113" s="39"/>
      <c r="VII113" s="39"/>
      <c r="VIJ113" s="39"/>
      <c r="VIK113" s="39"/>
      <c r="VIL113" s="39"/>
      <c r="VIM113" s="39"/>
      <c r="VIN113" s="39"/>
      <c r="VIO113" s="39"/>
      <c r="VIP113" s="39"/>
      <c r="VIQ113" s="39"/>
      <c r="VIR113" s="39"/>
      <c r="VIS113" s="39"/>
      <c r="VIT113" s="39"/>
      <c r="VIU113" s="39"/>
      <c r="VIV113" s="39"/>
      <c r="VIW113" s="39"/>
      <c r="VIX113" s="39"/>
      <c r="VIY113" s="39"/>
      <c r="VIZ113" s="39"/>
      <c r="VJA113" s="39"/>
      <c r="VJB113" s="39"/>
      <c r="VJC113" s="39"/>
      <c r="VJD113" s="39"/>
      <c r="VJE113" s="39"/>
      <c r="VJF113" s="39"/>
      <c r="VJG113" s="39"/>
      <c r="VJH113" s="39"/>
      <c r="VJI113" s="39"/>
      <c r="VJJ113" s="39"/>
      <c r="VJK113" s="39"/>
      <c r="VJL113" s="39"/>
      <c r="VJM113" s="39"/>
      <c r="VJN113" s="39"/>
      <c r="VJO113" s="39"/>
      <c r="VJP113" s="39"/>
      <c r="VJQ113" s="39"/>
      <c r="VJR113" s="39"/>
      <c r="VJS113" s="39"/>
      <c r="VJT113" s="39"/>
      <c r="VJU113" s="39"/>
      <c r="VJV113" s="39"/>
      <c r="VJW113" s="39"/>
      <c r="VJX113" s="39"/>
      <c r="VJY113" s="39"/>
      <c r="VJZ113" s="39"/>
      <c r="VKA113" s="39"/>
      <c r="VKB113" s="39"/>
      <c r="VKC113" s="39"/>
      <c r="VKD113" s="39"/>
      <c r="VKE113" s="39"/>
      <c r="VKF113" s="39"/>
      <c r="VKG113" s="39"/>
      <c r="VKH113" s="39"/>
      <c r="VKI113" s="39"/>
      <c r="VKJ113" s="39"/>
      <c r="VKK113" s="39"/>
      <c r="VKL113" s="39"/>
      <c r="VKM113" s="39"/>
      <c r="VKN113" s="39"/>
      <c r="VKO113" s="39"/>
      <c r="VKP113" s="39"/>
      <c r="VKQ113" s="39"/>
      <c r="VKR113" s="39"/>
      <c r="VKS113" s="39"/>
      <c r="VKT113" s="39"/>
      <c r="VKU113" s="39"/>
      <c r="VKV113" s="39"/>
      <c r="VKW113" s="39"/>
      <c r="VKX113" s="39"/>
      <c r="VKY113" s="39"/>
      <c r="VKZ113" s="39"/>
      <c r="VLA113" s="39"/>
      <c r="VLB113" s="39"/>
      <c r="VLC113" s="39"/>
      <c r="VLD113" s="39"/>
      <c r="VLE113" s="39"/>
      <c r="VLF113" s="39"/>
      <c r="VLG113" s="39"/>
      <c r="VLH113" s="39"/>
      <c r="VLI113" s="39"/>
      <c r="VLJ113" s="39"/>
      <c r="VLK113" s="39"/>
      <c r="VLL113" s="39"/>
      <c r="VLM113" s="39"/>
      <c r="VLN113" s="39"/>
      <c r="VLO113" s="39"/>
      <c r="VLP113" s="39"/>
      <c r="VLQ113" s="39"/>
      <c r="VLR113" s="39"/>
      <c r="VLS113" s="39"/>
      <c r="VLT113" s="39"/>
      <c r="VLU113" s="39"/>
      <c r="VLV113" s="39"/>
      <c r="VLW113" s="39"/>
      <c r="VLX113" s="39"/>
      <c r="VLY113" s="39"/>
      <c r="VLZ113" s="39"/>
      <c r="VMA113" s="39"/>
      <c r="VMB113" s="39"/>
      <c r="VMC113" s="39"/>
      <c r="VMD113" s="39"/>
      <c r="VME113" s="39"/>
      <c r="VMF113" s="39"/>
      <c r="VMG113" s="39"/>
      <c r="VMH113" s="39"/>
      <c r="VMI113" s="39"/>
      <c r="VMJ113" s="39"/>
      <c r="VMK113" s="39"/>
      <c r="VML113" s="39"/>
      <c r="VMM113" s="39"/>
      <c r="VMN113" s="39"/>
      <c r="VMO113" s="39"/>
      <c r="VMP113" s="39"/>
      <c r="VMQ113" s="39"/>
      <c r="VMR113" s="39"/>
      <c r="VMS113" s="39"/>
      <c r="VMT113" s="39"/>
      <c r="VMU113" s="39"/>
      <c r="VMV113" s="39"/>
      <c r="VMW113" s="39"/>
      <c r="VMX113" s="39"/>
      <c r="VMY113" s="39"/>
      <c r="VMZ113" s="39"/>
      <c r="VNA113" s="39"/>
      <c r="VNB113" s="39"/>
      <c r="VNC113" s="39"/>
      <c r="VND113" s="39"/>
      <c r="VNE113" s="39"/>
      <c r="VNF113" s="39"/>
      <c r="VNG113" s="39"/>
      <c r="VNH113" s="39"/>
      <c r="VNI113" s="39"/>
      <c r="VNJ113" s="39"/>
      <c r="VNK113" s="39"/>
      <c r="VNL113" s="39"/>
      <c r="VNM113" s="39"/>
      <c r="VNN113" s="39"/>
      <c r="VNO113" s="39"/>
      <c r="VNP113" s="39"/>
      <c r="VNQ113" s="39"/>
      <c r="VNR113" s="39"/>
      <c r="VNS113" s="39"/>
      <c r="VNT113" s="39"/>
      <c r="VNU113" s="39"/>
      <c r="VNV113" s="39"/>
      <c r="VNW113" s="39"/>
      <c r="VNX113" s="39"/>
      <c r="VNY113" s="39"/>
      <c r="VNZ113" s="39"/>
      <c r="VOA113" s="39"/>
      <c r="VOB113" s="39"/>
      <c r="VOC113" s="39"/>
      <c r="VOD113" s="39"/>
      <c r="VOE113" s="39"/>
      <c r="VOF113" s="39"/>
      <c r="VOG113" s="39"/>
      <c r="VOH113" s="39"/>
      <c r="VOI113" s="39"/>
      <c r="VOJ113" s="39"/>
      <c r="VOK113" s="39"/>
      <c r="VOL113" s="39"/>
      <c r="VOM113" s="39"/>
      <c r="VON113" s="39"/>
      <c r="VOO113" s="39"/>
      <c r="VOP113" s="39"/>
      <c r="VOQ113" s="39"/>
      <c r="VOR113" s="39"/>
      <c r="VOS113" s="39"/>
      <c r="VOT113" s="39"/>
      <c r="VOU113" s="39"/>
      <c r="VOV113" s="39"/>
      <c r="VOW113" s="39"/>
      <c r="VOX113" s="39"/>
      <c r="VOY113" s="39"/>
      <c r="VOZ113" s="39"/>
      <c r="VPA113" s="39"/>
      <c r="VPB113" s="39"/>
      <c r="VPC113" s="39"/>
      <c r="VPD113" s="39"/>
      <c r="VPE113" s="39"/>
      <c r="VPF113" s="39"/>
      <c r="VPG113" s="39"/>
      <c r="VPH113" s="39"/>
      <c r="VPI113" s="39"/>
      <c r="VPJ113" s="39"/>
      <c r="VPK113" s="39"/>
      <c r="VPL113" s="39"/>
      <c r="VPM113" s="39"/>
      <c r="VPN113" s="39"/>
      <c r="VPO113" s="39"/>
      <c r="VPP113" s="39"/>
      <c r="VPQ113" s="39"/>
      <c r="VPR113" s="39"/>
      <c r="VPS113" s="39"/>
      <c r="VPT113" s="39"/>
      <c r="VPU113" s="39"/>
      <c r="VPV113" s="39"/>
      <c r="VPW113" s="39"/>
      <c r="VPX113" s="39"/>
      <c r="VPY113" s="39"/>
      <c r="VPZ113" s="39"/>
      <c r="VQA113" s="39"/>
      <c r="VQB113" s="39"/>
      <c r="VQC113" s="39"/>
      <c r="VQD113" s="39"/>
      <c r="VQE113" s="39"/>
      <c r="VQF113" s="39"/>
      <c r="VQG113" s="39"/>
      <c r="VQH113" s="39"/>
      <c r="VQI113" s="39"/>
      <c r="VQJ113" s="39"/>
      <c r="VQK113" s="39"/>
      <c r="VQL113" s="39"/>
      <c r="VQM113" s="39"/>
      <c r="VQN113" s="39"/>
      <c r="VQO113" s="39"/>
      <c r="VQP113" s="39"/>
      <c r="VQQ113" s="39"/>
      <c r="VQR113" s="39"/>
      <c r="VQS113" s="39"/>
      <c r="VQT113" s="39"/>
      <c r="VQU113" s="39"/>
      <c r="VQV113" s="39"/>
      <c r="VQW113" s="39"/>
      <c r="VQX113" s="39"/>
      <c r="VQY113" s="39"/>
      <c r="VQZ113" s="39"/>
      <c r="VRA113" s="39"/>
      <c r="VRB113" s="39"/>
      <c r="VRC113" s="39"/>
      <c r="VRD113" s="39"/>
      <c r="VRE113" s="39"/>
      <c r="VRF113" s="39"/>
      <c r="VRG113" s="39"/>
      <c r="VRH113" s="39"/>
      <c r="VRI113" s="39"/>
      <c r="VRJ113" s="39"/>
      <c r="VRK113" s="39"/>
      <c r="VRL113" s="39"/>
      <c r="VRM113" s="39"/>
      <c r="VRN113" s="39"/>
      <c r="VRO113" s="39"/>
      <c r="VRP113" s="39"/>
      <c r="VRQ113" s="39"/>
      <c r="VRR113" s="39"/>
      <c r="VRS113" s="39"/>
      <c r="VRT113" s="39"/>
      <c r="VRU113" s="39"/>
      <c r="VRV113" s="39"/>
      <c r="VRW113" s="39"/>
      <c r="VRX113" s="39"/>
      <c r="VRY113" s="39"/>
      <c r="VRZ113" s="39"/>
      <c r="VSA113" s="39"/>
      <c r="VSB113" s="39"/>
      <c r="VSC113" s="39"/>
      <c r="VSD113" s="39"/>
      <c r="VSE113" s="39"/>
      <c r="VSF113" s="39"/>
      <c r="VSG113" s="39"/>
      <c r="VSH113" s="39"/>
      <c r="VSI113" s="39"/>
      <c r="VSJ113" s="39"/>
      <c r="VSK113" s="39"/>
      <c r="VSL113" s="39"/>
      <c r="VSM113" s="39"/>
      <c r="VSN113" s="39"/>
      <c r="VSO113" s="39"/>
      <c r="VSP113" s="39"/>
      <c r="VSQ113" s="39"/>
      <c r="VSR113" s="39"/>
      <c r="VSS113" s="39"/>
      <c r="VST113" s="39"/>
      <c r="VSU113" s="39"/>
      <c r="VSV113" s="39"/>
      <c r="VSW113" s="39"/>
      <c r="VSX113" s="39"/>
      <c r="VSY113" s="39"/>
      <c r="VSZ113" s="39"/>
      <c r="VTA113" s="39"/>
      <c r="VTB113" s="39"/>
      <c r="VTC113" s="39"/>
      <c r="VTD113" s="39"/>
      <c r="VTE113" s="39"/>
      <c r="VTF113" s="39"/>
      <c r="VTG113" s="39"/>
      <c r="VTH113" s="39"/>
      <c r="VTI113" s="39"/>
      <c r="VTJ113" s="39"/>
      <c r="VTK113" s="39"/>
      <c r="VTL113" s="39"/>
      <c r="VTM113" s="39"/>
      <c r="VTN113" s="39"/>
      <c r="VTO113" s="39"/>
      <c r="VTP113" s="39"/>
      <c r="VTQ113" s="39"/>
      <c r="VTR113" s="39"/>
      <c r="VTS113" s="39"/>
      <c r="VTT113" s="39"/>
      <c r="VTU113" s="39"/>
      <c r="VTV113" s="39"/>
      <c r="VTW113" s="39"/>
      <c r="VTX113" s="39"/>
      <c r="VTY113" s="39"/>
      <c r="VTZ113" s="39"/>
      <c r="VUA113" s="39"/>
      <c r="VUB113" s="39"/>
      <c r="VUC113" s="39"/>
      <c r="VUD113" s="39"/>
      <c r="VUE113" s="39"/>
      <c r="VUF113" s="39"/>
      <c r="VUG113" s="39"/>
      <c r="VUH113" s="39"/>
      <c r="VUI113" s="39"/>
      <c r="VUJ113" s="39"/>
      <c r="VUK113" s="39"/>
      <c r="VUL113" s="39"/>
      <c r="VUM113" s="39"/>
      <c r="VUN113" s="39"/>
      <c r="VUO113" s="39"/>
      <c r="VUP113" s="39"/>
      <c r="VUQ113" s="39"/>
      <c r="VUR113" s="39"/>
      <c r="VUS113" s="39"/>
      <c r="VUT113" s="39"/>
      <c r="VUU113" s="39"/>
      <c r="VUV113" s="39"/>
      <c r="VUW113" s="39"/>
      <c r="VUX113" s="39"/>
      <c r="VUY113" s="39"/>
      <c r="VUZ113" s="39"/>
      <c r="VVA113" s="39"/>
      <c r="VVB113" s="39"/>
      <c r="VVC113" s="39"/>
      <c r="VVD113" s="39"/>
      <c r="VVE113" s="39"/>
      <c r="VVF113" s="39"/>
      <c r="VVG113" s="39"/>
      <c r="VVH113" s="39"/>
      <c r="VVI113" s="39"/>
      <c r="VVJ113" s="39"/>
      <c r="VVK113" s="39"/>
      <c r="VVL113" s="39"/>
      <c r="VVM113" s="39"/>
      <c r="VVN113" s="39"/>
      <c r="VVO113" s="39"/>
      <c r="VVP113" s="39"/>
      <c r="VVQ113" s="39"/>
      <c r="VVR113" s="39"/>
      <c r="VVS113" s="39"/>
      <c r="VVT113" s="39"/>
      <c r="VVU113" s="39"/>
      <c r="VVV113" s="39"/>
      <c r="VVW113" s="39"/>
      <c r="VVX113" s="39"/>
      <c r="VVY113" s="39"/>
      <c r="VVZ113" s="39"/>
      <c r="VWA113" s="39"/>
      <c r="VWB113" s="39"/>
      <c r="VWC113" s="39"/>
      <c r="VWD113" s="39"/>
      <c r="VWE113" s="39"/>
      <c r="VWF113" s="39"/>
      <c r="VWG113" s="39"/>
      <c r="VWH113" s="39"/>
      <c r="VWI113" s="39"/>
      <c r="VWJ113" s="39"/>
      <c r="VWK113" s="39"/>
      <c r="VWL113" s="39"/>
      <c r="VWM113" s="39"/>
      <c r="VWN113" s="39"/>
      <c r="VWO113" s="39"/>
      <c r="VWP113" s="39"/>
      <c r="VWQ113" s="39"/>
      <c r="VWR113" s="39"/>
      <c r="VWS113" s="39"/>
      <c r="VWT113" s="39"/>
      <c r="VWU113" s="39"/>
      <c r="VWV113" s="39"/>
      <c r="VWW113" s="39"/>
      <c r="VWX113" s="39"/>
      <c r="VWY113" s="39"/>
      <c r="VWZ113" s="39"/>
      <c r="VXA113" s="39"/>
      <c r="VXB113" s="39"/>
      <c r="VXC113" s="39"/>
      <c r="VXD113" s="39"/>
      <c r="VXE113" s="39"/>
      <c r="VXF113" s="39"/>
      <c r="VXG113" s="39"/>
      <c r="VXH113" s="39"/>
      <c r="VXI113" s="39"/>
      <c r="VXJ113" s="39"/>
      <c r="VXK113" s="39"/>
      <c r="VXL113" s="39"/>
      <c r="VXM113" s="39"/>
      <c r="VXN113" s="39"/>
      <c r="VXO113" s="39"/>
      <c r="VXP113" s="39"/>
      <c r="VXQ113" s="39"/>
      <c r="VXR113" s="39"/>
      <c r="VXS113" s="39"/>
      <c r="VXT113" s="39"/>
      <c r="VXU113" s="39"/>
      <c r="VXV113" s="39"/>
      <c r="VXW113" s="39"/>
      <c r="VXX113" s="39"/>
      <c r="VXY113" s="39"/>
      <c r="VXZ113" s="39"/>
      <c r="VYA113" s="39"/>
      <c r="VYB113" s="39"/>
      <c r="VYC113" s="39"/>
      <c r="VYD113" s="39"/>
      <c r="VYE113" s="39"/>
      <c r="VYF113" s="39"/>
      <c r="VYG113" s="39"/>
      <c r="VYH113" s="39"/>
      <c r="VYI113" s="39"/>
      <c r="VYJ113" s="39"/>
      <c r="VYK113" s="39"/>
      <c r="VYL113" s="39"/>
      <c r="VYM113" s="39"/>
      <c r="VYN113" s="39"/>
      <c r="VYO113" s="39"/>
      <c r="VYP113" s="39"/>
      <c r="VYQ113" s="39"/>
      <c r="VYR113" s="39"/>
      <c r="VYS113" s="39"/>
      <c r="VYT113" s="39"/>
      <c r="VYU113" s="39"/>
      <c r="VYV113" s="39"/>
      <c r="VYW113" s="39"/>
      <c r="VYX113" s="39"/>
      <c r="VYY113" s="39"/>
      <c r="VYZ113" s="39"/>
      <c r="VZA113" s="39"/>
      <c r="VZB113" s="39"/>
      <c r="VZC113" s="39"/>
      <c r="VZD113" s="39"/>
      <c r="VZE113" s="39"/>
      <c r="VZF113" s="39"/>
      <c r="VZG113" s="39"/>
      <c r="VZH113" s="39"/>
      <c r="VZI113" s="39"/>
      <c r="VZJ113" s="39"/>
      <c r="VZK113" s="39"/>
      <c r="VZL113" s="39"/>
      <c r="VZM113" s="39"/>
      <c r="VZN113" s="39"/>
      <c r="VZO113" s="39"/>
      <c r="VZP113" s="39"/>
      <c r="VZQ113" s="39"/>
      <c r="VZR113" s="39"/>
      <c r="VZS113" s="39"/>
      <c r="VZT113" s="39"/>
      <c r="VZU113" s="39"/>
      <c r="VZV113" s="39"/>
      <c r="VZW113" s="39"/>
      <c r="VZX113" s="39"/>
      <c r="VZY113" s="39"/>
      <c r="VZZ113" s="39"/>
      <c r="WAA113" s="39"/>
      <c r="WAB113" s="39"/>
      <c r="WAC113" s="39"/>
      <c r="WAD113" s="39"/>
      <c r="WAE113" s="39"/>
      <c r="WAF113" s="39"/>
      <c r="WAG113" s="39"/>
      <c r="WAH113" s="39"/>
      <c r="WAI113" s="39"/>
      <c r="WAJ113" s="39"/>
      <c r="WAK113" s="39"/>
      <c r="WAL113" s="39"/>
      <c r="WAM113" s="39"/>
      <c r="WAN113" s="39"/>
      <c r="WAO113" s="39"/>
      <c r="WAP113" s="39"/>
      <c r="WAQ113" s="39"/>
      <c r="WAR113" s="39"/>
      <c r="WAS113" s="39"/>
      <c r="WAT113" s="39"/>
      <c r="WAU113" s="39"/>
      <c r="WAV113" s="39"/>
      <c r="WAW113" s="39"/>
      <c r="WAX113" s="39"/>
      <c r="WAY113" s="39"/>
      <c r="WAZ113" s="39"/>
      <c r="WBA113" s="39"/>
      <c r="WBB113" s="39"/>
      <c r="WBC113" s="39"/>
      <c r="WBD113" s="39"/>
      <c r="WBE113" s="39"/>
      <c r="WBF113" s="39"/>
      <c r="WBG113" s="39"/>
      <c r="WBH113" s="39"/>
      <c r="WBI113" s="39"/>
      <c r="WBJ113" s="39"/>
      <c r="WBK113" s="39"/>
      <c r="WBL113" s="39"/>
      <c r="WBM113" s="39"/>
      <c r="WBN113" s="39"/>
      <c r="WBO113" s="39"/>
      <c r="WBP113" s="39"/>
      <c r="WBQ113" s="39"/>
      <c r="WBR113" s="39"/>
      <c r="WBS113" s="39"/>
      <c r="WBT113" s="39"/>
      <c r="WBU113" s="39"/>
      <c r="WBV113" s="39"/>
      <c r="WBW113" s="39"/>
      <c r="WBX113" s="39"/>
      <c r="WBY113" s="39"/>
      <c r="WBZ113" s="39"/>
      <c r="WCA113" s="39"/>
      <c r="WCB113" s="39"/>
      <c r="WCC113" s="39"/>
      <c r="WCD113" s="39"/>
      <c r="WCE113" s="39"/>
      <c r="WCF113" s="39"/>
      <c r="WCG113" s="39"/>
      <c r="WCH113" s="39"/>
      <c r="WCI113" s="39"/>
      <c r="WCJ113" s="39"/>
      <c r="WCK113" s="39"/>
      <c r="WCL113" s="39"/>
      <c r="WCM113" s="39"/>
      <c r="WCN113" s="39"/>
      <c r="WCO113" s="39"/>
      <c r="WCP113" s="39"/>
      <c r="WCQ113" s="39"/>
      <c r="WCR113" s="39"/>
      <c r="WCS113" s="39"/>
      <c r="WCT113" s="39"/>
      <c r="WCU113" s="39"/>
      <c r="WCV113" s="39"/>
      <c r="WCW113" s="39"/>
      <c r="WCX113" s="39"/>
      <c r="WCY113" s="39"/>
      <c r="WCZ113" s="39"/>
      <c r="WDA113" s="39"/>
      <c r="WDB113" s="39"/>
      <c r="WDC113" s="39"/>
      <c r="WDD113" s="39"/>
      <c r="WDE113" s="39"/>
      <c r="WDF113" s="39"/>
      <c r="WDG113" s="39"/>
      <c r="WDH113" s="39"/>
      <c r="WDI113" s="39"/>
      <c r="WDJ113" s="39"/>
      <c r="WDK113" s="39"/>
      <c r="WDL113" s="39"/>
      <c r="WDM113" s="39"/>
      <c r="WDN113" s="39"/>
      <c r="WDO113" s="39"/>
      <c r="WDP113" s="39"/>
      <c r="WDQ113" s="39"/>
      <c r="WDR113" s="39"/>
      <c r="WDS113" s="39"/>
      <c r="WDT113" s="39"/>
      <c r="WDU113" s="39"/>
      <c r="WDV113" s="39"/>
      <c r="WDW113" s="39"/>
      <c r="WDX113" s="39"/>
      <c r="WDY113" s="39"/>
      <c r="WDZ113" s="39"/>
      <c r="WEA113" s="39"/>
      <c r="WEB113" s="39"/>
      <c r="WEC113" s="39"/>
      <c r="WED113" s="39"/>
      <c r="WEE113" s="39"/>
      <c r="WEF113" s="39"/>
      <c r="WEG113" s="39"/>
      <c r="WEH113" s="39"/>
      <c r="WEI113" s="39"/>
      <c r="WEJ113" s="39"/>
      <c r="WEK113" s="39"/>
      <c r="WEL113" s="39"/>
      <c r="WEM113" s="39"/>
      <c r="WEN113" s="39"/>
      <c r="WEO113" s="39"/>
      <c r="WEP113" s="39"/>
      <c r="WEQ113" s="39"/>
      <c r="WER113" s="39"/>
      <c r="WES113" s="39"/>
      <c r="WET113" s="39"/>
      <c r="WEU113" s="39"/>
      <c r="WEV113" s="39"/>
      <c r="WEW113" s="39"/>
      <c r="WEX113" s="39"/>
      <c r="WEY113" s="39"/>
      <c r="WEZ113" s="39"/>
      <c r="WFA113" s="39"/>
      <c r="WFB113" s="39"/>
      <c r="WFC113" s="39"/>
      <c r="WFD113" s="39"/>
      <c r="WFE113" s="39"/>
      <c r="WFF113" s="39"/>
      <c r="WFG113" s="39"/>
      <c r="WFH113" s="39"/>
      <c r="WFI113" s="39"/>
      <c r="WFJ113" s="39"/>
      <c r="WFK113" s="39"/>
      <c r="WFL113" s="39"/>
      <c r="WFM113" s="39"/>
      <c r="WFN113" s="39"/>
      <c r="WFO113" s="39"/>
      <c r="WFP113" s="39"/>
      <c r="WFQ113" s="39"/>
      <c r="WFR113" s="39"/>
      <c r="WFS113" s="39"/>
      <c r="WFT113" s="39"/>
      <c r="WFU113" s="39"/>
      <c r="WFV113" s="39"/>
      <c r="WFW113" s="39"/>
      <c r="WFX113" s="39"/>
      <c r="WFY113" s="39"/>
      <c r="WFZ113" s="39"/>
      <c r="WGA113" s="39"/>
      <c r="WGB113" s="39"/>
      <c r="WGC113" s="39"/>
      <c r="WGD113" s="39"/>
      <c r="WGE113" s="39"/>
      <c r="WGF113" s="39"/>
      <c r="WGG113" s="39"/>
      <c r="WGH113" s="39"/>
      <c r="WGI113" s="39"/>
      <c r="WGJ113" s="39"/>
      <c r="WGK113" s="39"/>
      <c r="WGL113" s="39"/>
      <c r="WGM113" s="39"/>
      <c r="WGN113" s="39"/>
      <c r="WGO113" s="39"/>
      <c r="WGP113" s="39"/>
      <c r="WGQ113" s="39"/>
      <c r="WGR113" s="39"/>
      <c r="WGS113" s="39"/>
      <c r="WGT113" s="39"/>
      <c r="WGU113" s="39"/>
      <c r="WGV113" s="39"/>
      <c r="WGW113" s="39"/>
      <c r="WGX113" s="39"/>
      <c r="WGY113" s="39"/>
      <c r="WGZ113" s="39"/>
      <c r="WHA113" s="39"/>
      <c r="WHB113" s="39"/>
      <c r="WHC113" s="39"/>
      <c r="WHD113" s="39"/>
      <c r="WHE113" s="39"/>
      <c r="WHF113" s="39"/>
      <c r="WHG113" s="39"/>
      <c r="WHH113" s="39"/>
      <c r="WHI113" s="39"/>
      <c r="WHJ113" s="39"/>
      <c r="WHK113" s="39"/>
      <c r="WHL113" s="39"/>
      <c r="WHM113" s="39"/>
      <c r="WHN113" s="39"/>
      <c r="WHO113" s="39"/>
      <c r="WHP113" s="39"/>
      <c r="WHQ113" s="39"/>
      <c r="WHR113" s="39"/>
      <c r="WHS113" s="39"/>
      <c r="WHT113" s="39"/>
      <c r="WHU113" s="39"/>
      <c r="WHV113" s="39"/>
      <c r="WHW113" s="39"/>
      <c r="WHX113" s="39"/>
      <c r="WHY113" s="39"/>
      <c r="WHZ113" s="39"/>
      <c r="WIA113" s="39"/>
      <c r="WIB113" s="39"/>
      <c r="WIC113" s="39"/>
      <c r="WID113" s="39"/>
      <c r="WIE113" s="39"/>
      <c r="WIF113" s="39"/>
      <c r="WIG113" s="39"/>
      <c r="WIH113" s="39"/>
      <c r="WII113" s="39"/>
      <c r="WIJ113" s="39"/>
      <c r="WIK113" s="39"/>
      <c r="WIL113" s="39"/>
      <c r="WIM113" s="39"/>
      <c r="WIN113" s="39"/>
      <c r="WIO113" s="39"/>
      <c r="WIP113" s="39"/>
      <c r="WIQ113" s="39"/>
      <c r="WIR113" s="39"/>
      <c r="WIS113" s="39"/>
      <c r="WIT113" s="39"/>
      <c r="WIU113" s="39"/>
      <c r="WIV113" s="39"/>
      <c r="WIW113" s="39"/>
      <c r="WIX113" s="39"/>
      <c r="WIY113" s="39"/>
      <c r="WIZ113" s="39"/>
      <c r="WJA113" s="39"/>
      <c r="WJB113" s="39"/>
      <c r="WJC113" s="39"/>
      <c r="WJD113" s="39"/>
      <c r="WJE113" s="39"/>
      <c r="WJF113" s="39"/>
      <c r="WJG113" s="39"/>
      <c r="WJH113" s="39"/>
      <c r="WJI113" s="39"/>
      <c r="WJJ113" s="39"/>
      <c r="WJK113" s="39"/>
      <c r="WJL113" s="39"/>
      <c r="WJM113" s="39"/>
      <c r="WJN113" s="39"/>
      <c r="WJO113" s="39"/>
      <c r="WJP113" s="39"/>
      <c r="WJQ113" s="39"/>
      <c r="WJR113" s="39"/>
      <c r="WJS113" s="39"/>
      <c r="WJT113" s="39"/>
      <c r="WJU113" s="39"/>
      <c r="WJV113" s="39"/>
      <c r="WJW113" s="39"/>
      <c r="WJX113" s="39"/>
      <c r="WJY113" s="39"/>
      <c r="WJZ113" s="39"/>
      <c r="WKA113" s="39"/>
      <c r="WKB113" s="39"/>
      <c r="WKC113" s="39"/>
      <c r="WKD113" s="39"/>
      <c r="WKE113" s="39"/>
      <c r="WKF113" s="39"/>
      <c r="WKG113" s="39"/>
      <c r="WKH113" s="39"/>
      <c r="WKI113" s="39"/>
      <c r="WKJ113" s="39"/>
      <c r="WKK113" s="39"/>
      <c r="WKL113" s="39"/>
      <c r="WKM113" s="39"/>
      <c r="WKN113" s="39"/>
      <c r="WKO113" s="39"/>
      <c r="WKP113" s="39"/>
      <c r="WKQ113" s="39"/>
      <c r="WKR113" s="39"/>
      <c r="WKS113" s="39"/>
      <c r="WKT113" s="39"/>
      <c r="WKU113" s="39"/>
      <c r="WKV113" s="39"/>
      <c r="WKW113" s="39"/>
      <c r="WKX113" s="39"/>
      <c r="WKY113" s="39"/>
      <c r="WKZ113" s="39"/>
      <c r="WLA113" s="39"/>
      <c r="WLB113" s="39"/>
      <c r="WLC113" s="39"/>
      <c r="WLD113" s="39"/>
      <c r="WLE113" s="39"/>
      <c r="WLF113" s="39"/>
      <c r="WLG113" s="39"/>
      <c r="WLH113" s="39"/>
      <c r="WLI113" s="39"/>
      <c r="WLJ113" s="39"/>
      <c r="WLK113" s="39"/>
      <c r="WLL113" s="39"/>
      <c r="WLM113" s="39"/>
      <c r="WLN113" s="39"/>
      <c r="WLO113" s="39"/>
      <c r="WLP113" s="39"/>
      <c r="WLQ113" s="39"/>
      <c r="WLR113" s="39"/>
      <c r="WLS113" s="39"/>
      <c r="WLT113" s="39"/>
      <c r="WLU113" s="39"/>
      <c r="WLV113" s="39"/>
      <c r="WLW113" s="39"/>
      <c r="WLX113" s="39"/>
      <c r="WLY113" s="39"/>
      <c r="WLZ113" s="39"/>
      <c r="WMA113" s="39"/>
      <c r="WMB113" s="39"/>
      <c r="WMC113" s="39"/>
      <c r="WMD113" s="39"/>
      <c r="WME113" s="39"/>
      <c r="WMF113" s="39"/>
      <c r="WMG113" s="39"/>
      <c r="WMH113" s="39"/>
      <c r="WMI113" s="39"/>
      <c r="WMJ113" s="39"/>
      <c r="WMK113" s="39"/>
      <c r="WML113" s="39"/>
      <c r="WMM113" s="39"/>
      <c r="WMN113" s="39"/>
      <c r="WMO113" s="39"/>
      <c r="WMP113" s="39"/>
      <c r="WMQ113" s="39"/>
      <c r="WMR113" s="39"/>
      <c r="WMS113" s="39"/>
      <c r="WMT113" s="39"/>
      <c r="WMU113" s="39"/>
      <c r="WMV113" s="39"/>
      <c r="WMW113" s="39"/>
      <c r="WMX113" s="39"/>
      <c r="WMY113" s="39"/>
      <c r="WMZ113" s="39"/>
      <c r="WNA113" s="39"/>
      <c r="WNB113" s="39"/>
      <c r="WNC113" s="39"/>
      <c r="WND113" s="39"/>
      <c r="WNE113" s="39"/>
      <c r="WNF113" s="39"/>
      <c r="WNG113" s="39"/>
      <c r="WNH113" s="39"/>
      <c r="WNI113" s="39"/>
      <c r="WNJ113" s="39"/>
      <c r="WNK113" s="39"/>
      <c r="WNL113" s="39"/>
      <c r="WNM113" s="39"/>
      <c r="WNN113" s="39"/>
      <c r="WNO113" s="39"/>
      <c r="WNP113" s="39"/>
      <c r="WNQ113" s="39"/>
      <c r="WNR113" s="39"/>
      <c r="WNS113" s="39"/>
      <c r="WNT113" s="39"/>
      <c r="WNU113" s="39"/>
      <c r="WNV113" s="39"/>
      <c r="WNW113" s="39"/>
      <c r="WNX113" s="39"/>
      <c r="WNY113" s="39"/>
      <c r="WNZ113" s="39"/>
      <c r="WOA113" s="39"/>
      <c r="WOB113" s="39"/>
      <c r="WOC113" s="39"/>
      <c r="WOD113" s="39"/>
      <c r="WOE113" s="39"/>
      <c r="WOF113" s="39"/>
      <c r="WOG113" s="39"/>
      <c r="WOH113" s="39"/>
      <c r="WOI113" s="39"/>
      <c r="WOJ113" s="39"/>
      <c r="WOK113" s="39"/>
      <c r="WOL113" s="39"/>
      <c r="WOM113" s="39"/>
      <c r="WON113" s="39"/>
      <c r="WOO113" s="39"/>
      <c r="WOP113" s="39"/>
      <c r="WOQ113" s="39"/>
      <c r="WOR113" s="39"/>
      <c r="WOS113" s="39"/>
      <c r="WOT113" s="39"/>
      <c r="WOU113" s="39"/>
      <c r="WOV113" s="39"/>
      <c r="WOW113" s="39"/>
      <c r="WOX113" s="39"/>
      <c r="WOY113" s="39"/>
      <c r="WOZ113" s="39"/>
      <c r="WPA113" s="39"/>
      <c r="WPB113" s="39"/>
      <c r="WPC113" s="39"/>
      <c r="WPD113" s="39"/>
      <c r="WPE113" s="39"/>
      <c r="WPF113" s="39"/>
      <c r="WPG113" s="39"/>
      <c r="WPH113" s="39"/>
      <c r="WPI113" s="39"/>
      <c r="WPJ113" s="39"/>
      <c r="WPK113" s="39"/>
      <c r="WPL113" s="39"/>
      <c r="WPM113" s="39"/>
      <c r="WPN113" s="39"/>
      <c r="WPO113" s="39"/>
      <c r="WPP113" s="39"/>
      <c r="WPQ113" s="39"/>
      <c r="WPR113" s="39"/>
      <c r="WPS113" s="39"/>
      <c r="WPT113" s="39"/>
      <c r="WPU113" s="39"/>
      <c r="WPV113" s="39"/>
      <c r="WPW113" s="39"/>
      <c r="WPX113" s="39"/>
      <c r="WPY113" s="39"/>
      <c r="WPZ113" s="39"/>
      <c r="WQA113" s="39"/>
      <c r="WQB113" s="39"/>
      <c r="WQC113" s="39"/>
      <c r="WQD113" s="39"/>
      <c r="WQE113" s="39"/>
      <c r="WQF113" s="39"/>
      <c r="WQG113" s="39"/>
      <c r="WQH113" s="39"/>
      <c r="WQI113" s="39"/>
      <c r="WQJ113" s="39"/>
      <c r="WQK113" s="39"/>
      <c r="WQL113" s="39"/>
      <c r="WQM113" s="39"/>
      <c r="WQN113" s="39"/>
      <c r="WQO113" s="39"/>
      <c r="WQP113" s="39"/>
      <c r="WQQ113" s="39"/>
      <c r="WQR113" s="39"/>
      <c r="WQS113" s="39"/>
      <c r="WQT113" s="39"/>
      <c r="WQU113" s="39"/>
      <c r="WQV113" s="39"/>
      <c r="WQW113" s="39"/>
      <c r="WQX113" s="39"/>
      <c r="WQY113" s="39"/>
      <c r="WQZ113" s="39"/>
      <c r="WRA113" s="39"/>
      <c r="WRB113" s="39"/>
      <c r="WRC113" s="39"/>
      <c r="WRD113" s="39"/>
      <c r="WRE113" s="39"/>
      <c r="WRF113" s="39"/>
      <c r="WRG113" s="39"/>
      <c r="WRH113" s="39"/>
      <c r="WRI113" s="39"/>
      <c r="WRJ113" s="39"/>
      <c r="WRK113" s="39"/>
      <c r="WRL113" s="39"/>
      <c r="WRM113" s="39"/>
      <c r="WRN113" s="39"/>
      <c r="WRO113" s="39"/>
      <c r="WRP113" s="39"/>
      <c r="WRQ113" s="39"/>
      <c r="WRR113" s="39"/>
      <c r="WRS113" s="39"/>
      <c r="WRT113" s="39"/>
      <c r="WRU113" s="39"/>
      <c r="WRV113" s="39"/>
      <c r="WRW113" s="39"/>
      <c r="WRX113" s="39"/>
      <c r="WRY113" s="39"/>
      <c r="WRZ113" s="39"/>
      <c r="WSA113" s="39"/>
      <c r="WSB113" s="39"/>
      <c r="WSC113" s="39"/>
      <c r="WSD113" s="39"/>
      <c r="WSE113" s="39"/>
      <c r="WSF113" s="39"/>
      <c r="WSG113" s="39"/>
      <c r="WSH113" s="39"/>
      <c r="WSI113" s="39"/>
      <c r="WSJ113" s="39"/>
      <c r="WSK113" s="39"/>
      <c r="WSL113" s="39"/>
      <c r="WSM113" s="39"/>
      <c r="WSN113" s="39"/>
      <c r="WSO113" s="39"/>
      <c r="WSP113" s="39"/>
      <c r="WSQ113" s="39"/>
      <c r="WSR113" s="39"/>
      <c r="WSS113" s="39"/>
      <c r="WST113" s="39"/>
      <c r="WSU113" s="39"/>
      <c r="WSV113" s="39"/>
      <c r="WSW113" s="39"/>
      <c r="WSX113" s="39"/>
      <c r="WSY113" s="39"/>
      <c r="WSZ113" s="39"/>
      <c r="WTA113" s="39"/>
      <c r="WTB113" s="39"/>
      <c r="WTC113" s="39"/>
      <c r="WTD113" s="39"/>
      <c r="WTE113" s="39"/>
      <c r="WTF113" s="39"/>
      <c r="WTG113" s="39"/>
      <c r="WTH113" s="39"/>
      <c r="WTI113" s="39"/>
      <c r="WTJ113" s="39"/>
      <c r="WTK113" s="39"/>
      <c r="WTL113" s="39"/>
      <c r="WTM113" s="39"/>
      <c r="WTN113" s="39"/>
      <c r="WTO113" s="39"/>
      <c r="WTP113" s="39"/>
      <c r="WTQ113" s="39"/>
      <c r="WTR113" s="39"/>
      <c r="WTS113" s="39"/>
      <c r="WTT113" s="39"/>
      <c r="WTU113" s="39"/>
      <c r="WTV113" s="39"/>
      <c r="WTW113" s="39"/>
      <c r="WTX113" s="39"/>
      <c r="WTY113" s="39"/>
      <c r="WTZ113" s="39"/>
      <c r="WUA113" s="39"/>
      <c r="WUB113" s="39"/>
      <c r="WUC113" s="39"/>
      <c r="WUD113" s="39"/>
      <c r="WUE113" s="39"/>
      <c r="WUF113" s="39"/>
      <c r="WUG113" s="39"/>
      <c r="WUH113" s="39"/>
      <c r="WUI113" s="39"/>
      <c r="WUJ113" s="39"/>
      <c r="WUK113" s="39"/>
      <c r="WUL113" s="39"/>
      <c r="WUM113" s="39"/>
      <c r="WUN113" s="39"/>
      <c r="WUO113" s="39"/>
      <c r="WUP113" s="39"/>
      <c r="WUQ113" s="39"/>
      <c r="WUR113" s="39"/>
      <c r="WUS113" s="39"/>
      <c r="WUT113" s="39"/>
      <c r="WUU113" s="39"/>
      <c r="WUV113" s="39"/>
      <c r="WUW113" s="39"/>
      <c r="WUX113" s="39"/>
      <c r="WUY113" s="39"/>
      <c r="WUZ113" s="39"/>
      <c r="WVA113" s="39"/>
      <c r="WVB113" s="39"/>
      <c r="WVC113" s="39"/>
      <c r="WVD113" s="39"/>
      <c r="WVE113" s="39"/>
      <c r="WVF113" s="39"/>
      <c r="WVG113" s="39"/>
      <c r="WVH113" s="39"/>
      <c r="WVI113" s="39"/>
      <c r="WVJ113" s="39"/>
      <c r="WVK113" s="39"/>
      <c r="WVL113" s="39"/>
      <c r="WVM113" s="39"/>
      <c r="WVN113" s="39"/>
      <c r="WVO113" s="39"/>
      <c r="WVP113" s="39"/>
      <c r="WVQ113" s="39"/>
      <c r="WVR113" s="39"/>
      <c r="WVS113" s="39"/>
      <c r="WVT113" s="39"/>
      <c r="WVU113" s="39"/>
      <c r="WVV113" s="39"/>
      <c r="WVW113" s="39"/>
      <c r="WVX113" s="39"/>
      <c r="WVY113" s="39"/>
      <c r="WVZ113" s="39"/>
      <c r="WWA113" s="39"/>
      <c r="WWB113" s="39"/>
      <c r="WWC113" s="39"/>
      <c r="WWD113" s="39"/>
      <c r="WWE113" s="39"/>
      <c r="WWF113" s="39"/>
      <c r="WWG113" s="39"/>
      <c r="WWH113" s="39"/>
      <c r="WWI113" s="39"/>
      <c r="WWJ113" s="39"/>
      <c r="WWK113" s="39"/>
      <c r="WWL113" s="39"/>
      <c r="WWM113" s="39"/>
      <c r="WWN113" s="39"/>
      <c r="WWO113" s="39"/>
      <c r="WWP113" s="39"/>
      <c r="WWQ113" s="39"/>
      <c r="WWR113" s="39"/>
      <c r="WWS113" s="39"/>
      <c r="WWT113" s="39"/>
      <c r="WWU113" s="39"/>
      <c r="WWV113" s="39"/>
      <c r="WWW113" s="39"/>
      <c r="WWX113" s="39"/>
      <c r="WWY113" s="39"/>
      <c r="WWZ113" s="39"/>
      <c r="WXA113" s="39"/>
      <c r="WXB113" s="39"/>
      <c r="WXC113" s="39"/>
      <c r="WXD113" s="39"/>
      <c r="WXE113" s="39"/>
      <c r="WXF113" s="39"/>
      <c r="WXG113" s="39"/>
      <c r="WXH113" s="39"/>
      <c r="WXI113" s="39"/>
      <c r="WXJ113" s="39"/>
      <c r="WXK113" s="39"/>
      <c r="WXL113" s="39"/>
      <c r="WXM113" s="39"/>
      <c r="WXN113" s="39"/>
      <c r="WXO113" s="39"/>
      <c r="WXP113" s="39"/>
      <c r="WXQ113" s="39"/>
      <c r="WXR113" s="39"/>
      <c r="WXS113" s="39"/>
      <c r="WXT113" s="39"/>
      <c r="WXU113" s="39"/>
      <c r="WXV113" s="39"/>
      <c r="WXW113" s="39"/>
      <c r="WXX113" s="39"/>
      <c r="WXY113" s="39"/>
      <c r="WXZ113" s="39"/>
      <c r="WYA113" s="39"/>
      <c r="WYB113" s="39"/>
      <c r="WYC113" s="39"/>
      <c r="WYD113" s="39"/>
      <c r="WYE113" s="39"/>
      <c r="WYF113" s="39"/>
      <c r="WYG113" s="39"/>
      <c r="WYH113" s="39"/>
      <c r="WYI113" s="39"/>
      <c r="WYJ113" s="39"/>
      <c r="WYK113" s="39"/>
      <c r="WYL113" s="39"/>
      <c r="WYM113" s="39"/>
      <c r="WYN113" s="39"/>
      <c r="WYO113" s="39"/>
      <c r="WYP113" s="39"/>
      <c r="WYQ113" s="39"/>
      <c r="WYR113" s="39"/>
      <c r="WYS113" s="39"/>
      <c r="WYT113" s="39"/>
      <c r="WYU113" s="39"/>
      <c r="WYV113" s="39"/>
      <c r="WYW113" s="39"/>
      <c r="WYX113" s="39"/>
      <c r="WYY113" s="39"/>
      <c r="WYZ113" s="39"/>
      <c r="WZA113" s="39"/>
      <c r="WZB113" s="39"/>
      <c r="WZC113" s="39"/>
      <c r="WZD113" s="39"/>
      <c r="WZE113" s="39"/>
      <c r="WZF113" s="39"/>
      <c r="WZG113" s="39"/>
      <c r="WZH113" s="39"/>
      <c r="WZI113" s="39"/>
      <c r="WZJ113" s="39"/>
      <c r="WZK113" s="39"/>
      <c r="WZL113" s="39"/>
      <c r="WZM113" s="39"/>
      <c r="WZN113" s="39"/>
      <c r="WZO113" s="39"/>
      <c r="WZP113" s="39"/>
      <c r="WZQ113" s="39"/>
      <c r="WZR113" s="39"/>
      <c r="WZS113" s="39"/>
      <c r="WZT113" s="39"/>
      <c r="WZU113" s="39"/>
      <c r="WZV113" s="39"/>
      <c r="WZW113" s="39"/>
      <c r="WZX113" s="39"/>
      <c r="WZY113" s="39"/>
      <c r="WZZ113" s="39"/>
      <c r="XAA113" s="39"/>
      <c r="XAB113" s="39"/>
      <c r="XAC113" s="39"/>
      <c r="XAD113" s="39"/>
      <c r="XAE113" s="39"/>
      <c r="XAF113" s="39"/>
      <c r="XAG113" s="39"/>
      <c r="XAH113" s="39"/>
      <c r="XAI113" s="39"/>
      <c r="XAJ113" s="39"/>
      <c r="XAK113" s="39"/>
      <c r="XAL113" s="39"/>
      <c r="XAM113" s="39"/>
      <c r="XAN113" s="39"/>
      <c r="XAO113" s="39"/>
      <c r="XAP113" s="39"/>
      <c r="XAQ113" s="39"/>
      <c r="XAR113" s="39"/>
      <c r="XAS113" s="39"/>
      <c r="XAT113" s="39"/>
      <c r="XAU113" s="39"/>
      <c r="XAV113" s="39"/>
      <c r="XAW113" s="39"/>
      <c r="XAX113" s="39"/>
      <c r="XAY113" s="39"/>
      <c r="XAZ113" s="39"/>
      <c r="XBA113" s="39"/>
      <c r="XBB113" s="39"/>
      <c r="XBC113" s="39"/>
      <c r="XBD113" s="39"/>
      <c r="XBE113" s="39"/>
      <c r="XBF113" s="39"/>
      <c r="XBG113" s="39"/>
      <c r="XBH113" s="39"/>
      <c r="XBI113" s="39"/>
      <c r="XBJ113" s="39"/>
      <c r="XBK113" s="39"/>
      <c r="XBL113" s="39"/>
      <c r="XBM113" s="39"/>
      <c r="XBN113" s="39"/>
      <c r="XBO113" s="39"/>
      <c r="XBP113" s="39"/>
      <c r="XBQ113" s="39"/>
      <c r="XBR113" s="39"/>
      <c r="XBS113" s="39"/>
      <c r="XBT113" s="39"/>
      <c r="XBU113" s="39"/>
      <c r="XBV113" s="39"/>
      <c r="XBW113" s="39"/>
      <c r="XBX113" s="39"/>
      <c r="XBY113" s="39"/>
      <c r="XBZ113" s="39"/>
      <c r="XCA113" s="39"/>
      <c r="XCB113" s="39"/>
      <c r="XCC113" s="39"/>
      <c r="XCD113" s="39"/>
      <c r="XCE113" s="39"/>
      <c r="XCF113" s="39"/>
      <c r="XCG113" s="39"/>
      <c r="XCH113" s="39"/>
      <c r="XCI113" s="39"/>
      <c r="XCJ113" s="39"/>
      <c r="XCK113" s="39"/>
      <c r="XCL113" s="39"/>
      <c r="XCM113" s="39"/>
      <c r="XCN113" s="39"/>
      <c r="XCO113" s="39"/>
      <c r="XCP113" s="39"/>
      <c r="XCQ113" s="39"/>
      <c r="XCR113" s="39"/>
      <c r="XCS113" s="39"/>
      <c r="XCT113" s="39"/>
      <c r="XCU113" s="39"/>
      <c r="XCV113" s="39"/>
      <c r="XCW113" s="39"/>
      <c r="XCX113" s="39"/>
      <c r="XCY113" s="39"/>
      <c r="XCZ113" s="39"/>
      <c r="XDA113" s="39"/>
      <c r="XDB113" s="39"/>
      <c r="XDC113" s="39"/>
      <c r="XDD113" s="39"/>
      <c r="XDE113" s="39"/>
      <c r="XDF113" s="39"/>
      <c r="XDG113" s="39"/>
      <c r="XDH113" s="39"/>
      <c r="XDI113" s="39"/>
      <c r="XDJ113" s="39"/>
      <c r="XDK113" s="39"/>
      <c r="XDL113" s="39"/>
      <c r="XDM113" s="39"/>
      <c r="XDN113" s="39"/>
      <c r="XDO113" s="39"/>
      <c r="XDP113" s="39"/>
      <c r="XDQ113" s="39"/>
      <c r="XDR113" s="39"/>
      <c r="XDS113" s="39"/>
      <c r="XDT113" s="39"/>
      <c r="XDU113" s="39"/>
      <c r="XDV113" s="39"/>
      <c r="XDW113" s="39"/>
      <c r="XDX113" s="39"/>
      <c r="XDY113" s="39"/>
      <c r="XDZ113" s="39"/>
      <c r="XEA113" s="39"/>
      <c r="XEB113" s="39"/>
      <c r="XEC113" s="39"/>
      <c r="XED113" s="39"/>
      <c r="XEE113" s="39"/>
      <c r="XEF113" s="39"/>
      <c r="XEG113" s="39"/>
      <c r="XEH113" s="39"/>
      <c r="XEI113" s="39"/>
      <c r="XEJ113" s="39"/>
      <c r="XEK113" s="39"/>
      <c r="XEL113" s="39"/>
      <c r="XEM113" s="39"/>
      <c r="XEN113" s="39"/>
      <c r="XEO113" s="39"/>
      <c r="XEP113" s="39"/>
      <c r="XEQ113" s="39"/>
      <c r="XER113" s="39"/>
      <c r="XES113" s="39"/>
      <c r="XET113" s="39"/>
      <c r="XEU113" s="39"/>
      <c r="XEV113" s="39"/>
      <c r="XEW113" s="39"/>
      <c r="XEX113" s="39"/>
      <c r="XEY113" s="39"/>
      <c r="XEZ113" s="39"/>
      <c r="XFA113" s="39"/>
      <c r="XFB113" s="39"/>
      <c r="XFC113" s="39"/>
    </row>
    <row r="114" spans="1:16383" s="39" customForma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762</v>
      </c>
      <c r="H114" s="29" t="s">
        <v>23</v>
      </c>
      <c r="I114" s="30">
        <v>14616094</v>
      </c>
      <c r="J114" s="31">
        <v>1.0470999999999999</v>
      </c>
      <c r="K114" s="32">
        <v>15304512.027399998</v>
      </c>
      <c r="L114" s="33">
        <v>3.5460992907798694E-3</v>
      </c>
      <c r="M114" s="40"/>
    </row>
    <row r="115" spans="1:16383" s="39" customForma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762</v>
      </c>
      <c r="H115" s="29" t="s">
        <v>23</v>
      </c>
      <c r="I115" s="30">
        <v>0</v>
      </c>
      <c r="J115" s="31">
        <v>1.0470999999999999</v>
      </c>
      <c r="K115" s="32">
        <v>0</v>
      </c>
      <c r="L115" s="33">
        <v>3.5460992907798694E-3</v>
      </c>
      <c r="M115" s="40"/>
    </row>
    <row r="116" spans="1:16383" s="39" customForma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755</v>
      </c>
      <c r="H116" s="29" t="s">
        <v>23</v>
      </c>
      <c r="I116" s="30">
        <v>66985309</v>
      </c>
      <c r="J116" s="31">
        <v>1.0468</v>
      </c>
      <c r="K116" s="32">
        <v>70120221.461199999</v>
      </c>
      <c r="L116" s="33">
        <v>3.2585777266627147E-3</v>
      </c>
      <c r="M116" s="40"/>
    </row>
    <row r="117" spans="1:16383" s="39" customForma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755</v>
      </c>
      <c r="H117" s="29" t="s">
        <v>23</v>
      </c>
      <c r="I117" s="30">
        <v>14652578</v>
      </c>
      <c r="J117" s="31">
        <v>1.0468</v>
      </c>
      <c r="K117" s="32">
        <v>15338318.6504</v>
      </c>
      <c r="L117" s="33">
        <v>3.2585777266627147E-3</v>
      </c>
      <c r="M117" s="40"/>
    </row>
    <row r="118" spans="1:16383" s="39" customForma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755</v>
      </c>
      <c r="H118" s="29" t="s">
        <v>23</v>
      </c>
      <c r="I118" s="30">
        <v>0</v>
      </c>
      <c r="J118" s="31">
        <v>1.0468</v>
      </c>
      <c r="K118" s="32">
        <v>0</v>
      </c>
      <c r="L118" s="33">
        <v>3.2585777266627147E-3</v>
      </c>
      <c r="M118" s="40"/>
    </row>
    <row r="119" spans="1:16383" s="39" customForma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748</v>
      </c>
      <c r="H119" s="29" t="s">
        <v>23</v>
      </c>
      <c r="I119" s="30">
        <v>66999804</v>
      </c>
      <c r="J119" s="31">
        <v>1.0466</v>
      </c>
      <c r="K119" s="32">
        <v>70121994.866400003</v>
      </c>
      <c r="L119" s="33">
        <v>3.0668966839177969E-3</v>
      </c>
      <c r="M119" s="40"/>
    </row>
    <row r="120" spans="1:16383" s="39" customForma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748</v>
      </c>
      <c r="H120" s="29" t="s">
        <v>23</v>
      </c>
      <c r="I120" s="30">
        <v>14704439</v>
      </c>
      <c r="J120" s="31">
        <v>1.0466</v>
      </c>
      <c r="K120" s="32">
        <v>15389665.8574</v>
      </c>
      <c r="L120" s="33">
        <v>3.0668966839177969E-3</v>
      </c>
      <c r="M120" s="40"/>
      <c r="P120" s="70"/>
    </row>
    <row r="121" spans="1:16383" s="39" customForma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748</v>
      </c>
      <c r="H121" s="29" t="s">
        <v>23</v>
      </c>
      <c r="I121" s="30">
        <v>0</v>
      </c>
      <c r="J121" s="31">
        <v>1.0466</v>
      </c>
      <c r="K121" s="32">
        <v>0</v>
      </c>
      <c r="L121" s="33">
        <v>3.0668966839177969E-3</v>
      </c>
      <c r="M121" s="40"/>
    </row>
    <row r="122" spans="1:16383" s="39" customForma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741</v>
      </c>
      <c r="H122" s="29" t="s">
        <v>23</v>
      </c>
      <c r="I122" s="30">
        <v>66926967</v>
      </c>
      <c r="J122" s="31">
        <v>1.0468999999999999</v>
      </c>
      <c r="K122" s="32">
        <v>70065841.752299994</v>
      </c>
      <c r="L122" s="33">
        <v>3.3544182480351736E-3</v>
      </c>
      <c r="M122" s="40"/>
    </row>
    <row r="123" spans="1:16383" s="39" customForma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741</v>
      </c>
      <c r="H123" s="29" t="s">
        <v>23</v>
      </c>
      <c r="I123" s="30">
        <v>14727046</v>
      </c>
      <c r="J123" s="31">
        <v>1.0468999999999999</v>
      </c>
      <c r="K123" s="32">
        <v>15417744.4574</v>
      </c>
      <c r="L123" s="33">
        <v>3.3544182480351736E-3</v>
      </c>
      <c r="M123" s="40"/>
    </row>
    <row r="124" spans="1:16383" s="39" customForma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741</v>
      </c>
      <c r="H124" s="29" t="s">
        <v>23</v>
      </c>
      <c r="I124" s="30">
        <v>0</v>
      </c>
      <c r="J124" s="31">
        <v>1.0468999999999999</v>
      </c>
      <c r="K124" s="32">
        <v>0</v>
      </c>
      <c r="L124" s="33">
        <v>3.3544182480351736E-3</v>
      </c>
      <c r="M124" s="40"/>
    </row>
    <row r="125" spans="1:16383" s="39" customForma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734</v>
      </c>
      <c r="H125" s="29" t="s">
        <v>23</v>
      </c>
      <c r="I125" s="30">
        <v>66889508</v>
      </c>
      <c r="J125" s="31">
        <v>1.0467</v>
      </c>
      <c r="K125" s="32">
        <v>70013248.023599997</v>
      </c>
      <c r="L125" s="33">
        <v>3.1627372052902558E-3</v>
      </c>
      <c r="M125" s="40"/>
    </row>
    <row r="126" spans="1:16383" s="39" customForma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734</v>
      </c>
      <c r="H126" s="29" t="s">
        <v>23</v>
      </c>
      <c r="I126" s="30">
        <v>14732286</v>
      </c>
      <c r="J126" s="31">
        <v>1.0467</v>
      </c>
      <c r="K126" s="32">
        <v>15420283.756199999</v>
      </c>
      <c r="L126" s="33">
        <v>3.1627372052902558E-3</v>
      </c>
      <c r="M126" s="40"/>
    </row>
    <row r="127" spans="1:16383" s="39" customForma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734</v>
      </c>
      <c r="H127" s="29" t="s">
        <v>23</v>
      </c>
      <c r="I127" s="30">
        <v>0</v>
      </c>
      <c r="J127" s="31">
        <v>1.0467</v>
      </c>
      <c r="K127" s="32">
        <v>0</v>
      </c>
      <c r="L127" s="33">
        <v>3.1627372052902558E-3</v>
      </c>
      <c r="M127" s="40"/>
    </row>
    <row r="128" spans="1:16383" s="39" customForma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27</v>
      </c>
      <c r="H128" s="29" t="s">
        <v>23</v>
      </c>
      <c r="I128" s="30">
        <v>66879897</v>
      </c>
      <c r="J128" s="31">
        <v>1.0464</v>
      </c>
      <c r="K128" s="32">
        <v>69983124.220799997</v>
      </c>
      <c r="L128" s="33">
        <v>2.8752156411728791E-3</v>
      </c>
      <c r="M128" s="40"/>
    </row>
    <row r="129" spans="1:13" s="39" customForma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27</v>
      </c>
      <c r="H129" s="29" t="s">
        <v>23</v>
      </c>
      <c r="I129" s="30">
        <v>14732286</v>
      </c>
      <c r="J129" s="31">
        <v>1.0464</v>
      </c>
      <c r="K129" s="32">
        <v>15415864.0704</v>
      </c>
      <c r="L129" s="33">
        <v>2.8752156411728791E-3</v>
      </c>
      <c r="M129" s="40"/>
    </row>
    <row r="130" spans="1:13" s="39" customForma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27</v>
      </c>
      <c r="H130" s="29" t="s">
        <v>23</v>
      </c>
      <c r="I130" s="30">
        <v>0</v>
      </c>
      <c r="J130" s="31">
        <v>1.0464</v>
      </c>
      <c r="K130" s="32">
        <v>0</v>
      </c>
      <c r="L130" s="33">
        <v>2.8752156411728791E-3</v>
      </c>
      <c r="M130" s="40"/>
    </row>
    <row r="131" spans="1:13" s="39" customForma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720</v>
      </c>
      <c r="H131" s="29" t="s">
        <v>23</v>
      </c>
      <c r="I131" s="30">
        <v>66917091</v>
      </c>
      <c r="J131" s="31">
        <v>1.0462</v>
      </c>
      <c r="K131" s="32">
        <v>70008660.604200006</v>
      </c>
      <c r="L131" s="33">
        <v>2.6835345984281833E-3</v>
      </c>
      <c r="M131" s="40"/>
    </row>
    <row r="132" spans="1:13" s="39" customForma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720</v>
      </c>
      <c r="H132" s="29" t="s">
        <v>23</v>
      </c>
      <c r="I132" s="30">
        <v>14732286</v>
      </c>
      <c r="J132" s="31">
        <v>1.0462</v>
      </c>
      <c r="K132" s="32">
        <v>15412917.6132</v>
      </c>
      <c r="L132" s="33">
        <v>2.6835345984281833E-3</v>
      </c>
      <c r="M132" s="40"/>
    </row>
    <row r="133" spans="1:13" s="39" customForma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720</v>
      </c>
      <c r="H133" s="29" t="s">
        <v>23</v>
      </c>
      <c r="I133" s="30">
        <v>0</v>
      </c>
      <c r="J133" s="31">
        <v>1.0462</v>
      </c>
      <c r="K133" s="32">
        <v>0</v>
      </c>
      <c r="L133" s="33">
        <v>2.6835345984281833E-3</v>
      </c>
      <c r="M133" s="40"/>
    </row>
    <row r="134" spans="1:13" s="39" customForma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713</v>
      </c>
      <c r="H134" s="29" t="s">
        <v>23</v>
      </c>
      <c r="I134" s="30">
        <v>66932079</v>
      </c>
      <c r="J134" s="31">
        <v>1.0459000000000001</v>
      </c>
      <c r="K134" s="32">
        <v>70004261.426100001</v>
      </c>
      <c r="L134" s="33">
        <v>2.3960130343108066E-3</v>
      </c>
      <c r="M134" s="40"/>
    </row>
    <row r="135" spans="1:13" s="39" customForma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713</v>
      </c>
      <c r="H135" s="29" t="s">
        <v>23</v>
      </c>
      <c r="I135" s="30">
        <v>14754101</v>
      </c>
      <c r="J135" s="31">
        <v>1.0459000000000001</v>
      </c>
      <c r="K135" s="32">
        <v>15431314.235900002</v>
      </c>
      <c r="L135" s="33">
        <v>2.3960130343108066E-3</v>
      </c>
      <c r="M135" s="40"/>
    </row>
    <row r="136" spans="1:13" s="39" customForma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713</v>
      </c>
      <c r="H136" s="29" t="s">
        <v>23</v>
      </c>
      <c r="I136" s="30">
        <v>0</v>
      </c>
      <c r="J136" s="31">
        <v>1.0459000000000001</v>
      </c>
      <c r="K136" s="32">
        <v>0</v>
      </c>
      <c r="L136" s="33">
        <v>2.3960130343108066E-3</v>
      </c>
      <c r="M136" s="40"/>
    </row>
    <row r="137" spans="1:13" s="39" customForma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706</v>
      </c>
      <c r="H137" s="29" t="s">
        <v>23</v>
      </c>
      <c r="I137" s="30">
        <v>66879921</v>
      </c>
      <c r="J137" s="31">
        <v>1.0451999999999999</v>
      </c>
      <c r="K137" s="32">
        <v>69902893.429199994</v>
      </c>
      <c r="L137" s="33">
        <v>1.7251293847035942E-3</v>
      </c>
      <c r="M137" s="40"/>
    </row>
    <row r="138" spans="1:13" s="39" customForma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706</v>
      </c>
      <c r="H138" s="29" t="s">
        <v>23</v>
      </c>
      <c r="I138" s="30">
        <v>14754101</v>
      </c>
      <c r="J138" s="31">
        <v>1.0451999999999999</v>
      </c>
      <c r="K138" s="32">
        <v>15420986.365199998</v>
      </c>
      <c r="L138" s="33">
        <v>1.7251293847035942E-3</v>
      </c>
      <c r="M138" s="40"/>
    </row>
    <row r="139" spans="1:13" s="39" customForma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706</v>
      </c>
      <c r="H139" s="29" t="s">
        <v>23</v>
      </c>
      <c r="I139" s="30">
        <v>0</v>
      </c>
      <c r="J139" s="31">
        <v>1.0451999999999999</v>
      </c>
      <c r="K139" s="32">
        <v>0</v>
      </c>
      <c r="L139" s="33">
        <v>1.7251293847035942E-3</v>
      </c>
      <c r="M139" s="40"/>
    </row>
    <row r="140" spans="1:13" s="39" customForma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699</v>
      </c>
      <c r="H140" s="29" t="s">
        <v>23</v>
      </c>
      <c r="I140" s="30">
        <v>66814348</v>
      </c>
      <c r="J140" s="31">
        <v>1.0448999999999999</v>
      </c>
      <c r="K140" s="30">
        <v>69814312.225199997</v>
      </c>
      <c r="L140" s="33">
        <v>1.4376078205864395E-3</v>
      </c>
      <c r="M140" s="40"/>
    </row>
    <row r="141" spans="1:13" s="39" customForma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699</v>
      </c>
      <c r="H141" s="29" t="s">
        <v>23</v>
      </c>
      <c r="I141" s="30">
        <v>14794120</v>
      </c>
      <c r="J141" s="31">
        <v>1.0448999999999999</v>
      </c>
      <c r="K141" s="30">
        <v>15458375.988</v>
      </c>
      <c r="L141" s="33">
        <v>1.4376078205864395E-3</v>
      </c>
      <c r="M141" s="40"/>
    </row>
    <row r="142" spans="1:13" s="39" customForma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699</v>
      </c>
      <c r="H142" s="29" t="s">
        <v>23</v>
      </c>
      <c r="I142" s="30">
        <v>0</v>
      </c>
      <c r="J142" s="31">
        <v>1.0448999999999999</v>
      </c>
      <c r="K142" s="30">
        <v>0</v>
      </c>
      <c r="L142" s="33">
        <v>1.4376078205864395E-3</v>
      </c>
      <c r="M142" s="40"/>
    </row>
    <row r="143" spans="1:13" s="39" customForma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692</v>
      </c>
      <c r="H143" s="29" t="s">
        <v>23</v>
      </c>
      <c r="I143" s="30">
        <v>66750046</v>
      </c>
      <c r="J143" s="31">
        <v>1.0447</v>
      </c>
      <c r="K143" s="30">
        <v>69733773.056199998</v>
      </c>
      <c r="L143" s="33">
        <v>1.2459267778415217E-3</v>
      </c>
      <c r="M143" s="40"/>
    </row>
    <row r="144" spans="1:13" s="39" customForma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692</v>
      </c>
      <c r="H144" s="29" t="s">
        <v>23</v>
      </c>
      <c r="I144" s="30">
        <v>14920720</v>
      </c>
      <c r="J144" s="31">
        <v>1.0447</v>
      </c>
      <c r="K144" s="30">
        <v>15587676.184</v>
      </c>
      <c r="L144" s="33">
        <v>1.2459267778415217E-3</v>
      </c>
      <c r="M144" s="40"/>
    </row>
    <row r="145" spans="1:13" s="39" customForma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692</v>
      </c>
      <c r="H145" s="29" t="s">
        <v>23</v>
      </c>
      <c r="I145" s="30">
        <v>0</v>
      </c>
      <c r="J145" s="31">
        <v>1.0447</v>
      </c>
      <c r="K145" s="30">
        <v>0</v>
      </c>
      <c r="L145" s="33">
        <v>1.2459267778415217E-3</v>
      </c>
      <c r="M145" s="40"/>
    </row>
    <row r="146" spans="1:13" s="39" customForma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685</v>
      </c>
      <c r="H146" s="29" t="s">
        <v>23</v>
      </c>
      <c r="I146" s="30">
        <v>66738489</v>
      </c>
      <c r="J146" s="31">
        <v>1.0445</v>
      </c>
      <c r="K146" s="30">
        <v>69708351.760499999</v>
      </c>
      <c r="L146" s="33">
        <v>1.0542457350966039E-3</v>
      </c>
      <c r="M146" s="40"/>
    </row>
    <row r="147" spans="1:13" s="39" customForma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685</v>
      </c>
      <c r="H147" s="29" t="s">
        <v>23</v>
      </c>
      <c r="I147" s="30">
        <v>14920720</v>
      </c>
      <c r="J147" s="31">
        <v>1.0445</v>
      </c>
      <c r="K147" s="30">
        <v>15584692.039999999</v>
      </c>
      <c r="L147" s="33">
        <v>1.0542457350966039E-3</v>
      </c>
      <c r="M147" s="40"/>
    </row>
    <row r="148" spans="1:13" s="39" customForma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685</v>
      </c>
      <c r="H148" s="29" t="s">
        <v>23</v>
      </c>
      <c r="I148" s="30">
        <v>0</v>
      </c>
      <c r="J148" s="31">
        <v>1.0445</v>
      </c>
      <c r="K148" s="30">
        <v>0</v>
      </c>
      <c r="L148" s="33">
        <v>1.0542457350966039E-3</v>
      </c>
      <c r="M148" s="40"/>
    </row>
    <row r="149" spans="1:13" s="39" customForma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678</v>
      </c>
      <c r="H149" s="29" t="s">
        <v>23</v>
      </c>
      <c r="I149" s="30">
        <v>66696695</v>
      </c>
      <c r="J149" s="31">
        <v>1.0442</v>
      </c>
      <c r="K149" s="30">
        <v>69644688.919</v>
      </c>
      <c r="L149" s="33">
        <v>7.6672417097944923E-4</v>
      </c>
      <c r="M149" s="40"/>
    </row>
    <row r="150" spans="1:13" s="39" customForma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678</v>
      </c>
      <c r="H150" s="29" t="s">
        <v>23</v>
      </c>
      <c r="I150" s="30">
        <v>14920720</v>
      </c>
      <c r="J150" s="31">
        <v>1.0442</v>
      </c>
      <c r="K150" s="30">
        <v>15580215.824000001</v>
      </c>
      <c r="L150" s="33">
        <v>7.6672417097944923E-4</v>
      </c>
      <c r="M150" s="40"/>
    </row>
    <row r="151" spans="1:13" s="39" customForma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678</v>
      </c>
      <c r="H151" s="29" t="s">
        <v>23</v>
      </c>
      <c r="I151" s="30">
        <v>0</v>
      </c>
      <c r="J151" s="31">
        <v>1.0442</v>
      </c>
      <c r="K151" s="30">
        <v>0</v>
      </c>
      <c r="L151" s="33">
        <v>7.6672417097944923E-4</v>
      </c>
      <c r="M151" s="40"/>
    </row>
    <row r="152" spans="1:13" s="39" customForma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671</v>
      </c>
      <c r="H152" s="29" t="s">
        <v>23</v>
      </c>
      <c r="I152" s="30">
        <v>66652901</v>
      </c>
      <c r="J152" s="31">
        <v>1.0439000000000001</v>
      </c>
      <c r="K152" s="30">
        <v>69578963.3539</v>
      </c>
      <c r="L152" s="33">
        <v>4.792026068620725E-4</v>
      </c>
      <c r="M152" s="40"/>
    </row>
    <row r="153" spans="1:13" s="39" customForma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671</v>
      </c>
      <c r="H153" s="29" t="s">
        <v>23</v>
      </c>
      <c r="I153" s="30">
        <v>14920720</v>
      </c>
      <c r="J153" s="31">
        <v>1.0439000000000001</v>
      </c>
      <c r="K153" s="30">
        <v>15575739.608000001</v>
      </c>
      <c r="L153" s="33">
        <v>4.792026068620725E-4</v>
      </c>
      <c r="M153" s="40"/>
    </row>
    <row r="154" spans="1:13" s="39" customForma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671</v>
      </c>
      <c r="H154" s="29" t="s">
        <v>23</v>
      </c>
      <c r="I154" s="30">
        <v>0</v>
      </c>
      <c r="J154" s="31">
        <v>1.0439000000000001</v>
      </c>
      <c r="K154" s="30">
        <v>0</v>
      </c>
      <c r="L154" s="33">
        <v>4.792026068620725E-4</v>
      </c>
      <c r="M154" s="40"/>
    </row>
    <row r="155" spans="1:13" s="39" customForma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664</v>
      </c>
      <c r="H155" s="29" t="s">
        <v>23</v>
      </c>
      <c r="I155" s="30">
        <v>66711727</v>
      </c>
      <c r="J155" s="31">
        <v>1.0436000000000001</v>
      </c>
      <c r="K155" s="30">
        <v>69620358.297200009</v>
      </c>
      <c r="L155" s="33">
        <v>1.9168104274491782E-4</v>
      </c>
      <c r="M155" s="40"/>
    </row>
    <row r="156" spans="1:13" s="39" customForma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664</v>
      </c>
      <c r="H156" s="29" t="s">
        <v>23</v>
      </c>
      <c r="I156" s="30">
        <v>14957967</v>
      </c>
      <c r="J156" s="31">
        <v>1.0436000000000001</v>
      </c>
      <c r="K156" s="30">
        <v>15610134.361200001</v>
      </c>
      <c r="L156" s="33">
        <v>1.9168104274491782E-4</v>
      </c>
      <c r="M156" s="40"/>
    </row>
    <row r="157" spans="1:13" s="39" customForma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664</v>
      </c>
      <c r="H157" s="29" t="s">
        <v>23</v>
      </c>
      <c r="I157" s="30">
        <v>0</v>
      </c>
      <c r="J157" s="31">
        <v>1.0436000000000001</v>
      </c>
      <c r="K157" s="30">
        <v>0</v>
      </c>
      <c r="L157" s="33">
        <v>1.9168104274491782E-4</v>
      </c>
      <c r="M157" s="40"/>
    </row>
    <row r="158" spans="1:13" s="39" customForma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57</v>
      </c>
      <c r="H158" s="29" t="s">
        <v>23</v>
      </c>
      <c r="I158" s="30">
        <v>67247295</v>
      </c>
      <c r="J158" s="31">
        <v>1.0434000000000001</v>
      </c>
      <c r="K158" s="30">
        <v>70165827.603</v>
      </c>
      <c r="L158" s="33">
        <v>2.3342487249901955E-2</v>
      </c>
      <c r="M158" s="40"/>
    </row>
    <row r="159" spans="1:13" s="41" customForma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57</v>
      </c>
      <c r="H159" s="29" t="s">
        <v>23</v>
      </c>
      <c r="I159" s="30">
        <v>14090217</v>
      </c>
      <c r="J159" s="31">
        <v>1.0434000000000001</v>
      </c>
      <c r="K159" s="30">
        <v>14701732.417800002</v>
      </c>
      <c r="L159" s="33">
        <v>2.3342487249901955E-2</v>
      </c>
      <c r="M159" s="4"/>
    </row>
    <row r="160" spans="1:13" s="41" customForma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57</v>
      </c>
      <c r="H160" s="29" t="s">
        <v>23</v>
      </c>
      <c r="I160" s="30">
        <v>0</v>
      </c>
      <c r="J160" s="31">
        <v>1.0434000000000001</v>
      </c>
      <c r="K160" s="30">
        <v>0</v>
      </c>
      <c r="L160" s="33">
        <v>2.3342487249901955E-2</v>
      </c>
      <c r="M160" s="4"/>
    </row>
    <row r="161" spans="1:13" s="41" customForma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650</v>
      </c>
      <c r="H161" s="29" t="s">
        <v>23</v>
      </c>
      <c r="I161" s="30">
        <v>67034145</v>
      </c>
      <c r="J161" s="31">
        <v>1.0427</v>
      </c>
      <c r="K161" s="30">
        <v>69896502.99149999</v>
      </c>
      <c r="L161" s="33">
        <v>2.2655943507257748E-2</v>
      </c>
      <c r="M161" s="4"/>
    </row>
    <row r="162" spans="1:13" s="41" customForma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650</v>
      </c>
      <c r="H162" s="29" t="s">
        <v>23</v>
      </c>
      <c r="I162" s="30">
        <v>15147220</v>
      </c>
      <c r="J162" s="31">
        <v>1.0427</v>
      </c>
      <c r="K162" s="30">
        <v>15794006.294</v>
      </c>
      <c r="L162" s="33">
        <v>2.2655943507257748E-2</v>
      </c>
      <c r="M162" s="4"/>
    </row>
    <row r="163" spans="1:13" s="41" customForma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650</v>
      </c>
      <c r="H163" s="29" t="s">
        <v>23</v>
      </c>
      <c r="I163" s="30">
        <v>0</v>
      </c>
      <c r="J163" s="31">
        <v>1.0427</v>
      </c>
      <c r="K163" s="30">
        <v>0</v>
      </c>
      <c r="L163" s="33">
        <v>2.2655943507257748E-2</v>
      </c>
      <c r="M163" s="4"/>
    </row>
    <row r="164" spans="1:13" s="41" customForma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643</v>
      </c>
      <c r="H164" s="29" t="s">
        <v>23</v>
      </c>
      <c r="I164" s="30">
        <v>66811044</v>
      </c>
      <c r="J164" s="31">
        <v>1.0423</v>
      </c>
      <c r="K164" s="30">
        <v>69637151.161200002</v>
      </c>
      <c r="L164" s="33">
        <v>2.2263632797175248E-2</v>
      </c>
      <c r="M164" s="4"/>
    </row>
    <row r="165" spans="1:13" s="41" customForma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643</v>
      </c>
      <c r="H165" s="29" t="s">
        <v>23</v>
      </c>
      <c r="I165" s="30">
        <v>15171347</v>
      </c>
      <c r="J165" s="31">
        <v>1.0423</v>
      </c>
      <c r="K165" s="30">
        <v>15813094.9781</v>
      </c>
      <c r="L165" s="33">
        <v>2.2263632797175248E-2</v>
      </c>
      <c r="M165" s="4"/>
    </row>
    <row r="166" spans="1:13" s="41" customForma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643</v>
      </c>
      <c r="H166" s="29" t="s">
        <v>23</v>
      </c>
      <c r="I166" s="30">
        <v>0</v>
      </c>
      <c r="J166" s="31">
        <v>1.0423</v>
      </c>
      <c r="K166" s="30">
        <v>0</v>
      </c>
      <c r="L166" s="33">
        <v>2.2263632797175248E-2</v>
      </c>
      <c r="M166" s="4"/>
    </row>
    <row r="167" spans="1:13" s="41" customForma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636</v>
      </c>
      <c r="H167" s="29" t="s">
        <v>23</v>
      </c>
      <c r="I167" s="30">
        <v>66757373</v>
      </c>
      <c r="J167" s="31">
        <v>1.042</v>
      </c>
      <c r="K167" s="30">
        <v>69561182.666000009</v>
      </c>
      <c r="L167" s="33">
        <v>2.196939976461354E-2</v>
      </c>
      <c r="M167" s="4"/>
    </row>
    <row r="168" spans="1:13" s="41" customForma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636</v>
      </c>
      <c r="H168" s="29" t="s">
        <v>23</v>
      </c>
      <c r="I168" s="30">
        <v>15213496</v>
      </c>
      <c r="J168" s="31">
        <v>1.042</v>
      </c>
      <c r="K168" s="30">
        <v>15852462.832</v>
      </c>
      <c r="L168" s="33">
        <v>2.196939976461354E-2</v>
      </c>
      <c r="M168" s="4"/>
    </row>
    <row r="169" spans="1:13" s="41" customForma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636</v>
      </c>
      <c r="H169" s="29" t="s">
        <v>23</v>
      </c>
      <c r="I169" s="30">
        <v>0</v>
      </c>
      <c r="J169" s="31">
        <v>1.042</v>
      </c>
      <c r="K169" s="30">
        <v>0</v>
      </c>
      <c r="L169" s="33">
        <v>2.196939976461354E-2</v>
      </c>
      <c r="M169" s="4"/>
    </row>
    <row r="170" spans="1:13" s="41" customForma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29</v>
      </c>
      <c r="H170" s="29" t="s">
        <v>23</v>
      </c>
      <c r="I170" s="30">
        <v>66643605</v>
      </c>
      <c r="J170" s="31">
        <v>1.0416000000000001</v>
      </c>
      <c r="K170" s="30">
        <v>69415978.96800001</v>
      </c>
      <c r="L170" s="33">
        <v>2.1577089054531262E-2</v>
      </c>
      <c r="M170" s="4"/>
    </row>
    <row r="171" spans="1:13" s="41" customForma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29</v>
      </c>
      <c r="H171" s="29" t="s">
        <v>23</v>
      </c>
      <c r="I171" s="30">
        <v>15235559</v>
      </c>
      <c r="J171" s="31">
        <v>1.0416000000000001</v>
      </c>
      <c r="K171" s="30">
        <v>15869358.254400002</v>
      </c>
      <c r="L171" s="33">
        <v>2.1577089054531262E-2</v>
      </c>
      <c r="M171" s="4"/>
    </row>
    <row r="172" spans="1:13" s="41" customForma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29</v>
      </c>
      <c r="H172" s="29" t="s">
        <v>23</v>
      </c>
      <c r="I172" s="30">
        <v>0</v>
      </c>
      <c r="J172" s="31">
        <v>1.0416000000000001</v>
      </c>
      <c r="K172" s="30">
        <v>0</v>
      </c>
      <c r="L172" s="33">
        <v>2.1577089054531262E-2</v>
      </c>
      <c r="M172" s="4"/>
    </row>
    <row r="173" spans="1:13" s="41" customForma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22</v>
      </c>
      <c r="H173" s="29" t="s">
        <v>23</v>
      </c>
      <c r="I173" s="30">
        <v>66553944</v>
      </c>
      <c r="J173" s="31">
        <v>1.0409999999999999</v>
      </c>
      <c r="K173" s="30">
        <v>69282655.703999996</v>
      </c>
      <c r="L173" s="33">
        <v>2.0988622989407402E-2</v>
      </c>
      <c r="M173" s="4"/>
    </row>
    <row r="174" spans="1:13" s="41" customForma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22</v>
      </c>
      <c r="H174" s="29" t="s">
        <v>23</v>
      </c>
      <c r="I174" s="30">
        <v>15259581</v>
      </c>
      <c r="J174" s="31">
        <v>1.0409999999999999</v>
      </c>
      <c r="K174" s="30">
        <v>15885223.820999999</v>
      </c>
      <c r="L174" s="33">
        <v>2.0988622989407402E-2</v>
      </c>
      <c r="M174" s="4"/>
    </row>
    <row r="175" spans="1:13" s="41" customForma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22</v>
      </c>
      <c r="H175" s="29" t="s">
        <v>23</v>
      </c>
      <c r="I175" s="30">
        <v>0</v>
      </c>
      <c r="J175" s="31">
        <v>1.0409999999999999</v>
      </c>
      <c r="K175" s="30">
        <v>0</v>
      </c>
      <c r="L175" s="33">
        <v>2.0988622989407402E-2</v>
      </c>
      <c r="M175" s="4"/>
    </row>
    <row r="176" spans="1:13" s="41" customForma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615</v>
      </c>
      <c r="H176" s="29" t="s">
        <v>23</v>
      </c>
      <c r="I176" s="30">
        <v>66453817</v>
      </c>
      <c r="J176" s="31">
        <v>1.0407</v>
      </c>
      <c r="K176" s="30">
        <v>69158487.351899996</v>
      </c>
      <c r="L176" s="33">
        <v>2.0694389956845693E-2</v>
      </c>
      <c r="M176" s="4"/>
    </row>
    <row r="177" spans="1:12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615</v>
      </c>
      <c r="H177" s="29" t="s">
        <v>23</v>
      </c>
      <c r="I177" s="30">
        <v>15259581</v>
      </c>
      <c r="J177" s="31">
        <v>1.0407</v>
      </c>
      <c r="K177" s="30">
        <v>15880645.946699999</v>
      </c>
      <c r="L177" s="33">
        <v>2.0694389956845693E-2</v>
      </c>
    </row>
    <row r="178" spans="1:12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615</v>
      </c>
      <c r="H178" s="29" t="s">
        <v>23</v>
      </c>
      <c r="I178" s="30">
        <v>0</v>
      </c>
      <c r="J178" s="31">
        <v>1.0407</v>
      </c>
      <c r="K178" s="30">
        <v>0</v>
      </c>
      <c r="L178" s="33">
        <v>2.0694389956845693E-2</v>
      </c>
    </row>
    <row r="179" spans="1:12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608</v>
      </c>
      <c r="H179" s="29" t="s">
        <v>23</v>
      </c>
      <c r="I179" s="30">
        <v>66352204</v>
      </c>
      <c r="J179" s="31">
        <v>1.0403</v>
      </c>
      <c r="K179" s="30">
        <v>69026197.821199998</v>
      </c>
      <c r="L179" s="33">
        <v>2.0302079246763416E-2</v>
      </c>
    </row>
    <row r="180" spans="1:12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608</v>
      </c>
      <c r="H180" s="29" t="s">
        <v>23</v>
      </c>
      <c r="I180" s="30">
        <v>15270190</v>
      </c>
      <c r="J180" s="31">
        <v>1.0403</v>
      </c>
      <c r="K180" s="30">
        <v>15885578.657</v>
      </c>
      <c r="L180" s="33">
        <v>2.0302079246763416E-2</v>
      </c>
    </row>
    <row r="181" spans="1:12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608</v>
      </c>
      <c r="H181" s="29" t="s">
        <v>23</v>
      </c>
      <c r="I181" s="30">
        <v>0</v>
      </c>
      <c r="J181" s="31">
        <v>1.0403</v>
      </c>
      <c r="K181" s="30">
        <v>0</v>
      </c>
      <c r="L181" s="33">
        <v>2.0302079246763416E-2</v>
      </c>
    </row>
    <row r="182" spans="1:12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601</v>
      </c>
      <c r="H182" s="29" t="s">
        <v>23</v>
      </c>
      <c r="I182" s="30">
        <v>66388403</v>
      </c>
      <c r="J182" s="31">
        <v>1.04</v>
      </c>
      <c r="K182" s="30">
        <v>69043939.120000005</v>
      </c>
      <c r="L182" s="33">
        <v>2.0007846214201708E-2</v>
      </c>
    </row>
    <row r="183" spans="1:12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601</v>
      </c>
      <c r="H183" s="29" t="s">
        <v>23</v>
      </c>
      <c r="I183" s="30">
        <v>15270190</v>
      </c>
      <c r="J183" s="31">
        <v>1.04</v>
      </c>
      <c r="K183" s="30">
        <v>15880997.6</v>
      </c>
      <c r="L183" s="33">
        <v>2.0007846214201708E-2</v>
      </c>
    </row>
    <row r="184" spans="1:12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601</v>
      </c>
      <c r="H184" s="29" t="s">
        <v>23</v>
      </c>
      <c r="I184" s="30">
        <v>0</v>
      </c>
      <c r="J184" s="31">
        <v>1.04</v>
      </c>
      <c r="K184" s="30">
        <v>0</v>
      </c>
      <c r="L184" s="33">
        <v>2.0007846214201708E-2</v>
      </c>
    </row>
    <row r="185" spans="1:12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594</v>
      </c>
      <c r="H185" s="29" t="s">
        <v>23</v>
      </c>
      <c r="I185" s="30">
        <v>66144440</v>
      </c>
      <c r="J185" s="31">
        <v>1.0396000000000001</v>
      </c>
      <c r="K185" s="30">
        <v>68763759.824000001</v>
      </c>
      <c r="L185" s="33">
        <v>1.9615535504119208E-2</v>
      </c>
    </row>
    <row r="186" spans="1:12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594</v>
      </c>
      <c r="H186" s="29" t="s">
        <v>23</v>
      </c>
      <c r="I186" s="30">
        <v>15283939</v>
      </c>
      <c r="J186" s="31">
        <v>1.0396000000000001</v>
      </c>
      <c r="K186" s="30">
        <v>15889182.9844</v>
      </c>
      <c r="L186" s="33">
        <v>1.9615535504119208E-2</v>
      </c>
    </row>
    <row r="187" spans="1:12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594</v>
      </c>
      <c r="H187" s="29" t="s">
        <v>23</v>
      </c>
      <c r="I187" s="30">
        <v>0</v>
      </c>
      <c r="J187" s="31">
        <v>1.0396000000000001</v>
      </c>
      <c r="K187" s="30">
        <v>0</v>
      </c>
      <c r="L187" s="33">
        <v>1.9615535504119208E-2</v>
      </c>
    </row>
    <row r="188" spans="1:12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587</v>
      </c>
      <c r="H188" s="29" t="s">
        <v>23</v>
      </c>
      <c r="I188" s="30">
        <v>66144440</v>
      </c>
      <c r="J188" s="31">
        <v>1.0392999999999999</v>
      </c>
      <c r="K188" s="30">
        <v>68743916.491999999</v>
      </c>
      <c r="L188" s="33">
        <v>1.9321302471557278E-2</v>
      </c>
    </row>
    <row r="189" spans="1:12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587</v>
      </c>
      <c r="H189" s="29" t="s">
        <v>23</v>
      </c>
      <c r="I189" s="30">
        <v>15283939</v>
      </c>
      <c r="J189" s="31">
        <v>1.0392999999999999</v>
      </c>
      <c r="K189" s="30">
        <v>15884597.802699998</v>
      </c>
      <c r="L189" s="33">
        <v>1.9321302471557278E-2</v>
      </c>
    </row>
    <row r="190" spans="1:12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587</v>
      </c>
      <c r="H190" s="29" t="s">
        <v>23</v>
      </c>
      <c r="I190" s="30">
        <v>0</v>
      </c>
      <c r="J190" s="31">
        <v>1.0392999999999999</v>
      </c>
      <c r="K190" s="30">
        <v>0</v>
      </c>
      <c r="L190" s="33">
        <v>1.9321302471557278E-2</v>
      </c>
    </row>
    <row r="191" spans="1:12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580</v>
      </c>
      <c r="H191" s="29" t="s">
        <v>23</v>
      </c>
      <c r="I191" s="30">
        <v>66041906</v>
      </c>
      <c r="J191" s="31">
        <v>1.0388999999999999</v>
      </c>
      <c r="K191" s="30">
        <v>68610936.143399999</v>
      </c>
      <c r="L191" s="33">
        <v>1.8928991761475E-2</v>
      </c>
    </row>
    <row r="192" spans="1:12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580</v>
      </c>
      <c r="H192" s="29" t="s">
        <v>23</v>
      </c>
      <c r="I192" s="30">
        <v>15288731</v>
      </c>
      <c r="J192" s="31">
        <v>1.0388999999999999</v>
      </c>
      <c r="K192" s="30">
        <v>15883462.635899998</v>
      </c>
      <c r="L192" s="33">
        <v>1.8928991761475E-2</v>
      </c>
    </row>
    <row r="193" spans="1:12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580</v>
      </c>
      <c r="H193" s="29" t="s">
        <v>23</v>
      </c>
      <c r="I193" s="30">
        <v>0</v>
      </c>
      <c r="J193" s="31">
        <v>1.0388999999999999</v>
      </c>
      <c r="K193" s="30">
        <v>0</v>
      </c>
      <c r="L193" s="33">
        <v>1.8928991761475E-2</v>
      </c>
    </row>
    <row r="194" spans="1:12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573</v>
      </c>
      <c r="H194" s="29" t="s">
        <v>23</v>
      </c>
      <c r="I194" s="30">
        <v>65828308</v>
      </c>
      <c r="J194" s="31">
        <v>1.0386</v>
      </c>
      <c r="K194" s="30">
        <v>68369280.688799992</v>
      </c>
      <c r="L194" s="33">
        <v>1.8634758728913292E-2</v>
      </c>
    </row>
    <row r="195" spans="1:12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573</v>
      </c>
      <c r="H195" s="29" t="s">
        <v>23</v>
      </c>
      <c r="I195" s="30">
        <v>15342137</v>
      </c>
      <c r="J195" s="31">
        <v>1.0386</v>
      </c>
      <c r="K195" s="30">
        <v>15934343.4882</v>
      </c>
      <c r="L195" s="33">
        <v>1.8634758728913292E-2</v>
      </c>
    </row>
    <row r="196" spans="1:12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573</v>
      </c>
      <c r="H196" s="29" t="s">
        <v>23</v>
      </c>
      <c r="I196" s="30">
        <v>0</v>
      </c>
      <c r="J196" s="31">
        <v>1.0386</v>
      </c>
      <c r="K196" s="30">
        <v>0</v>
      </c>
      <c r="L196" s="33">
        <v>1.8634758728913292E-2</v>
      </c>
    </row>
    <row r="197" spans="1:12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566</v>
      </c>
      <c r="H197" s="29" t="s">
        <v>23</v>
      </c>
      <c r="I197" s="30">
        <v>65791851</v>
      </c>
      <c r="J197" s="31">
        <v>1.0382</v>
      </c>
      <c r="K197" s="30">
        <v>68305099.708200008</v>
      </c>
      <c r="L197" s="33">
        <v>1.8242448018830792E-2</v>
      </c>
    </row>
    <row r="198" spans="1:12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566</v>
      </c>
      <c r="H198" s="29" t="s">
        <v>23</v>
      </c>
      <c r="I198" s="30">
        <v>15380406</v>
      </c>
      <c r="J198" s="31">
        <v>1.0382</v>
      </c>
      <c r="K198" s="30">
        <v>15967937.509199999</v>
      </c>
      <c r="L198" s="33">
        <v>1.8242448018830792E-2</v>
      </c>
    </row>
    <row r="199" spans="1:12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566</v>
      </c>
      <c r="H199" s="29" t="s">
        <v>23</v>
      </c>
      <c r="I199" s="30">
        <v>0</v>
      </c>
      <c r="J199" s="31">
        <v>1.0382</v>
      </c>
      <c r="K199" s="30">
        <v>0</v>
      </c>
      <c r="L199" s="33">
        <v>1.8242448018830792E-2</v>
      </c>
    </row>
    <row r="200" spans="1:12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559</v>
      </c>
      <c r="H200" s="29" t="s">
        <v>23</v>
      </c>
      <c r="I200" s="30">
        <v>67106083</v>
      </c>
      <c r="J200" s="31">
        <v>1.0365</v>
      </c>
      <c r="K200" s="30">
        <v>69555455.029499993</v>
      </c>
      <c r="L200" s="33">
        <v>1.6575127500980669E-2</v>
      </c>
    </row>
    <row r="201" spans="1:12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559</v>
      </c>
      <c r="H201" s="29" t="s">
        <v>23</v>
      </c>
      <c r="I201" s="30">
        <v>15436658</v>
      </c>
      <c r="J201" s="31">
        <v>1.0365</v>
      </c>
      <c r="K201" s="30">
        <v>16000096.016999999</v>
      </c>
      <c r="L201" s="33">
        <v>1.6575127500980669E-2</v>
      </c>
    </row>
    <row r="202" spans="1:12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559</v>
      </c>
      <c r="H202" s="29" t="s">
        <v>23</v>
      </c>
      <c r="I202" s="30">
        <v>0</v>
      </c>
      <c r="J202" s="31">
        <v>1.0365</v>
      </c>
      <c r="K202" s="30">
        <v>0</v>
      </c>
      <c r="L202" s="33">
        <v>1.6575127500980669E-2</v>
      </c>
    </row>
    <row r="203" spans="1:12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552</v>
      </c>
      <c r="H203" s="29" t="s">
        <v>23</v>
      </c>
      <c r="I203" s="30">
        <v>66988199</v>
      </c>
      <c r="J203" s="31">
        <v>1.0361</v>
      </c>
      <c r="K203" s="30">
        <v>69406472.983899996</v>
      </c>
      <c r="L203" s="33">
        <v>1.6182816790898391E-2</v>
      </c>
    </row>
    <row r="204" spans="1:12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552</v>
      </c>
      <c r="H204" s="29" t="s">
        <v>23</v>
      </c>
      <c r="I204" s="30">
        <v>15436658</v>
      </c>
      <c r="J204" s="31">
        <v>1.0361</v>
      </c>
      <c r="K204" s="30">
        <v>15993921.353800001</v>
      </c>
      <c r="L204" s="33">
        <v>1.6182816790898391E-2</v>
      </c>
    </row>
    <row r="205" spans="1:12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552</v>
      </c>
      <c r="H205" s="29" t="s">
        <v>23</v>
      </c>
      <c r="I205" s="30">
        <v>0</v>
      </c>
      <c r="J205" s="31">
        <v>1.0361</v>
      </c>
      <c r="K205" s="30">
        <v>0</v>
      </c>
      <c r="L205" s="33">
        <v>1.6182816790898391E-2</v>
      </c>
    </row>
    <row r="206" spans="1:12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545</v>
      </c>
      <c r="H206" s="29" t="s">
        <v>23</v>
      </c>
      <c r="I206" s="30">
        <v>66894815</v>
      </c>
      <c r="J206" s="31">
        <v>1.0357000000000001</v>
      </c>
      <c r="K206" s="30">
        <v>69282959.895500004</v>
      </c>
      <c r="L206" s="33">
        <v>1.5790506080816114E-2</v>
      </c>
    </row>
    <row r="207" spans="1:12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545</v>
      </c>
      <c r="H207" s="29" t="s">
        <v>23</v>
      </c>
      <c r="I207" s="30">
        <v>15461971</v>
      </c>
      <c r="J207" s="31">
        <v>1.0357000000000001</v>
      </c>
      <c r="K207" s="30">
        <v>16013963.364700001</v>
      </c>
      <c r="L207" s="33">
        <v>1.5790506080816114E-2</v>
      </c>
    </row>
    <row r="208" spans="1:12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545</v>
      </c>
      <c r="H208" s="29" t="s">
        <v>23</v>
      </c>
      <c r="I208" s="30">
        <v>0</v>
      </c>
      <c r="J208" s="31">
        <v>1.0357000000000001</v>
      </c>
      <c r="K208" s="30">
        <v>0</v>
      </c>
      <c r="L208" s="33">
        <v>1.5790506080816114E-2</v>
      </c>
    </row>
    <row r="209" spans="1:12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538</v>
      </c>
      <c r="H209" s="29" t="s">
        <v>23</v>
      </c>
      <c r="I209" s="30">
        <v>66865004</v>
      </c>
      <c r="J209" s="31">
        <v>1.03535</v>
      </c>
      <c r="K209" s="30">
        <v>69228681.891399994</v>
      </c>
      <c r="L209" s="33">
        <v>1.5447234209493788E-2</v>
      </c>
    </row>
    <row r="210" spans="1:12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538</v>
      </c>
      <c r="H210" s="29" t="s">
        <v>23</v>
      </c>
      <c r="I210" s="30">
        <v>15500924</v>
      </c>
      <c r="J210" s="31">
        <v>1.03535</v>
      </c>
      <c r="K210" s="30">
        <v>16048881.6634</v>
      </c>
      <c r="L210" s="33">
        <v>1.5447234209493788E-2</v>
      </c>
    </row>
    <row r="211" spans="1:12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538</v>
      </c>
      <c r="H211" s="29" t="s">
        <v>23</v>
      </c>
      <c r="I211" s="30">
        <v>0</v>
      </c>
      <c r="J211" s="31">
        <v>1.03535</v>
      </c>
      <c r="K211" s="30">
        <v>0</v>
      </c>
      <c r="L211" s="33">
        <v>1.5447234209493788E-2</v>
      </c>
    </row>
    <row r="212" spans="1:12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531</v>
      </c>
      <c r="H212" s="29" t="s">
        <v>23</v>
      </c>
      <c r="I212" s="30">
        <v>66829003</v>
      </c>
      <c r="J212" s="31">
        <v>1.0348999999999999</v>
      </c>
      <c r="K212" s="30">
        <v>69161335.204699993</v>
      </c>
      <c r="L212" s="33">
        <v>1.5005884660651114E-2</v>
      </c>
    </row>
    <row r="213" spans="1:12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531</v>
      </c>
      <c r="H213" s="29" t="s">
        <v>23</v>
      </c>
      <c r="I213" s="30">
        <v>15500924</v>
      </c>
      <c r="J213" s="31">
        <v>1.0348999999999999</v>
      </c>
      <c r="K213" s="30">
        <v>16041906.247599998</v>
      </c>
      <c r="L213" s="33">
        <v>1.5005884660651114E-2</v>
      </c>
    </row>
    <row r="214" spans="1:12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531</v>
      </c>
      <c r="H214" s="29" t="s">
        <v>23</v>
      </c>
      <c r="I214" s="30">
        <v>0</v>
      </c>
      <c r="J214" s="31">
        <v>1.0348999999999999</v>
      </c>
      <c r="K214" s="30">
        <v>0</v>
      </c>
      <c r="L214" s="33">
        <v>1.5005884660651114E-2</v>
      </c>
    </row>
    <row r="215" spans="1:12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24</v>
      </c>
      <c r="H215" s="29" t="s">
        <v>23</v>
      </c>
      <c r="I215" s="30">
        <v>66808642</v>
      </c>
      <c r="J215" s="31">
        <v>1.0346</v>
      </c>
      <c r="K215" s="30">
        <v>69120221.0132</v>
      </c>
      <c r="L215" s="33">
        <v>1.4711651628089406E-2</v>
      </c>
    </row>
    <row r="216" spans="1:12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24</v>
      </c>
      <c r="H216" s="29" t="s">
        <v>23</v>
      </c>
      <c r="I216" s="30">
        <v>15500924</v>
      </c>
      <c r="J216" s="31">
        <v>1.0346</v>
      </c>
      <c r="K216" s="30">
        <v>16037255.9704</v>
      </c>
      <c r="L216" s="33">
        <v>1.4711651628089406E-2</v>
      </c>
    </row>
    <row r="217" spans="1:12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24</v>
      </c>
      <c r="H217" s="29" t="s">
        <v>23</v>
      </c>
      <c r="I217" s="30">
        <v>0</v>
      </c>
      <c r="J217" s="31">
        <v>1.0346</v>
      </c>
      <c r="K217" s="30">
        <v>0</v>
      </c>
      <c r="L217" s="33">
        <v>1.4711651628089406E-2</v>
      </c>
    </row>
    <row r="218" spans="1:12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517</v>
      </c>
      <c r="H218" s="29" t="s">
        <v>23</v>
      </c>
      <c r="I218" s="30">
        <v>66686346</v>
      </c>
      <c r="J218" s="31">
        <v>1.0342</v>
      </c>
      <c r="K218" s="30">
        <v>68967019.033199996</v>
      </c>
      <c r="L218" s="33">
        <v>1.4319340918006906E-2</v>
      </c>
    </row>
    <row r="219" spans="1:12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517</v>
      </c>
      <c r="H219" s="29" t="s">
        <v>23</v>
      </c>
      <c r="I219" s="30">
        <v>15500924</v>
      </c>
      <c r="J219" s="31">
        <v>1.0342</v>
      </c>
      <c r="K219" s="30">
        <v>16031055.6008</v>
      </c>
      <c r="L219" s="33">
        <v>1.4319340918006906E-2</v>
      </c>
    </row>
    <row r="220" spans="1:12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517</v>
      </c>
      <c r="H220" s="29" t="s">
        <v>23</v>
      </c>
      <c r="I220" s="30">
        <v>0</v>
      </c>
      <c r="J220" s="31">
        <v>1.0342</v>
      </c>
      <c r="K220" s="30">
        <v>0</v>
      </c>
      <c r="L220" s="33">
        <v>1.4319340918006906E-2</v>
      </c>
    </row>
    <row r="221" spans="1:12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510</v>
      </c>
      <c r="H221" s="29" t="s">
        <v>23</v>
      </c>
      <c r="I221" s="30">
        <v>66315528</v>
      </c>
      <c r="J221" s="31">
        <v>1.0338000000000001</v>
      </c>
      <c r="K221" s="30">
        <v>68556992.846400008</v>
      </c>
      <c r="L221" s="33">
        <v>1.3927030207924629E-2</v>
      </c>
    </row>
    <row r="222" spans="1:12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510</v>
      </c>
      <c r="H222" s="29" t="s">
        <v>23</v>
      </c>
      <c r="I222" s="30">
        <v>15500924</v>
      </c>
      <c r="J222" s="31">
        <v>1.0338000000000001</v>
      </c>
      <c r="K222" s="30">
        <v>16024855.2312</v>
      </c>
      <c r="L222" s="33">
        <v>1.3927030207924629E-2</v>
      </c>
    </row>
    <row r="223" spans="1:12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510</v>
      </c>
      <c r="H223" s="29" t="s">
        <v>23</v>
      </c>
      <c r="I223" s="30">
        <v>0</v>
      </c>
      <c r="J223" s="31">
        <v>1.0338000000000001</v>
      </c>
      <c r="K223" s="30">
        <v>0</v>
      </c>
      <c r="L223" s="33">
        <v>1.3927030207924629E-2</v>
      </c>
    </row>
    <row r="224" spans="1:12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503</v>
      </c>
      <c r="H224" s="29" t="s">
        <v>23</v>
      </c>
      <c r="I224" s="30">
        <v>66215129</v>
      </c>
      <c r="J224" s="31">
        <v>1.0335000000000001</v>
      </c>
      <c r="K224" s="30">
        <v>68433335.821500003</v>
      </c>
      <c r="L224" s="33">
        <v>1.3632797175362921E-2</v>
      </c>
    </row>
    <row r="225" spans="1:12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503</v>
      </c>
      <c r="H225" s="29" t="s">
        <v>23</v>
      </c>
      <c r="I225" s="30">
        <v>15531199</v>
      </c>
      <c r="J225" s="31">
        <v>1.0335000000000001</v>
      </c>
      <c r="K225" s="30">
        <v>16051494.166500002</v>
      </c>
      <c r="L225" s="33">
        <v>1.3632797175362921E-2</v>
      </c>
    </row>
    <row r="226" spans="1:12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503</v>
      </c>
      <c r="H226" s="29" t="s">
        <v>23</v>
      </c>
      <c r="I226" s="30">
        <v>0</v>
      </c>
      <c r="J226" s="31">
        <v>1.0335000000000001</v>
      </c>
      <c r="K226" s="30">
        <v>0</v>
      </c>
      <c r="L226" s="33">
        <v>1.3632797175362921E-2</v>
      </c>
    </row>
    <row r="227" spans="1:12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496</v>
      </c>
      <c r="H227" s="29" t="s">
        <v>23</v>
      </c>
      <c r="I227" s="30">
        <v>65976644</v>
      </c>
      <c r="J227" s="31">
        <v>1.0331999999999999</v>
      </c>
      <c r="K227" s="30">
        <v>68167068.580799997</v>
      </c>
      <c r="L227" s="33">
        <v>1.333856414280099E-2</v>
      </c>
    </row>
    <row r="228" spans="1:12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496</v>
      </c>
      <c r="H228" s="29" t="s">
        <v>23</v>
      </c>
      <c r="I228" s="30">
        <v>15629902</v>
      </c>
      <c r="J228" s="31">
        <v>1.0331999999999999</v>
      </c>
      <c r="K228" s="30">
        <v>16148814.746399999</v>
      </c>
      <c r="L228" s="33">
        <v>1.333856414280099E-2</v>
      </c>
    </row>
    <row r="229" spans="1:12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496</v>
      </c>
      <c r="H229" s="29" t="s">
        <v>23</v>
      </c>
      <c r="I229" s="30">
        <v>0</v>
      </c>
      <c r="J229" s="31">
        <v>1.0331999999999999</v>
      </c>
      <c r="K229" s="30">
        <v>0</v>
      </c>
      <c r="L229" s="33">
        <v>1.333856414280099E-2</v>
      </c>
    </row>
    <row r="230" spans="1:12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489</v>
      </c>
      <c r="H230" s="29" t="s">
        <v>23</v>
      </c>
      <c r="I230" s="30">
        <v>65729132</v>
      </c>
      <c r="J230" s="31">
        <v>1.0328999999999999</v>
      </c>
      <c r="K230" s="30">
        <v>67891620.4428</v>
      </c>
      <c r="L230" s="33">
        <v>1.3044331110239282E-2</v>
      </c>
    </row>
    <row r="231" spans="1:12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489</v>
      </c>
      <c r="H231" s="29" t="s">
        <v>23</v>
      </c>
      <c r="I231" s="30">
        <v>15629902</v>
      </c>
      <c r="J231" s="31">
        <v>1.0328999999999999</v>
      </c>
      <c r="K231" s="30">
        <v>16144125.775799999</v>
      </c>
      <c r="L231" s="33">
        <v>1.3044331110239282E-2</v>
      </c>
    </row>
    <row r="232" spans="1:12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489</v>
      </c>
      <c r="H232" s="29" t="s">
        <v>23</v>
      </c>
      <c r="I232" s="30">
        <v>0</v>
      </c>
      <c r="J232" s="31">
        <v>1.0328999999999999</v>
      </c>
      <c r="K232" s="30">
        <v>0</v>
      </c>
      <c r="L232" s="33">
        <v>1.3044331110239282E-2</v>
      </c>
    </row>
    <row r="233" spans="1:12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482</v>
      </c>
      <c r="H233" s="29" t="s">
        <v>23</v>
      </c>
      <c r="I233" s="30">
        <v>65529534</v>
      </c>
      <c r="J233" s="31">
        <v>1.0326</v>
      </c>
      <c r="K233" s="30">
        <v>67665796.80839999</v>
      </c>
      <c r="L233" s="33">
        <v>1.2750098077677352E-2</v>
      </c>
    </row>
    <row r="234" spans="1:12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482</v>
      </c>
      <c r="H234" s="29" t="s">
        <v>23</v>
      </c>
      <c r="I234" s="30">
        <v>15718052</v>
      </c>
      <c r="J234" s="31">
        <v>1.0326</v>
      </c>
      <c r="K234" s="30">
        <v>16230460.495199999</v>
      </c>
      <c r="L234" s="33">
        <v>1.2750098077677352E-2</v>
      </c>
    </row>
    <row r="235" spans="1:12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482</v>
      </c>
      <c r="H235" s="29" t="s">
        <v>23</v>
      </c>
      <c r="I235" s="30">
        <v>0</v>
      </c>
      <c r="J235" s="31">
        <v>1.0326</v>
      </c>
      <c r="K235" s="30">
        <v>0</v>
      </c>
      <c r="L235" s="33">
        <v>1.2750098077677352E-2</v>
      </c>
    </row>
    <row r="236" spans="1:12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475</v>
      </c>
      <c r="H236" s="29" t="s">
        <v>23</v>
      </c>
      <c r="I236" s="30">
        <v>65274600</v>
      </c>
      <c r="J236" s="31">
        <v>1.0322</v>
      </c>
      <c r="K236" s="30">
        <v>67376442.120000005</v>
      </c>
      <c r="L236" s="33">
        <v>1.2357787367595074E-2</v>
      </c>
    </row>
    <row r="237" spans="1:12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475</v>
      </c>
      <c r="H237" s="29" t="s">
        <v>23</v>
      </c>
      <c r="I237" s="30">
        <v>15757165</v>
      </c>
      <c r="J237" s="31">
        <v>1.0322</v>
      </c>
      <c r="K237" s="30">
        <v>16264545.713</v>
      </c>
      <c r="L237" s="33">
        <v>1.2357787367595074E-2</v>
      </c>
    </row>
    <row r="238" spans="1:12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475</v>
      </c>
      <c r="H238" s="29" t="s">
        <v>23</v>
      </c>
      <c r="I238" s="30">
        <v>0</v>
      </c>
      <c r="J238" s="31">
        <v>1.0322</v>
      </c>
      <c r="K238" s="30">
        <v>0</v>
      </c>
      <c r="L238" s="33">
        <v>1.2357787367595074E-2</v>
      </c>
    </row>
    <row r="239" spans="1:12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468</v>
      </c>
      <c r="H239" s="29" t="s">
        <v>23</v>
      </c>
      <c r="I239" s="30">
        <v>66507519</v>
      </c>
      <c r="J239" s="31">
        <v>1.0294000000000001</v>
      </c>
      <c r="K239" s="30">
        <v>68462840.058600008</v>
      </c>
      <c r="L239" s="33">
        <v>9.6116123970184653E-3</v>
      </c>
    </row>
    <row r="240" spans="1:12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468</v>
      </c>
      <c r="H240" s="29" t="s">
        <v>23</v>
      </c>
      <c r="I240" s="30">
        <v>15773990</v>
      </c>
      <c r="J240" s="31">
        <v>1.0294000000000001</v>
      </c>
      <c r="K240" s="30">
        <v>16237745.306000002</v>
      </c>
      <c r="L240" s="33">
        <v>9.6116123970184653E-3</v>
      </c>
    </row>
    <row r="241" spans="1:12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468</v>
      </c>
      <c r="H241" s="29" t="s">
        <v>23</v>
      </c>
      <c r="I241" s="30">
        <v>0</v>
      </c>
      <c r="J241" s="31">
        <v>1.0294000000000001</v>
      </c>
      <c r="K241" s="30">
        <v>0</v>
      </c>
      <c r="L241" s="33">
        <v>9.6116123970184653E-3</v>
      </c>
    </row>
    <row r="242" spans="1:12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461</v>
      </c>
      <c r="H242" s="29" t="s">
        <v>23</v>
      </c>
      <c r="I242" s="30">
        <v>66219098</v>
      </c>
      <c r="J242" s="31">
        <v>1.0289999999999999</v>
      </c>
      <c r="K242" s="30">
        <v>68139451.841999993</v>
      </c>
      <c r="L242" s="33">
        <v>9.2193016869359656E-3</v>
      </c>
    </row>
    <row r="243" spans="1:12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461</v>
      </c>
      <c r="H243" s="29" t="s">
        <v>23</v>
      </c>
      <c r="I243" s="30">
        <v>15804225</v>
      </c>
      <c r="J243" s="31">
        <v>1.0289999999999999</v>
      </c>
      <c r="K243" s="30">
        <v>16262547.524999999</v>
      </c>
      <c r="L243" s="33">
        <v>9.2193016869359656E-3</v>
      </c>
    </row>
    <row r="244" spans="1:12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461</v>
      </c>
      <c r="H244" s="29" t="s">
        <v>23</v>
      </c>
      <c r="I244" s="30">
        <v>0</v>
      </c>
      <c r="J244" s="31">
        <v>1.0289999999999999</v>
      </c>
      <c r="K244" s="30">
        <v>0</v>
      </c>
      <c r="L244" s="33">
        <v>9.2193016869359656E-3</v>
      </c>
    </row>
    <row r="245" spans="1:12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454</v>
      </c>
      <c r="H245" s="29" t="s">
        <v>23</v>
      </c>
      <c r="I245" s="30">
        <v>66130974</v>
      </c>
      <c r="J245" s="31">
        <v>1.0286</v>
      </c>
      <c r="K245" s="30">
        <v>68022319.856399998</v>
      </c>
      <c r="L245" s="33">
        <v>8.826990976853466E-3</v>
      </c>
    </row>
    <row r="246" spans="1:12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454</v>
      </c>
      <c r="H246" s="29" t="s">
        <v>23</v>
      </c>
      <c r="I246" s="30">
        <v>15911670</v>
      </c>
      <c r="J246" s="31">
        <v>1.0286</v>
      </c>
      <c r="K246" s="30">
        <v>16366743.762</v>
      </c>
      <c r="L246" s="33">
        <v>8.826990976853466E-3</v>
      </c>
    </row>
    <row r="247" spans="1:12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454</v>
      </c>
      <c r="H247" s="29" t="s">
        <v>23</v>
      </c>
      <c r="I247" s="30">
        <v>0</v>
      </c>
      <c r="J247" s="31">
        <v>1.0286</v>
      </c>
      <c r="K247" s="30">
        <v>0</v>
      </c>
      <c r="L247" s="33">
        <v>8.826990976853466E-3</v>
      </c>
    </row>
    <row r="248" spans="1:12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447</v>
      </c>
      <c r="H248" s="29" t="s">
        <v>23</v>
      </c>
      <c r="I248" s="30">
        <v>66059725</v>
      </c>
      <c r="J248" s="31">
        <v>1.0283</v>
      </c>
      <c r="K248" s="30">
        <v>67929215.217500001</v>
      </c>
      <c r="L248" s="33">
        <v>8.5327579442917578E-3</v>
      </c>
    </row>
    <row r="249" spans="1:12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447</v>
      </c>
      <c r="H249" s="29" t="s">
        <v>23</v>
      </c>
      <c r="I249" s="30">
        <v>16034762</v>
      </c>
      <c r="J249" s="31">
        <v>1.0283</v>
      </c>
      <c r="K249" s="30">
        <v>16488545.764599999</v>
      </c>
      <c r="L249" s="33">
        <v>8.5327579442917578E-3</v>
      </c>
    </row>
    <row r="250" spans="1:12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447</v>
      </c>
      <c r="H250" s="29" t="s">
        <v>23</v>
      </c>
      <c r="I250" s="30">
        <v>0</v>
      </c>
      <c r="J250" s="31">
        <v>1.0283</v>
      </c>
      <c r="K250" s="30">
        <v>0</v>
      </c>
      <c r="L250" s="33">
        <v>8.5327579442917578E-3</v>
      </c>
    </row>
    <row r="251" spans="1:12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440</v>
      </c>
      <c r="H251" s="29" t="s">
        <v>23</v>
      </c>
      <c r="I251" s="30">
        <v>66022549</v>
      </c>
      <c r="J251" s="31">
        <v>1.0279</v>
      </c>
      <c r="K251" s="30">
        <v>67864578.1171</v>
      </c>
      <c r="L251" s="33">
        <v>8.1404472342094802E-3</v>
      </c>
    </row>
    <row r="252" spans="1:12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440</v>
      </c>
      <c r="H252" s="29" t="s">
        <v>23</v>
      </c>
      <c r="I252" s="30">
        <v>16034762</v>
      </c>
      <c r="J252" s="31">
        <v>1.0279</v>
      </c>
      <c r="K252" s="30">
        <v>16482131.8598</v>
      </c>
      <c r="L252" s="33">
        <v>8.1404472342094802E-3</v>
      </c>
    </row>
    <row r="253" spans="1:12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440</v>
      </c>
      <c r="H253" s="29" t="s">
        <v>23</v>
      </c>
      <c r="I253" s="30">
        <v>0</v>
      </c>
      <c r="J253" s="31">
        <v>1.0279</v>
      </c>
      <c r="K253" s="30">
        <v>0</v>
      </c>
      <c r="L253" s="33">
        <v>8.1404472342094802E-3</v>
      </c>
    </row>
    <row r="254" spans="1:12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433</v>
      </c>
      <c r="H254" s="29" t="s">
        <v>23</v>
      </c>
      <c r="I254" s="30">
        <v>65890134</v>
      </c>
      <c r="J254" s="31">
        <v>1.0269999999999999</v>
      </c>
      <c r="K254" s="30">
        <v>67669167.618000001</v>
      </c>
      <c r="L254" s="33">
        <v>7.2577481365239116E-3</v>
      </c>
    </row>
    <row r="255" spans="1:12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433</v>
      </c>
      <c r="H255" s="29" t="s">
        <v>23</v>
      </c>
      <c r="I255" s="30">
        <v>16034762</v>
      </c>
      <c r="J255" s="31">
        <v>1.0269999999999999</v>
      </c>
      <c r="K255" s="30">
        <v>16467700.573999999</v>
      </c>
      <c r="L255" s="33">
        <v>7.2577481365239116E-3</v>
      </c>
    </row>
    <row r="256" spans="1:12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433</v>
      </c>
      <c r="H256" s="29" t="s">
        <v>23</v>
      </c>
      <c r="I256" s="30">
        <v>0</v>
      </c>
      <c r="J256" s="31">
        <v>1.0269999999999999</v>
      </c>
      <c r="K256" s="30">
        <v>0</v>
      </c>
      <c r="L256" s="33">
        <v>7.2577481365239116E-3</v>
      </c>
    </row>
    <row r="257" spans="1:12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26</v>
      </c>
      <c r="H257" s="29" t="s">
        <v>23</v>
      </c>
      <c r="I257" s="30">
        <v>65710662</v>
      </c>
      <c r="J257" s="31">
        <v>1.0266</v>
      </c>
      <c r="K257" s="30">
        <v>67458565.609200001</v>
      </c>
      <c r="L257" s="33">
        <v>6.865437426441634E-3</v>
      </c>
    </row>
    <row r="258" spans="1:12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26</v>
      </c>
      <c r="H258" s="29" t="s">
        <v>23</v>
      </c>
      <c r="I258" s="30">
        <v>16068566</v>
      </c>
      <c r="J258" s="31">
        <v>1.0266</v>
      </c>
      <c r="K258" s="30">
        <v>16495989.855599999</v>
      </c>
      <c r="L258" s="33">
        <v>6.865437426441634E-3</v>
      </c>
    </row>
    <row r="259" spans="1:12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26</v>
      </c>
      <c r="H259" s="29" t="s">
        <v>23</v>
      </c>
      <c r="I259" s="30">
        <v>0</v>
      </c>
      <c r="J259" s="31">
        <v>1.0266</v>
      </c>
      <c r="K259" s="30">
        <v>0</v>
      </c>
      <c r="L259" s="33">
        <v>6.865437426441634E-3</v>
      </c>
    </row>
    <row r="260" spans="1:12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419</v>
      </c>
      <c r="H260" s="29" t="s">
        <v>23</v>
      </c>
      <c r="I260" s="30">
        <v>65592508</v>
      </c>
      <c r="J260" s="31">
        <v>1.0263</v>
      </c>
      <c r="K260" s="30">
        <v>67317590.9604</v>
      </c>
      <c r="L260" s="33">
        <v>6.5712043938799258E-3</v>
      </c>
    </row>
    <row r="261" spans="1:12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419</v>
      </c>
      <c r="H261" s="29" t="s">
        <v>23</v>
      </c>
      <c r="I261" s="30">
        <v>16108731</v>
      </c>
      <c r="J261" s="31">
        <v>1.0263</v>
      </c>
      <c r="K261" s="30">
        <v>16532390.625299999</v>
      </c>
      <c r="L261" s="33">
        <v>6.5712043938799258E-3</v>
      </c>
    </row>
    <row r="262" spans="1:12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419</v>
      </c>
      <c r="H262" s="29" t="s">
        <v>23</v>
      </c>
      <c r="I262" s="30">
        <v>0</v>
      </c>
      <c r="J262" s="31">
        <v>1.0263</v>
      </c>
      <c r="K262" s="30">
        <v>0</v>
      </c>
      <c r="L262" s="33">
        <v>6.5712043938799258E-3</v>
      </c>
    </row>
    <row r="263" spans="1:12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412</v>
      </c>
      <c r="H263" s="29" t="s">
        <v>23</v>
      </c>
      <c r="I263" s="30">
        <v>65400286</v>
      </c>
      <c r="J263" s="31">
        <v>1.0259</v>
      </c>
      <c r="K263" s="30">
        <v>67094153.407400005</v>
      </c>
      <c r="L263" s="33">
        <v>6.1788936837976483E-3</v>
      </c>
    </row>
    <row r="264" spans="1:12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412</v>
      </c>
      <c r="H264" s="29" t="s">
        <v>23</v>
      </c>
      <c r="I264" s="30">
        <v>16108731</v>
      </c>
      <c r="J264" s="31">
        <v>1.0259</v>
      </c>
      <c r="K264" s="30">
        <v>16525947.1329</v>
      </c>
      <c r="L264" s="33">
        <v>6.1788936837976483E-3</v>
      </c>
    </row>
    <row r="265" spans="1:12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412</v>
      </c>
      <c r="H265" s="29" t="s">
        <v>23</v>
      </c>
      <c r="I265" s="30">
        <v>0</v>
      </c>
      <c r="J265" s="31">
        <v>1.0259</v>
      </c>
      <c r="K265" s="30">
        <v>0</v>
      </c>
      <c r="L265" s="33">
        <v>6.1788936837976483E-3</v>
      </c>
    </row>
    <row r="266" spans="1:12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405</v>
      </c>
      <c r="H266" s="29" t="s">
        <v>23</v>
      </c>
      <c r="I266" s="30">
        <v>65054534</v>
      </c>
      <c r="J266" s="31">
        <v>1.0256000000000001</v>
      </c>
      <c r="K266" s="30">
        <v>66719930.070400007</v>
      </c>
      <c r="L266" s="33">
        <v>5.884660651235718E-3</v>
      </c>
    </row>
    <row r="267" spans="1:12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405</v>
      </c>
      <c r="H267" s="29" t="s">
        <v>23</v>
      </c>
      <c r="I267" s="30">
        <v>16085604</v>
      </c>
      <c r="J267" s="31">
        <v>1.0256000000000001</v>
      </c>
      <c r="K267" s="30">
        <v>16497395.462400001</v>
      </c>
      <c r="L267" s="33">
        <v>5.884660651235718E-3</v>
      </c>
    </row>
    <row r="268" spans="1:12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405</v>
      </c>
      <c r="H268" s="29" t="s">
        <v>23</v>
      </c>
      <c r="I268" s="30">
        <v>0</v>
      </c>
      <c r="J268" s="31">
        <v>1.0256000000000001</v>
      </c>
      <c r="K268" s="30">
        <v>0</v>
      </c>
      <c r="L268" s="33">
        <v>5.884660651235718E-3</v>
      </c>
    </row>
    <row r="269" spans="1:12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398</v>
      </c>
      <c r="H269" s="29" t="s">
        <v>23</v>
      </c>
      <c r="I269" s="30">
        <v>64915376</v>
      </c>
      <c r="J269" s="31">
        <v>1.0251999999999999</v>
      </c>
      <c r="K269" s="30">
        <v>66551243.47519999</v>
      </c>
      <c r="L269" s="33">
        <v>5.4923499411532184E-3</v>
      </c>
    </row>
    <row r="270" spans="1:12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398</v>
      </c>
      <c r="H270" s="29" t="s">
        <v>23</v>
      </c>
      <c r="I270" s="30">
        <v>16037594</v>
      </c>
      <c r="J270" s="31">
        <v>1.0251999999999999</v>
      </c>
      <c r="K270" s="30">
        <v>16441741.368799997</v>
      </c>
      <c r="L270" s="33">
        <v>5.4923499411532184E-3</v>
      </c>
    </row>
    <row r="271" spans="1:12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398</v>
      </c>
      <c r="H271" s="29" t="s">
        <v>23</v>
      </c>
      <c r="I271" s="30">
        <v>0</v>
      </c>
      <c r="J271" s="31">
        <v>1.0251999999999999</v>
      </c>
      <c r="K271" s="30">
        <v>0</v>
      </c>
      <c r="L271" s="33">
        <v>5.4923499411532184E-3</v>
      </c>
    </row>
    <row r="272" spans="1:12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391</v>
      </c>
      <c r="H272" s="29" t="s">
        <v>23</v>
      </c>
      <c r="I272" s="30">
        <v>64815378</v>
      </c>
      <c r="J272" s="31">
        <v>1.0247999999999999</v>
      </c>
      <c r="K272" s="30">
        <v>66422799.374399997</v>
      </c>
      <c r="L272" s="33">
        <v>5.1000392310709408E-3</v>
      </c>
    </row>
    <row r="273" spans="1:12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391</v>
      </c>
      <c r="H273" s="29" t="s">
        <v>23</v>
      </c>
      <c r="I273" s="30">
        <v>16024505</v>
      </c>
      <c r="J273" s="31">
        <v>1.0247999999999999</v>
      </c>
      <c r="K273" s="30">
        <v>16421912.723999999</v>
      </c>
      <c r="L273" s="33">
        <v>5.1000392310709408E-3</v>
      </c>
    </row>
    <row r="274" spans="1:12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391</v>
      </c>
      <c r="H274" s="29" t="s">
        <v>23</v>
      </c>
      <c r="I274" s="30">
        <v>0</v>
      </c>
      <c r="J274" s="31">
        <v>1.0247999999999999</v>
      </c>
      <c r="K274" s="30">
        <v>0</v>
      </c>
      <c r="L274" s="33">
        <v>5.1000392310709408E-3</v>
      </c>
    </row>
    <row r="275" spans="1:12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384</v>
      </c>
      <c r="H275" s="29" t="s">
        <v>23</v>
      </c>
      <c r="I275" s="30">
        <v>64755705</v>
      </c>
      <c r="J275" s="31">
        <v>1.0279</v>
      </c>
      <c r="K275" s="30">
        <v>66562389.169500001</v>
      </c>
      <c r="L275" s="33">
        <v>8.1404472342094802E-3</v>
      </c>
    </row>
    <row r="276" spans="1:12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384</v>
      </c>
      <c r="H276" s="29" t="s">
        <v>23</v>
      </c>
      <c r="I276" s="30">
        <v>15825169</v>
      </c>
      <c r="J276" s="31">
        <v>1.0279</v>
      </c>
      <c r="K276" s="30">
        <v>16266691.2151</v>
      </c>
      <c r="L276" s="33">
        <v>8.1404472342094802E-3</v>
      </c>
    </row>
    <row r="277" spans="1:12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384</v>
      </c>
      <c r="H277" s="29" t="s">
        <v>23</v>
      </c>
      <c r="I277" s="30">
        <v>0</v>
      </c>
      <c r="J277" s="31">
        <v>1.0279</v>
      </c>
      <c r="K277" s="30">
        <v>0</v>
      </c>
      <c r="L277" s="33">
        <v>8.1404472342094802E-3</v>
      </c>
    </row>
    <row r="278" spans="1:12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377</v>
      </c>
      <c r="H278" s="29" t="s">
        <v>23</v>
      </c>
      <c r="I278" s="30">
        <v>64462071</v>
      </c>
      <c r="J278" s="31">
        <v>1.0275000000000001</v>
      </c>
      <c r="K278" s="30">
        <v>66234777.952500008</v>
      </c>
      <c r="L278" s="33">
        <v>7.7481365241272027E-3</v>
      </c>
    </row>
    <row r="279" spans="1:12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377</v>
      </c>
      <c r="H279" s="29" t="s">
        <v>23</v>
      </c>
      <c r="I279" s="30">
        <v>15551282</v>
      </c>
      <c r="J279" s="31">
        <v>1.0275000000000001</v>
      </c>
      <c r="K279" s="30">
        <v>15978942.255000001</v>
      </c>
      <c r="L279" s="33">
        <v>7.7481365241272027E-3</v>
      </c>
    </row>
    <row r="280" spans="1:12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377</v>
      </c>
      <c r="H280" s="29" t="s">
        <v>23</v>
      </c>
      <c r="I280" s="30">
        <v>0</v>
      </c>
      <c r="J280" s="31">
        <v>1.0275000000000001</v>
      </c>
      <c r="K280" s="30">
        <v>0</v>
      </c>
      <c r="L280" s="33">
        <v>7.7481365241272027E-3</v>
      </c>
    </row>
    <row r="281" spans="1:12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370</v>
      </c>
      <c r="H281" s="29" t="s">
        <v>23</v>
      </c>
      <c r="I281" s="30">
        <v>64390232</v>
      </c>
      <c r="J281" s="31">
        <v>1.0271999999999999</v>
      </c>
      <c r="K281" s="30">
        <v>66141646.310399994</v>
      </c>
      <c r="L281" s="33">
        <v>7.4539034915650504E-3</v>
      </c>
    </row>
    <row r="282" spans="1:12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370</v>
      </c>
      <c r="H282" s="29" t="s">
        <v>23</v>
      </c>
      <c r="I282" s="30">
        <v>15503474</v>
      </c>
      <c r="J282" s="31">
        <v>1.0271999999999999</v>
      </c>
      <c r="K282" s="30">
        <v>15925168.492799999</v>
      </c>
      <c r="L282" s="33">
        <v>7.4539034915650504E-3</v>
      </c>
    </row>
    <row r="283" spans="1:12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370</v>
      </c>
      <c r="H283" s="29" t="s">
        <v>23</v>
      </c>
      <c r="I283" s="30">
        <v>0</v>
      </c>
      <c r="J283" s="31">
        <v>1.0271999999999999</v>
      </c>
      <c r="K283" s="30">
        <v>0</v>
      </c>
      <c r="L283" s="33">
        <v>7.4539034915650504E-3</v>
      </c>
    </row>
    <row r="284" spans="1:12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363</v>
      </c>
      <c r="H284" s="29" t="s">
        <v>23</v>
      </c>
      <c r="I284" s="30">
        <v>64270380</v>
      </c>
      <c r="J284" s="31">
        <v>1.0267999999999999</v>
      </c>
      <c r="K284" s="30">
        <v>65992826.183999993</v>
      </c>
      <c r="L284" s="33">
        <v>7.0615927814827728E-3</v>
      </c>
    </row>
    <row r="285" spans="1:12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363</v>
      </c>
      <c r="H285" s="29" t="s">
        <v>23</v>
      </c>
      <c r="I285" s="30">
        <v>15152789</v>
      </c>
      <c r="J285" s="31">
        <v>1.0267999999999999</v>
      </c>
      <c r="K285" s="30">
        <v>15558883.745199999</v>
      </c>
      <c r="L285" s="33">
        <v>7.0615927814827728E-3</v>
      </c>
    </row>
    <row r="286" spans="1:12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363</v>
      </c>
      <c r="H286" s="29" t="s">
        <v>23</v>
      </c>
      <c r="I286" s="30">
        <v>0</v>
      </c>
      <c r="J286" s="31">
        <v>1.0267999999999999</v>
      </c>
      <c r="K286" s="30">
        <v>0</v>
      </c>
      <c r="L286" s="33">
        <v>7.0615927814827728E-3</v>
      </c>
    </row>
    <row r="287" spans="1:12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56</v>
      </c>
      <c r="H287" s="29" t="s">
        <v>23</v>
      </c>
      <c r="I287" s="30">
        <v>64225223</v>
      </c>
      <c r="J287" s="31">
        <v>1.0264</v>
      </c>
      <c r="K287" s="30">
        <v>65920768.887199998</v>
      </c>
      <c r="L287" s="33">
        <v>6.6692820714004952E-3</v>
      </c>
    </row>
    <row r="288" spans="1:12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56</v>
      </c>
      <c r="H288" s="29" t="s">
        <v>23</v>
      </c>
      <c r="I288" s="30">
        <v>15048804</v>
      </c>
      <c r="J288" s="31">
        <v>1.0264</v>
      </c>
      <c r="K288" s="30">
        <v>15446092.4256</v>
      </c>
      <c r="L288" s="33">
        <v>6.6692820714004952E-3</v>
      </c>
    </row>
    <row r="289" spans="1:12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56</v>
      </c>
      <c r="H289" s="29" t="s">
        <v>23</v>
      </c>
      <c r="I289" s="30">
        <v>0</v>
      </c>
      <c r="J289" s="31">
        <v>1.0264</v>
      </c>
      <c r="K289" s="30">
        <v>0</v>
      </c>
      <c r="L289" s="33">
        <v>6.6692820714004952E-3</v>
      </c>
    </row>
    <row r="290" spans="1:12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349</v>
      </c>
      <c r="H290" s="29" t="s">
        <v>23</v>
      </c>
      <c r="I290" s="30">
        <v>63965403</v>
      </c>
      <c r="J290" s="31">
        <v>1.026</v>
      </c>
      <c r="K290" s="30">
        <v>65628503.478</v>
      </c>
      <c r="L290" s="33">
        <v>6.2769713613182176E-3</v>
      </c>
    </row>
    <row r="291" spans="1:12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349</v>
      </c>
      <c r="H291" s="29" t="s">
        <v>23</v>
      </c>
      <c r="I291" s="30">
        <v>14702442</v>
      </c>
      <c r="J291" s="31">
        <v>1.026</v>
      </c>
      <c r="K291" s="30">
        <v>15084705.492000001</v>
      </c>
      <c r="L291" s="33">
        <v>6.2769713613182176E-3</v>
      </c>
    </row>
    <row r="292" spans="1:12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349</v>
      </c>
      <c r="H292" s="29" t="s">
        <v>23</v>
      </c>
      <c r="I292" s="30">
        <v>0</v>
      </c>
      <c r="J292" s="31">
        <v>1.026</v>
      </c>
      <c r="K292" s="30">
        <v>0</v>
      </c>
      <c r="L292" s="33">
        <v>6.2769713613182176E-3</v>
      </c>
    </row>
    <row r="293" spans="1:12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342</v>
      </c>
      <c r="H293" s="29" t="s">
        <v>23</v>
      </c>
      <c r="I293" s="30">
        <v>63827332</v>
      </c>
      <c r="J293" s="31">
        <v>1.0256000000000001</v>
      </c>
      <c r="K293" s="30">
        <v>65461311.699200004</v>
      </c>
      <c r="L293" s="33">
        <v>5.884660651235718E-3</v>
      </c>
    </row>
    <row r="294" spans="1:12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342</v>
      </c>
      <c r="H294" s="29" t="s">
        <v>23</v>
      </c>
      <c r="I294" s="30">
        <v>14392176</v>
      </c>
      <c r="J294" s="31">
        <v>1.0256000000000001</v>
      </c>
      <c r="K294" s="30">
        <v>14760615.705600001</v>
      </c>
      <c r="L294" s="33">
        <v>5.884660651235718E-3</v>
      </c>
    </row>
    <row r="295" spans="1:12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342</v>
      </c>
      <c r="H295" s="29" t="s">
        <v>23</v>
      </c>
      <c r="I295" s="30">
        <v>0</v>
      </c>
      <c r="J295" s="31">
        <v>1.0256000000000001</v>
      </c>
      <c r="K295" s="30">
        <v>0</v>
      </c>
      <c r="L295" s="33">
        <v>5.884660651235718E-3</v>
      </c>
    </row>
    <row r="296" spans="1:12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335</v>
      </c>
      <c r="H296" s="29" t="s">
        <v>23</v>
      </c>
      <c r="I296" s="30">
        <v>63472381</v>
      </c>
      <c r="J296" s="31">
        <v>1.0253000000000001</v>
      </c>
      <c r="K296" s="30">
        <v>65078232.239300005</v>
      </c>
      <c r="L296" s="33">
        <v>5.5904276186740098E-3</v>
      </c>
    </row>
    <row r="297" spans="1:12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335</v>
      </c>
      <c r="H297" s="29" t="s">
        <v>23</v>
      </c>
      <c r="I297" s="30">
        <v>14016598</v>
      </c>
      <c r="J297" s="31">
        <v>1.0253000000000001</v>
      </c>
      <c r="K297" s="30">
        <v>14371217.929400001</v>
      </c>
      <c r="L297" s="33">
        <v>5.5904276186740098E-3</v>
      </c>
    </row>
    <row r="298" spans="1:12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335</v>
      </c>
      <c r="H298" s="29" t="s">
        <v>23</v>
      </c>
      <c r="I298" s="30">
        <v>0</v>
      </c>
      <c r="J298" s="31">
        <v>1.0253000000000001</v>
      </c>
      <c r="K298" s="30">
        <v>0</v>
      </c>
      <c r="L298" s="33">
        <v>5.5904276186740098E-3</v>
      </c>
    </row>
    <row r="299" spans="1:12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28</v>
      </c>
      <c r="H299" s="29" t="s">
        <v>23</v>
      </c>
      <c r="I299" s="30">
        <v>63282661</v>
      </c>
      <c r="J299" s="31">
        <v>1.0248999999999999</v>
      </c>
      <c r="K299" s="30">
        <v>64858399.258899994</v>
      </c>
      <c r="L299" s="33">
        <v>5.1981169085915102E-3</v>
      </c>
    </row>
    <row r="300" spans="1:12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28</v>
      </c>
      <c r="H300" s="29" t="s">
        <v>23</v>
      </c>
      <c r="I300" s="30">
        <v>13636078</v>
      </c>
      <c r="J300" s="31">
        <v>1.0248999999999999</v>
      </c>
      <c r="K300" s="30">
        <v>13975616.3422</v>
      </c>
      <c r="L300" s="33">
        <v>5.1981169085915102E-3</v>
      </c>
    </row>
    <row r="301" spans="1:12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28</v>
      </c>
      <c r="H301" s="29" t="s">
        <v>23</v>
      </c>
      <c r="I301" s="30">
        <v>0</v>
      </c>
      <c r="J301" s="31">
        <v>1.0248999999999999</v>
      </c>
      <c r="K301" s="30">
        <v>0</v>
      </c>
      <c r="L301" s="33">
        <v>5.1981169085915102E-3</v>
      </c>
    </row>
    <row r="302" spans="1:12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21</v>
      </c>
      <c r="H302" s="29" t="s">
        <v>23</v>
      </c>
      <c r="I302" s="30">
        <v>63061090</v>
      </c>
      <c r="J302" s="31">
        <v>1.0247999999999999</v>
      </c>
      <c r="K302" s="30">
        <v>64625005.031999998</v>
      </c>
      <c r="L302" s="33">
        <v>5.1000392310709408E-3</v>
      </c>
    </row>
    <row r="303" spans="1:12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21</v>
      </c>
      <c r="H303" s="29" t="s">
        <v>23</v>
      </c>
      <c r="I303" s="30">
        <v>13454631</v>
      </c>
      <c r="J303" s="31">
        <v>1.0247999999999999</v>
      </c>
      <c r="K303" s="30">
        <v>13788305.8488</v>
      </c>
      <c r="L303" s="33">
        <v>5.1000392310709408E-3</v>
      </c>
    </row>
    <row r="304" spans="1:12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21</v>
      </c>
      <c r="H304" s="29" t="s">
        <v>23</v>
      </c>
      <c r="I304" s="30">
        <v>0</v>
      </c>
      <c r="J304" s="31">
        <v>1.0247999999999999</v>
      </c>
      <c r="K304" s="30">
        <v>0</v>
      </c>
      <c r="L304" s="33">
        <v>5.1000392310709408E-3</v>
      </c>
    </row>
    <row r="305" spans="1:12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314</v>
      </c>
      <c r="H305" s="29" t="s">
        <v>23</v>
      </c>
      <c r="I305" s="30">
        <v>62892189</v>
      </c>
      <c r="J305" s="31">
        <v>1.0245</v>
      </c>
      <c r="K305" s="30">
        <v>64433047.630499996</v>
      </c>
      <c r="L305" s="33">
        <v>4.8058061985092326E-3</v>
      </c>
    </row>
    <row r="306" spans="1:12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314</v>
      </c>
      <c r="H306" s="29" t="s">
        <v>23</v>
      </c>
      <c r="I306" s="30">
        <v>13406759</v>
      </c>
      <c r="J306" s="31">
        <v>1.0245</v>
      </c>
      <c r="K306" s="30">
        <v>13735224.5955</v>
      </c>
      <c r="L306" s="33">
        <v>4.8058061985092326E-3</v>
      </c>
    </row>
    <row r="307" spans="1:12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314</v>
      </c>
      <c r="H307" s="29" t="s">
        <v>23</v>
      </c>
      <c r="I307" s="30">
        <v>0</v>
      </c>
      <c r="J307" s="31">
        <v>1.0245</v>
      </c>
      <c r="K307" s="30">
        <v>0</v>
      </c>
      <c r="L307" s="33">
        <v>4.8058061985092326E-3</v>
      </c>
    </row>
    <row r="308" spans="1:12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307</v>
      </c>
      <c r="H308" s="29" t="s">
        <v>23</v>
      </c>
      <c r="I308" s="30">
        <v>62740334</v>
      </c>
      <c r="J308" s="31">
        <v>1.0242</v>
      </c>
      <c r="K308" s="30">
        <v>64258650.082800001</v>
      </c>
      <c r="L308" s="33">
        <v>4.5115731659473024E-3</v>
      </c>
    </row>
    <row r="309" spans="1:12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307</v>
      </c>
      <c r="H309" s="29" t="s">
        <v>23</v>
      </c>
      <c r="I309" s="30">
        <v>13400060</v>
      </c>
      <c r="J309" s="31">
        <v>1.0242</v>
      </c>
      <c r="K309" s="30">
        <v>13724341.452</v>
      </c>
      <c r="L309" s="33">
        <v>4.5115731659473024E-3</v>
      </c>
    </row>
    <row r="310" spans="1:12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307</v>
      </c>
      <c r="H310" s="29" t="s">
        <v>23</v>
      </c>
      <c r="I310" s="30">
        <v>0</v>
      </c>
      <c r="J310" s="31">
        <v>1.0242</v>
      </c>
      <c r="K310" s="30">
        <v>0</v>
      </c>
      <c r="L310" s="33">
        <v>4.5115731659473024E-3</v>
      </c>
    </row>
    <row r="311" spans="1:12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300</v>
      </c>
      <c r="H311" s="29" t="s">
        <v>23</v>
      </c>
      <c r="I311" s="30">
        <v>62549179</v>
      </c>
      <c r="J311" s="31">
        <v>1.0238</v>
      </c>
      <c r="K311" s="30">
        <v>64037849.460200004</v>
      </c>
      <c r="L311" s="33">
        <v>4.1192624558650248E-3</v>
      </c>
    </row>
    <row r="312" spans="1:12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300</v>
      </c>
      <c r="H312" s="29" t="s">
        <v>23</v>
      </c>
      <c r="I312" s="30">
        <v>13397957</v>
      </c>
      <c r="J312" s="31">
        <v>1.0238</v>
      </c>
      <c r="K312" s="30">
        <v>13716828.376600001</v>
      </c>
      <c r="L312" s="33">
        <v>4.1192624558650248E-3</v>
      </c>
    </row>
    <row r="313" spans="1:12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300</v>
      </c>
      <c r="H313" s="29" t="s">
        <v>23</v>
      </c>
      <c r="I313" s="30">
        <v>0</v>
      </c>
      <c r="J313" s="31">
        <v>1.0238</v>
      </c>
      <c r="K313" s="30">
        <v>0</v>
      </c>
      <c r="L313" s="33">
        <v>4.1192624558650248E-3</v>
      </c>
    </row>
    <row r="314" spans="1:12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293</v>
      </c>
      <c r="H314" s="29" t="s">
        <v>23</v>
      </c>
      <c r="I314" s="30">
        <v>62077702</v>
      </c>
      <c r="J314" s="31">
        <v>1.0235000000000001</v>
      </c>
      <c r="K314" s="30">
        <v>63536527.997000001</v>
      </c>
      <c r="L314" s="33">
        <v>3.8250294233033166E-3</v>
      </c>
    </row>
    <row r="315" spans="1:12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293</v>
      </c>
      <c r="H315" s="29" t="s">
        <v>23</v>
      </c>
      <c r="I315" s="30">
        <v>13221179</v>
      </c>
      <c r="J315" s="31">
        <v>1.0235000000000001</v>
      </c>
      <c r="K315" s="30">
        <v>13531876.706500001</v>
      </c>
      <c r="L315" s="33">
        <v>3.8250294233033166E-3</v>
      </c>
    </row>
    <row r="316" spans="1:12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293</v>
      </c>
      <c r="H316" s="29" t="s">
        <v>23</v>
      </c>
      <c r="I316" s="30">
        <v>0</v>
      </c>
      <c r="J316" s="31">
        <v>1.0235000000000001</v>
      </c>
      <c r="K316" s="30">
        <v>0</v>
      </c>
      <c r="L316" s="33">
        <v>3.8250294233033166E-3</v>
      </c>
    </row>
    <row r="317" spans="1:12" x14ac:dyDescent="0.25">
      <c r="A317" s="42" t="s">
        <v>18</v>
      </c>
      <c r="B317" s="43" t="s">
        <v>19</v>
      </c>
      <c r="C317" s="43" t="s">
        <v>20</v>
      </c>
      <c r="D317" s="43" t="s">
        <v>21</v>
      </c>
      <c r="E317" s="44">
        <v>45034</v>
      </c>
      <c r="F317" s="43" t="s">
        <v>22</v>
      </c>
      <c r="G317" s="45">
        <v>45286</v>
      </c>
      <c r="H317" s="46" t="s">
        <v>23</v>
      </c>
      <c r="I317" s="47">
        <v>61933585</v>
      </c>
      <c r="J317" s="48">
        <v>1.0196000000000001</v>
      </c>
      <c r="K317" s="47">
        <v>63147483.266000003</v>
      </c>
      <c r="L317" s="49">
        <v>1.9600000000000062E-2</v>
      </c>
    </row>
    <row r="318" spans="1:12" x14ac:dyDescent="0.25">
      <c r="A318" s="42" t="s">
        <v>24</v>
      </c>
      <c r="B318" s="43" t="s">
        <v>25</v>
      </c>
      <c r="C318" s="43" t="s">
        <v>20</v>
      </c>
      <c r="D318" s="43" t="s">
        <v>21</v>
      </c>
      <c r="E318" s="44">
        <v>45034</v>
      </c>
      <c r="F318" s="43" t="s">
        <v>22</v>
      </c>
      <c r="G318" s="45">
        <v>45286</v>
      </c>
      <c r="H318" s="46" t="s">
        <v>23</v>
      </c>
      <c r="I318" s="47">
        <v>13221179</v>
      </c>
      <c r="J318" s="48">
        <v>1.0196000000000001</v>
      </c>
      <c r="K318" s="47">
        <v>13480314.1084</v>
      </c>
      <c r="L318" s="49">
        <v>1.9600000000000062E-2</v>
      </c>
    </row>
    <row r="319" spans="1:12" x14ac:dyDescent="0.25">
      <c r="A319" s="42" t="s">
        <v>26</v>
      </c>
      <c r="B319" s="43" t="s">
        <v>27</v>
      </c>
      <c r="C319" s="43" t="s">
        <v>20</v>
      </c>
      <c r="D319" s="43" t="s">
        <v>21</v>
      </c>
      <c r="E319" s="44">
        <v>45034</v>
      </c>
      <c r="F319" s="43" t="s">
        <v>22</v>
      </c>
      <c r="G319" s="45">
        <v>45286</v>
      </c>
      <c r="H319" s="46" t="s">
        <v>23</v>
      </c>
      <c r="I319" s="47">
        <v>0</v>
      </c>
      <c r="J319" s="48">
        <v>1.0196000000000001</v>
      </c>
      <c r="K319" s="47">
        <v>0</v>
      </c>
      <c r="L319" s="49">
        <v>1.9600000000000062E-2</v>
      </c>
    </row>
    <row r="320" spans="1:12" x14ac:dyDescent="0.25">
      <c r="A320" s="42" t="s">
        <v>18</v>
      </c>
      <c r="B320" s="43" t="s">
        <v>19</v>
      </c>
      <c r="C320" s="43" t="s">
        <v>20</v>
      </c>
      <c r="D320" s="43" t="s">
        <v>21</v>
      </c>
      <c r="E320" s="44">
        <v>45034</v>
      </c>
      <c r="F320" s="43" t="s">
        <v>22</v>
      </c>
      <c r="G320" s="45">
        <v>45279</v>
      </c>
      <c r="H320" s="46" t="s">
        <v>23</v>
      </c>
      <c r="I320" s="47">
        <v>61707959</v>
      </c>
      <c r="J320" s="48">
        <v>1.0174000000000001</v>
      </c>
      <c r="K320" s="47">
        <v>62781677.486600004</v>
      </c>
      <c r="L320" s="49">
        <v>1.7400000000000082E-2</v>
      </c>
    </row>
    <row r="321" spans="1:12" x14ac:dyDescent="0.25">
      <c r="A321" s="42" t="s">
        <v>24</v>
      </c>
      <c r="B321" s="43" t="s">
        <v>25</v>
      </c>
      <c r="C321" s="43" t="s">
        <v>20</v>
      </c>
      <c r="D321" s="43" t="s">
        <v>21</v>
      </c>
      <c r="E321" s="44">
        <v>45034</v>
      </c>
      <c r="F321" s="43" t="s">
        <v>22</v>
      </c>
      <c r="G321" s="45">
        <v>45279</v>
      </c>
      <c r="H321" s="46" t="s">
        <v>23</v>
      </c>
      <c r="I321" s="47">
        <v>13072538</v>
      </c>
      <c r="J321" s="48">
        <v>1.0174000000000001</v>
      </c>
      <c r="K321" s="47">
        <v>13300000.161200002</v>
      </c>
      <c r="L321" s="49">
        <v>1.7400000000000082E-2</v>
      </c>
    </row>
    <row r="322" spans="1:12" x14ac:dyDescent="0.25">
      <c r="A322" s="42" t="s">
        <v>26</v>
      </c>
      <c r="B322" s="43" t="s">
        <v>27</v>
      </c>
      <c r="C322" s="43" t="s">
        <v>20</v>
      </c>
      <c r="D322" s="43" t="s">
        <v>21</v>
      </c>
      <c r="E322" s="44">
        <v>45034</v>
      </c>
      <c r="F322" s="43" t="s">
        <v>22</v>
      </c>
      <c r="G322" s="45">
        <v>45279</v>
      </c>
      <c r="H322" s="46" t="s">
        <v>23</v>
      </c>
      <c r="I322" s="47">
        <v>0</v>
      </c>
      <c r="J322" s="48">
        <v>1.0174000000000001</v>
      </c>
      <c r="K322" s="47">
        <v>0</v>
      </c>
      <c r="L322" s="49">
        <v>1.7400000000000082E-2</v>
      </c>
    </row>
    <row r="323" spans="1:12" x14ac:dyDescent="0.25">
      <c r="A323" s="42" t="s">
        <v>18</v>
      </c>
      <c r="B323" s="43" t="s">
        <v>19</v>
      </c>
      <c r="C323" s="43" t="s">
        <v>20</v>
      </c>
      <c r="D323" s="43" t="s">
        <v>21</v>
      </c>
      <c r="E323" s="44">
        <v>45034</v>
      </c>
      <c r="F323" s="43" t="s">
        <v>22</v>
      </c>
      <c r="G323" s="45">
        <v>45272</v>
      </c>
      <c r="H323" s="46" t="s">
        <v>23</v>
      </c>
      <c r="I323" s="47">
        <v>61490032</v>
      </c>
      <c r="J323" s="48">
        <v>1.0170999999999999</v>
      </c>
      <c r="K323" s="47">
        <v>62541511.547199994</v>
      </c>
      <c r="L323" s="49">
        <v>1.7099999999999893E-2</v>
      </c>
    </row>
    <row r="324" spans="1:12" x14ac:dyDescent="0.25">
      <c r="A324" s="42" t="s">
        <v>24</v>
      </c>
      <c r="B324" s="43" t="s">
        <v>25</v>
      </c>
      <c r="C324" s="43" t="s">
        <v>20</v>
      </c>
      <c r="D324" s="43" t="s">
        <v>21</v>
      </c>
      <c r="E324" s="44">
        <v>45034</v>
      </c>
      <c r="F324" s="43" t="s">
        <v>22</v>
      </c>
      <c r="G324" s="45">
        <v>45272</v>
      </c>
      <c r="H324" s="46" t="s">
        <v>23</v>
      </c>
      <c r="I324" s="47">
        <v>12999450</v>
      </c>
      <c r="J324" s="48">
        <v>1.0170999999999999</v>
      </c>
      <c r="K324" s="47">
        <v>13221740.594999999</v>
      </c>
      <c r="L324" s="49">
        <v>1.7099999999999893E-2</v>
      </c>
    </row>
    <row r="325" spans="1:12" x14ac:dyDescent="0.25">
      <c r="A325" s="42" t="s">
        <v>26</v>
      </c>
      <c r="B325" s="43" t="s">
        <v>27</v>
      </c>
      <c r="C325" s="43" t="s">
        <v>20</v>
      </c>
      <c r="D325" s="43" t="s">
        <v>21</v>
      </c>
      <c r="E325" s="44">
        <v>45034</v>
      </c>
      <c r="F325" s="43" t="s">
        <v>22</v>
      </c>
      <c r="G325" s="45">
        <v>45272</v>
      </c>
      <c r="H325" s="46" t="s">
        <v>23</v>
      </c>
      <c r="I325" s="47">
        <v>0</v>
      </c>
      <c r="J325" s="48">
        <v>1.0170999999999999</v>
      </c>
      <c r="K325" s="47">
        <v>0</v>
      </c>
      <c r="L325" s="49">
        <v>1.7099999999999893E-2</v>
      </c>
    </row>
    <row r="326" spans="1:12" x14ac:dyDescent="0.25">
      <c r="A326" s="50" t="s">
        <v>18</v>
      </c>
      <c r="B326" s="51" t="s">
        <v>19</v>
      </c>
      <c r="C326" s="51" t="s">
        <v>20</v>
      </c>
      <c r="D326" s="43" t="s">
        <v>21</v>
      </c>
      <c r="E326" s="44">
        <v>45034</v>
      </c>
      <c r="F326" s="51" t="s">
        <v>22</v>
      </c>
      <c r="G326" s="45">
        <v>45265</v>
      </c>
      <c r="H326" s="52" t="s">
        <v>23</v>
      </c>
      <c r="I326" s="53">
        <v>61217527</v>
      </c>
      <c r="J326" s="54">
        <v>1.0166999999999999</v>
      </c>
      <c r="K326" s="53">
        <v>62239859.700899996</v>
      </c>
      <c r="L326" s="55">
        <v>1.6699999999999937E-2</v>
      </c>
    </row>
    <row r="327" spans="1:12" x14ac:dyDescent="0.25">
      <c r="A327" s="50" t="s">
        <v>24</v>
      </c>
      <c r="B327" s="51" t="s">
        <v>25</v>
      </c>
      <c r="C327" s="51" t="s">
        <v>20</v>
      </c>
      <c r="D327" s="51" t="s">
        <v>21</v>
      </c>
      <c r="E327" s="44">
        <v>45034</v>
      </c>
      <c r="F327" s="51" t="s">
        <v>22</v>
      </c>
      <c r="G327" s="45">
        <v>45265</v>
      </c>
      <c r="H327" s="52" t="s">
        <v>23</v>
      </c>
      <c r="I327" s="53">
        <v>12902224</v>
      </c>
      <c r="J327" s="54">
        <v>1.0166999999999999</v>
      </c>
      <c r="K327" s="53">
        <v>13117691.140799999</v>
      </c>
      <c r="L327" s="55">
        <v>1.6699999999999937E-2</v>
      </c>
    </row>
    <row r="328" spans="1:12" x14ac:dyDescent="0.25">
      <c r="A328" s="50" t="s">
        <v>26</v>
      </c>
      <c r="B328" s="51" t="s">
        <v>27</v>
      </c>
      <c r="C328" s="51" t="s">
        <v>20</v>
      </c>
      <c r="D328" s="51" t="s">
        <v>21</v>
      </c>
      <c r="E328" s="44">
        <v>45034</v>
      </c>
      <c r="F328" s="51" t="s">
        <v>22</v>
      </c>
      <c r="G328" s="45">
        <v>45265</v>
      </c>
      <c r="H328" s="52" t="s">
        <v>23</v>
      </c>
      <c r="I328" s="53">
        <v>0</v>
      </c>
      <c r="J328" s="54">
        <v>1.0166999999999999</v>
      </c>
      <c r="K328" s="53">
        <v>0</v>
      </c>
      <c r="L328" s="55">
        <v>1.6699999999999937E-2</v>
      </c>
    </row>
    <row r="329" spans="1:12" x14ac:dyDescent="0.25">
      <c r="A329" s="50" t="s">
        <v>18</v>
      </c>
      <c r="B329" s="51" t="s">
        <v>19</v>
      </c>
      <c r="C329" s="51" t="s">
        <v>20</v>
      </c>
      <c r="D329" s="51" t="s">
        <v>21</v>
      </c>
      <c r="E329" s="44">
        <v>45034</v>
      </c>
      <c r="F329" s="51" t="s">
        <v>22</v>
      </c>
      <c r="G329" s="45">
        <v>45258</v>
      </c>
      <c r="H329" s="52" t="s">
        <v>23</v>
      </c>
      <c r="I329" s="53">
        <v>61017059</v>
      </c>
      <c r="J329" s="54">
        <v>1.0164</v>
      </c>
      <c r="K329" s="53">
        <v>62017738.7676</v>
      </c>
      <c r="L329" s="55">
        <v>1.639999999999997E-2</v>
      </c>
    </row>
    <row r="330" spans="1:12" x14ac:dyDescent="0.25">
      <c r="A330" s="50" t="s">
        <v>24</v>
      </c>
      <c r="B330" s="51" t="s">
        <v>25</v>
      </c>
      <c r="C330" s="51" t="s">
        <v>20</v>
      </c>
      <c r="D330" s="51" t="s">
        <v>21</v>
      </c>
      <c r="E330" s="44">
        <v>45034</v>
      </c>
      <c r="F330" s="51" t="s">
        <v>22</v>
      </c>
      <c r="G330" s="45">
        <v>45258</v>
      </c>
      <c r="H330" s="52" t="s">
        <v>23</v>
      </c>
      <c r="I330" s="53">
        <v>12798486</v>
      </c>
      <c r="J330" s="54">
        <v>1.0164</v>
      </c>
      <c r="K330" s="53">
        <v>13008381.170399999</v>
      </c>
      <c r="L330" s="55">
        <v>1.639999999999997E-2</v>
      </c>
    </row>
    <row r="331" spans="1:12" x14ac:dyDescent="0.25">
      <c r="A331" s="50" t="s">
        <v>26</v>
      </c>
      <c r="B331" s="51" t="s">
        <v>27</v>
      </c>
      <c r="C331" s="51" t="s">
        <v>20</v>
      </c>
      <c r="D331" s="51" t="s">
        <v>21</v>
      </c>
      <c r="E331" s="44">
        <v>45034</v>
      </c>
      <c r="F331" s="51" t="s">
        <v>22</v>
      </c>
      <c r="G331" s="45">
        <v>45258</v>
      </c>
      <c r="H331" s="52" t="s">
        <v>23</v>
      </c>
      <c r="I331" s="53">
        <v>0</v>
      </c>
      <c r="J331" s="54">
        <v>1.0164</v>
      </c>
      <c r="K331" s="53">
        <v>0</v>
      </c>
      <c r="L331" s="55">
        <v>1.639999999999997E-2</v>
      </c>
    </row>
    <row r="332" spans="1:12" x14ac:dyDescent="0.25">
      <c r="A332" s="50" t="s">
        <v>18</v>
      </c>
      <c r="B332" s="51" t="s">
        <v>19</v>
      </c>
      <c r="C332" s="51" t="s">
        <v>20</v>
      </c>
      <c r="D332" s="51" t="s">
        <v>21</v>
      </c>
      <c r="E332" s="44">
        <v>45034</v>
      </c>
      <c r="F332" s="51" t="s">
        <v>22</v>
      </c>
      <c r="G332" s="45">
        <v>45251</v>
      </c>
      <c r="H332" s="52" t="s">
        <v>23</v>
      </c>
      <c r="I332" s="53">
        <v>60732683</v>
      </c>
      <c r="J332" s="54">
        <v>1.0161</v>
      </c>
      <c r="K332" s="53">
        <v>61710479.1963</v>
      </c>
      <c r="L332" s="55">
        <v>1.6100000000000003E-2</v>
      </c>
    </row>
    <row r="333" spans="1:12" x14ac:dyDescent="0.25">
      <c r="A333" s="50" t="s">
        <v>24</v>
      </c>
      <c r="B333" s="51" t="s">
        <v>25</v>
      </c>
      <c r="C333" s="51" t="s">
        <v>20</v>
      </c>
      <c r="D333" s="51" t="s">
        <v>21</v>
      </c>
      <c r="E333" s="44">
        <v>45034</v>
      </c>
      <c r="F333" s="51" t="s">
        <v>22</v>
      </c>
      <c r="G333" s="45">
        <v>45251</v>
      </c>
      <c r="H333" s="52" t="s">
        <v>23</v>
      </c>
      <c r="I333" s="53">
        <v>12726058</v>
      </c>
      <c r="J333" s="54">
        <v>1.0161</v>
      </c>
      <c r="K333" s="53">
        <v>12930947.5338</v>
      </c>
      <c r="L333" s="55">
        <v>1.6100000000000003E-2</v>
      </c>
    </row>
    <row r="334" spans="1:12" x14ac:dyDescent="0.25">
      <c r="A334" s="50" t="s">
        <v>26</v>
      </c>
      <c r="B334" s="51" t="s">
        <v>27</v>
      </c>
      <c r="C334" s="51" t="s">
        <v>20</v>
      </c>
      <c r="D334" s="51" t="s">
        <v>21</v>
      </c>
      <c r="E334" s="44">
        <v>45034</v>
      </c>
      <c r="F334" s="51" t="s">
        <v>22</v>
      </c>
      <c r="G334" s="45">
        <v>45251</v>
      </c>
      <c r="H334" s="52" t="s">
        <v>23</v>
      </c>
      <c r="I334" s="53">
        <v>0</v>
      </c>
      <c r="J334" s="54">
        <v>1.0161</v>
      </c>
      <c r="K334" s="53">
        <v>0</v>
      </c>
      <c r="L334" s="55">
        <v>1.6100000000000003E-2</v>
      </c>
    </row>
    <row r="335" spans="1:12" x14ac:dyDescent="0.25">
      <c r="A335" s="50" t="s">
        <v>18</v>
      </c>
      <c r="B335" s="51" t="s">
        <v>19</v>
      </c>
      <c r="C335" s="51" t="s">
        <v>20</v>
      </c>
      <c r="D335" s="51" t="s">
        <v>21</v>
      </c>
      <c r="E335" s="44">
        <v>45034</v>
      </c>
      <c r="F335" s="51" t="s">
        <v>22</v>
      </c>
      <c r="G335" s="45">
        <v>45244</v>
      </c>
      <c r="H335" s="52" t="s">
        <v>23</v>
      </c>
      <c r="I335" s="53">
        <v>60475291</v>
      </c>
      <c r="J335" s="54">
        <v>1.0158</v>
      </c>
      <c r="K335" s="53">
        <v>61430800.597800002</v>
      </c>
      <c r="L335" s="55">
        <v>1.5800000000000036E-2</v>
      </c>
    </row>
    <row r="336" spans="1:12" x14ac:dyDescent="0.25">
      <c r="A336" s="50" t="s">
        <v>24</v>
      </c>
      <c r="B336" s="51" t="s">
        <v>25</v>
      </c>
      <c r="C336" s="51" t="s">
        <v>20</v>
      </c>
      <c r="D336" s="51" t="s">
        <v>21</v>
      </c>
      <c r="E336" s="44">
        <v>45034</v>
      </c>
      <c r="F336" s="51" t="s">
        <v>22</v>
      </c>
      <c r="G336" s="45">
        <v>45244</v>
      </c>
      <c r="H336" s="52" t="s">
        <v>23</v>
      </c>
      <c r="I336" s="53">
        <v>12488489</v>
      </c>
      <c r="J336" s="54">
        <v>1.0158</v>
      </c>
      <c r="K336" s="53">
        <v>12685807.1262</v>
      </c>
      <c r="L336" s="55">
        <v>1.5800000000000036E-2</v>
      </c>
    </row>
    <row r="337" spans="1:12" x14ac:dyDescent="0.25">
      <c r="A337" s="50" t="s">
        <v>26</v>
      </c>
      <c r="B337" s="51" t="s">
        <v>27</v>
      </c>
      <c r="C337" s="51" t="s">
        <v>20</v>
      </c>
      <c r="D337" s="51" t="s">
        <v>21</v>
      </c>
      <c r="E337" s="44">
        <v>45034</v>
      </c>
      <c r="F337" s="51" t="s">
        <v>22</v>
      </c>
      <c r="G337" s="45">
        <v>45244</v>
      </c>
      <c r="H337" s="52" t="s">
        <v>23</v>
      </c>
      <c r="I337" s="53">
        <v>0</v>
      </c>
      <c r="J337" s="54">
        <v>1.0158</v>
      </c>
      <c r="K337" s="53">
        <v>0</v>
      </c>
      <c r="L337" s="55">
        <v>1.5800000000000036E-2</v>
      </c>
    </row>
    <row r="338" spans="1:12" x14ac:dyDescent="0.25">
      <c r="A338" s="50" t="s">
        <v>18</v>
      </c>
      <c r="B338" s="51" t="s">
        <v>19</v>
      </c>
      <c r="C338" s="51" t="s">
        <v>20</v>
      </c>
      <c r="D338" s="51" t="s">
        <v>21</v>
      </c>
      <c r="E338" s="44">
        <v>45034</v>
      </c>
      <c r="F338" s="51" t="s">
        <v>22</v>
      </c>
      <c r="G338" s="45">
        <v>45237</v>
      </c>
      <c r="H338" s="52" t="s">
        <v>23</v>
      </c>
      <c r="I338" s="53">
        <v>60302277</v>
      </c>
      <c r="J338" s="54">
        <v>1.0154000000000001</v>
      </c>
      <c r="K338" s="53">
        <v>61230932.065800004</v>
      </c>
      <c r="L338" s="55">
        <v>1.540000000000008E-2</v>
      </c>
    </row>
    <row r="339" spans="1:12" x14ac:dyDescent="0.25">
      <c r="A339" s="50" t="s">
        <v>24</v>
      </c>
      <c r="B339" s="51" t="s">
        <v>25</v>
      </c>
      <c r="C339" s="51" t="s">
        <v>20</v>
      </c>
      <c r="D339" s="51" t="s">
        <v>21</v>
      </c>
      <c r="E339" s="44">
        <v>45034</v>
      </c>
      <c r="F339" s="51" t="s">
        <v>22</v>
      </c>
      <c r="G339" s="45">
        <v>45237</v>
      </c>
      <c r="H339" s="52" t="s">
        <v>23</v>
      </c>
      <c r="I339" s="53">
        <v>12290259</v>
      </c>
      <c r="J339" s="54">
        <v>1.0154000000000001</v>
      </c>
      <c r="K339" s="53">
        <v>12479528.988600001</v>
      </c>
      <c r="L339" s="55">
        <v>1.540000000000008E-2</v>
      </c>
    </row>
    <row r="340" spans="1:12" x14ac:dyDescent="0.25">
      <c r="A340" s="50" t="s">
        <v>26</v>
      </c>
      <c r="B340" s="51" t="s">
        <v>27</v>
      </c>
      <c r="C340" s="51" t="s">
        <v>20</v>
      </c>
      <c r="D340" s="51" t="s">
        <v>21</v>
      </c>
      <c r="E340" s="44">
        <v>45034</v>
      </c>
      <c r="F340" s="51" t="s">
        <v>22</v>
      </c>
      <c r="G340" s="45">
        <v>45237</v>
      </c>
      <c r="H340" s="52" t="s">
        <v>23</v>
      </c>
      <c r="I340" s="53">
        <v>0</v>
      </c>
      <c r="J340" s="54">
        <v>1.0154000000000001</v>
      </c>
      <c r="K340" s="53">
        <v>0</v>
      </c>
      <c r="L340" s="55">
        <v>1.540000000000008E-2</v>
      </c>
    </row>
    <row r="341" spans="1:12" x14ac:dyDescent="0.25">
      <c r="A341" s="50" t="s">
        <v>18</v>
      </c>
      <c r="B341" s="51" t="s">
        <v>19</v>
      </c>
      <c r="C341" s="51" t="s">
        <v>20</v>
      </c>
      <c r="D341" s="51" t="s">
        <v>21</v>
      </c>
      <c r="E341" s="44">
        <v>45034</v>
      </c>
      <c r="F341" s="51" t="s">
        <v>22</v>
      </c>
      <c r="G341" s="45">
        <v>45230</v>
      </c>
      <c r="H341" s="52" t="s">
        <v>23</v>
      </c>
      <c r="I341" s="53">
        <v>59878007</v>
      </c>
      <c r="J341" s="54">
        <v>1.0150999999999999</v>
      </c>
      <c r="K341" s="53">
        <v>60782164.905699991</v>
      </c>
      <c r="L341" s="55">
        <v>1.5099999999999891E-2</v>
      </c>
    </row>
    <row r="342" spans="1:12" x14ac:dyDescent="0.25">
      <c r="A342" s="50" t="s">
        <v>24</v>
      </c>
      <c r="B342" s="51" t="s">
        <v>25</v>
      </c>
      <c r="C342" s="51" t="s">
        <v>20</v>
      </c>
      <c r="D342" s="51" t="s">
        <v>21</v>
      </c>
      <c r="E342" s="44">
        <v>45034</v>
      </c>
      <c r="F342" s="51" t="s">
        <v>22</v>
      </c>
      <c r="G342" s="45">
        <v>45230</v>
      </c>
      <c r="H342" s="52" t="s">
        <v>23</v>
      </c>
      <c r="I342" s="53">
        <v>11984036</v>
      </c>
      <c r="J342" s="54">
        <v>1.0150999999999999</v>
      </c>
      <c r="K342" s="53">
        <v>12164994.943599999</v>
      </c>
      <c r="L342" s="55">
        <v>1.5099999999999891E-2</v>
      </c>
    </row>
    <row r="343" spans="1:12" x14ac:dyDescent="0.25">
      <c r="A343" s="50" t="s">
        <v>26</v>
      </c>
      <c r="B343" s="51" t="s">
        <v>27</v>
      </c>
      <c r="C343" s="51" t="s">
        <v>20</v>
      </c>
      <c r="D343" s="51" t="s">
        <v>21</v>
      </c>
      <c r="E343" s="44">
        <v>45034</v>
      </c>
      <c r="F343" s="51" t="s">
        <v>22</v>
      </c>
      <c r="G343" s="45">
        <v>45230</v>
      </c>
      <c r="H343" s="52" t="s">
        <v>23</v>
      </c>
      <c r="I343" s="53">
        <v>0</v>
      </c>
      <c r="J343" s="54">
        <v>1.0150999999999999</v>
      </c>
      <c r="K343" s="53">
        <v>0</v>
      </c>
      <c r="L343" s="55">
        <v>1.5099999999999891E-2</v>
      </c>
    </row>
    <row r="344" spans="1:12" x14ac:dyDescent="0.25">
      <c r="A344" s="50" t="s">
        <v>18</v>
      </c>
      <c r="B344" s="51" t="s">
        <v>19</v>
      </c>
      <c r="C344" s="51" t="s">
        <v>20</v>
      </c>
      <c r="D344" s="51" t="s">
        <v>21</v>
      </c>
      <c r="E344" s="44">
        <v>45034</v>
      </c>
      <c r="F344" s="51" t="s">
        <v>22</v>
      </c>
      <c r="G344" s="45">
        <v>45223</v>
      </c>
      <c r="H344" s="52" t="s">
        <v>23</v>
      </c>
      <c r="I344" s="53">
        <v>59634519</v>
      </c>
      <c r="J344" s="54">
        <v>1.0146999999999999</v>
      </c>
      <c r="K344" s="53">
        <v>60511146.429299995</v>
      </c>
      <c r="L344" s="55">
        <v>1.4699999999999935E-2</v>
      </c>
    </row>
    <row r="345" spans="1:12" x14ac:dyDescent="0.25">
      <c r="A345" s="50" t="s">
        <v>24</v>
      </c>
      <c r="B345" s="51" t="s">
        <v>25</v>
      </c>
      <c r="C345" s="51" t="s">
        <v>20</v>
      </c>
      <c r="D345" s="51" t="s">
        <v>21</v>
      </c>
      <c r="E345" s="44">
        <v>45034</v>
      </c>
      <c r="F345" s="51" t="s">
        <v>22</v>
      </c>
      <c r="G345" s="45">
        <v>45223</v>
      </c>
      <c r="H345" s="52" t="s">
        <v>23</v>
      </c>
      <c r="I345" s="53">
        <v>11711213</v>
      </c>
      <c r="J345" s="54">
        <v>1.0146999999999999</v>
      </c>
      <c r="K345" s="53">
        <v>11883367.8311</v>
      </c>
      <c r="L345" s="55">
        <v>1.4699999999999935E-2</v>
      </c>
    </row>
    <row r="346" spans="1:12" x14ac:dyDescent="0.25">
      <c r="A346" s="50" t="s">
        <v>26</v>
      </c>
      <c r="B346" s="51" t="s">
        <v>27</v>
      </c>
      <c r="C346" s="51" t="s">
        <v>20</v>
      </c>
      <c r="D346" s="51" t="s">
        <v>21</v>
      </c>
      <c r="E346" s="44">
        <v>45034</v>
      </c>
      <c r="F346" s="51" t="s">
        <v>22</v>
      </c>
      <c r="G346" s="45">
        <v>45223</v>
      </c>
      <c r="H346" s="52" t="s">
        <v>23</v>
      </c>
      <c r="I346" s="53">
        <v>0</v>
      </c>
      <c r="J346" s="54">
        <v>1.0146999999999999</v>
      </c>
      <c r="K346" s="53">
        <v>0</v>
      </c>
      <c r="L346" s="55">
        <v>1.4699999999999935E-2</v>
      </c>
    </row>
    <row r="347" spans="1:12" x14ac:dyDescent="0.25">
      <c r="A347" s="50" t="s">
        <v>18</v>
      </c>
      <c r="B347" s="51" t="s">
        <v>19</v>
      </c>
      <c r="C347" s="51" t="s">
        <v>20</v>
      </c>
      <c r="D347" s="51" t="s">
        <v>21</v>
      </c>
      <c r="E347" s="44">
        <v>45034</v>
      </c>
      <c r="F347" s="51" t="s">
        <v>22</v>
      </c>
      <c r="G347" s="45">
        <v>45216</v>
      </c>
      <c r="H347" s="52" t="s">
        <v>23</v>
      </c>
      <c r="I347" s="53">
        <v>59475383</v>
      </c>
      <c r="J347" s="54">
        <v>1.0144</v>
      </c>
      <c r="K347" s="53">
        <v>60331828.515199997</v>
      </c>
      <c r="L347" s="55">
        <v>1.4399999999999968E-2</v>
      </c>
    </row>
    <row r="348" spans="1:12" x14ac:dyDescent="0.25">
      <c r="A348" s="50" t="s">
        <v>24</v>
      </c>
      <c r="B348" s="51" t="s">
        <v>25</v>
      </c>
      <c r="C348" s="51" t="s">
        <v>20</v>
      </c>
      <c r="D348" s="51" t="s">
        <v>21</v>
      </c>
      <c r="E348" s="44">
        <v>45034</v>
      </c>
      <c r="F348" s="51" t="s">
        <v>22</v>
      </c>
      <c r="G348" s="45">
        <v>45216</v>
      </c>
      <c r="H348" s="52" t="s">
        <v>23</v>
      </c>
      <c r="I348" s="53">
        <v>11085365</v>
      </c>
      <c r="J348" s="54">
        <v>1.0144</v>
      </c>
      <c r="K348" s="53">
        <v>11244994.255999999</v>
      </c>
      <c r="L348" s="55">
        <v>1.4399999999999968E-2</v>
      </c>
    </row>
    <row r="349" spans="1:12" x14ac:dyDescent="0.25">
      <c r="A349" s="50" t="s">
        <v>26</v>
      </c>
      <c r="B349" s="51" t="s">
        <v>27</v>
      </c>
      <c r="C349" s="51" t="s">
        <v>20</v>
      </c>
      <c r="D349" s="51" t="s">
        <v>21</v>
      </c>
      <c r="E349" s="44">
        <v>45034</v>
      </c>
      <c r="F349" s="51" t="s">
        <v>22</v>
      </c>
      <c r="G349" s="45">
        <v>45216</v>
      </c>
      <c r="H349" s="52" t="s">
        <v>23</v>
      </c>
      <c r="I349" s="53">
        <v>0</v>
      </c>
      <c r="J349" s="54">
        <v>1.0144</v>
      </c>
      <c r="K349" s="53">
        <v>0</v>
      </c>
      <c r="L349" s="55">
        <v>1.4399999999999968E-2</v>
      </c>
    </row>
    <row r="350" spans="1:12" x14ac:dyDescent="0.25">
      <c r="A350" s="50" t="s">
        <v>18</v>
      </c>
      <c r="B350" s="51" t="s">
        <v>19</v>
      </c>
      <c r="C350" s="51" t="s">
        <v>20</v>
      </c>
      <c r="D350" s="51" t="s">
        <v>21</v>
      </c>
      <c r="E350" s="44">
        <v>45034</v>
      </c>
      <c r="F350" s="51" t="s">
        <v>22</v>
      </c>
      <c r="G350" s="45">
        <v>45209</v>
      </c>
      <c r="H350" s="52" t="s">
        <v>23</v>
      </c>
      <c r="I350" s="53">
        <v>59240172</v>
      </c>
      <c r="J350" s="54">
        <v>1.014</v>
      </c>
      <c r="K350" s="53">
        <v>60069534.408</v>
      </c>
      <c r="L350" s="55">
        <v>1.4000000000000012E-2</v>
      </c>
    </row>
    <row r="351" spans="1:12" x14ac:dyDescent="0.25">
      <c r="A351" s="50" t="s">
        <v>24</v>
      </c>
      <c r="B351" s="51" t="s">
        <v>25</v>
      </c>
      <c r="C351" s="51" t="s">
        <v>20</v>
      </c>
      <c r="D351" s="51" t="s">
        <v>21</v>
      </c>
      <c r="E351" s="44">
        <v>45034</v>
      </c>
      <c r="F351" s="51" t="s">
        <v>22</v>
      </c>
      <c r="G351" s="45">
        <v>45209</v>
      </c>
      <c r="H351" s="52" t="s">
        <v>23</v>
      </c>
      <c r="I351" s="53">
        <v>10061490</v>
      </c>
      <c r="J351" s="54">
        <v>1.014</v>
      </c>
      <c r="K351" s="53">
        <v>10202350.859999999</v>
      </c>
      <c r="L351" s="55">
        <v>1.4000000000000012E-2</v>
      </c>
    </row>
    <row r="352" spans="1:12" x14ac:dyDescent="0.25">
      <c r="A352" s="50" t="s">
        <v>26</v>
      </c>
      <c r="B352" s="51" t="s">
        <v>27</v>
      </c>
      <c r="C352" s="51" t="s">
        <v>20</v>
      </c>
      <c r="D352" s="51" t="s">
        <v>21</v>
      </c>
      <c r="E352" s="44">
        <v>45034</v>
      </c>
      <c r="F352" s="51" t="s">
        <v>22</v>
      </c>
      <c r="G352" s="45">
        <v>45209</v>
      </c>
      <c r="H352" s="52" t="s">
        <v>23</v>
      </c>
      <c r="I352" s="53">
        <v>0</v>
      </c>
      <c r="J352" s="54">
        <v>1.014</v>
      </c>
      <c r="K352" s="53">
        <v>0</v>
      </c>
      <c r="L352" s="55">
        <v>1.4000000000000012E-2</v>
      </c>
    </row>
    <row r="353" spans="1:12" x14ac:dyDescent="0.25">
      <c r="A353" s="50" t="s">
        <v>18</v>
      </c>
      <c r="B353" s="51" t="s">
        <v>19</v>
      </c>
      <c r="C353" s="51" t="s">
        <v>20</v>
      </c>
      <c r="D353" s="51" t="s">
        <v>21</v>
      </c>
      <c r="E353" s="44">
        <v>45034</v>
      </c>
      <c r="F353" s="51" t="s">
        <v>22</v>
      </c>
      <c r="G353" s="45">
        <v>45202</v>
      </c>
      <c r="H353" s="52" t="s">
        <v>23</v>
      </c>
      <c r="I353" s="53">
        <v>58630827</v>
      </c>
      <c r="J353" s="54">
        <v>1.0136000000000001</v>
      </c>
      <c r="K353" s="53">
        <v>59428206.247200005</v>
      </c>
      <c r="L353" s="55">
        <v>1.3600000000000056E-2</v>
      </c>
    </row>
    <row r="354" spans="1:12" x14ac:dyDescent="0.25">
      <c r="A354" s="50" t="s">
        <v>24</v>
      </c>
      <c r="B354" s="51" t="s">
        <v>25</v>
      </c>
      <c r="C354" s="51" t="s">
        <v>20</v>
      </c>
      <c r="D354" s="51" t="s">
        <v>21</v>
      </c>
      <c r="E354" s="44">
        <v>45034</v>
      </c>
      <c r="F354" s="51" t="s">
        <v>22</v>
      </c>
      <c r="G354" s="45">
        <v>45202</v>
      </c>
      <c r="H354" s="52" t="s">
        <v>23</v>
      </c>
      <c r="I354" s="53">
        <v>9502911</v>
      </c>
      <c r="J354" s="54">
        <v>1.0136000000000001</v>
      </c>
      <c r="K354" s="53">
        <v>9632150.5896000005</v>
      </c>
      <c r="L354" s="55">
        <v>1.3600000000000056E-2</v>
      </c>
    </row>
    <row r="355" spans="1:12" x14ac:dyDescent="0.25">
      <c r="A355" s="50" t="s">
        <v>26</v>
      </c>
      <c r="B355" s="51" t="s">
        <v>27</v>
      </c>
      <c r="C355" s="51" t="s">
        <v>20</v>
      </c>
      <c r="D355" s="51" t="s">
        <v>21</v>
      </c>
      <c r="E355" s="44">
        <v>45034</v>
      </c>
      <c r="F355" s="51" t="s">
        <v>22</v>
      </c>
      <c r="G355" s="45">
        <v>45202</v>
      </c>
      <c r="H355" s="52" t="s">
        <v>23</v>
      </c>
      <c r="I355" s="53">
        <v>0</v>
      </c>
      <c r="J355" s="54">
        <v>1.0136000000000001</v>
      </c>
      <c r="K355" s="53">
        <v>0</v>
      </c>
      <c r="L355" s="55">
        <v>1.3600000000000056E-2</v>
      </c>
    </row>
    <row r="356" spans="1:12" x14ac:dyDescent="0.25">
      <c r="A356" s="50" t="s">
        <v>18</v>
      </c>
      <c r="B356" s="51" t="s">
        <v>19</v>
      </c>
      <c r="C356" s="51" t="s">
        <v>20</v>
      </c>
      <c r="D356" s="51" t="s">
        <v>21</v>
      </c>
      <c r="E356" s="44">
        <v>45034</v>
      </c>
      <c r="F356" s="51" t="s">
        <v>22</v>
      </c>
      <c r="G356" s="45">
        <v>45195</v>
      </c>
      <c r="H356" s="52" t="s">
        <v>23</v>
      </c>
      <c r="I356" s="53">
        <v>58454263</v>
      </c>
      <c r="J356" s="54">
        <v>1.0186999999999999</v>
      </c>
      <c r="K356" s="53">
        <v>59547357.718099996</v>
      </c>
      <c r="L356" s="55">
        <v>1.8699999999999939E-2</v>
      </c>
    </row>
    <row r="357" spans="1:12" x14ac:dyDescent="0.25">
      <c r="A357" s="50" t="s">
        <v>24</v>
      </c>
      <c r="B357" s="51" t="s">
        <v>25</v>
      </c>
      <c r="C357" s="51" t="s">
        <v>20</v>
      </c>
      <c r="D357" s="51" t="s">
        <v>21</v>
      </c>
      <c r="E357" s="44">
        <v>45034</v>
      </c>
      <c r="F357" s="51" t="s">
        <v>22</v>
      </c>
      <c r="G357" s="45">
        <v>45195</v>
      </c>
      <c r="H357" s="52" t="s">
        <v>23</v>
      </c>
      <c r="I357" s="53">
        <v>9288327</v>
      </c>
      <c r="J357" s="54">
        <v>1.0186999999999999</v>
      </c>
      <c r="K357" s="53">
        <v>9462018.7149</v>
      </c>
      <c r="L357" s="55">
        <v>1.8699999999999939E-2</v>
      </c>
    </row>
    <row r="358" spans="1:12" x14ac:dyDescent="0.25">
      <c r="A358" s="50" t="s">
        <v>26</v>
      </c>
      <c r="B358" s="51" t="s">
        <v>27</v>
      </c>
      <c r="C358" s="51" t="s">
        <v>20</v>
      </c>
      <c r="D358" s="51" t="s">
        <v>21</v>
      </c>
      <c r="E358" s="44">
        <v>45034</v>
      </c>
      <c r="F358" s="51" t="s">
        <v>22</v>
      </c>
      <c r="G358" s="45">
        <v>45195</v>
      </c>
      <c r="H358" s="52" t="s">
        <v>23</v>
      </c>
      <c r="I358" s="53">
        <v>0</v>
      </c>
      <c r="J358" s="54">
        <v>1.0186999999999999</v>
      </c>
      <c r="K358" s="53">
        <v>0</v>
      </c>
      <c r="L358" s="55">
        <v>1.8699999999999939E-2</v>
      </c>
    </row>
    <row r="359" spans="1:12" x14ac:dyDescent="0.25">
      <c r="A359" s="50" t="s">
        <v>18</v>
      </c>
      <c r="B359" s="51" t="s">
        <v>19</v>
      </c>
      <c r="C359" s="51" t="s">
        <v>20</v>
      </c>
      <c r="D359" s="51" t="s">
        <v>21</v>
      </c>
      <c r="E359" s="44">
        <v>45034</v>
      </c>
      <c r="F359" s="51" t="s">
        <v>22</v>
      </c>
      <c r="G359" s="45">
        <v>45188</v>
      </c>
      <c r="H359" s="52" t="s">
        <v>23</v>
      </c>
      <c r="I359" s="53">
        <v>58304264</v>
      </c>
      <c r="J359" s="54">
        <v>1.0183</v>
      </c>
      <c r="K359" s="53">
        <v>59371232.031199999</v>
      </c>
      <c r="L359" s="55">
        <v>1.8299999999999983E-2</v>
      </c>
    </row>
    <row r="360" spans="1:12" x14ac:dyDescent="0.25">
      <c r="A360" s="50" t="s">
        <v>24</v>
      </c>
      <c r="B360" s="51" t="s">
        <v>25</v>
      </c>
      <c r="C360" s="51" t="s">
        <v>20</v>
      </c>
      <c r="D360" s="51" t="s">
        <v>21</v>
      </c>
      <c r="E360" s="44">
        <v>45034</v>
      </c>
      <c r="F360" s="51" t="s">
        <v>22</v>
      </c>
      <c r="G360" s="45">
        <v>45188</v>
      </c>
      <c r="H360" s="52" t="s">
        <v>23</v>
      </c>
      <c r="I360" s="53">
        <v>9234247</v>
      </c>
      <c r="J360" s="54">
        <v>1.0183</v>
      </c>
      <c r="K360" s="53">
        <v>9403233.7201000005</v>
      </c>
      <c r="L360" s="55">
        <v>1.8299999999999983E-2</v>
      </c>
    </row>
    <row r="361" spans="1:12" x14ac:dyDescent="0.25">
      <c r="A361" s="50" t="s">
        <v>26</v>
      </c>
      <c r="B361" s="51" t="s">
        <v>27</v>
      </c>
      <c r="C361" s="51" t="s">
        <v>20</v>
      </c>
      <c r="D361" s="51" t="s">
        <v>21</v>
      </c>
      <c r="E361" s="44">
        <v>45034</v>
      </c>
      <c r="F361" s="51" t="s">
        <v>22</v>
      </c>
      <c r="G361" s="45">
        <v>45188</v>
      </c>
      <c r="H361" s="52" t="s">
        <v>23</v>
      </c>
      <c r="I361" s="53">
        <v>0</v>
      </c>
      <c r="J361" s="54">
        <v>1.0183</v>
      </c>
      <c r="K361" s="53">
        <v>0</v>
      </c>
      <c r="L361" s="55">
        <v>1.8299999999999983E-2</v>
      </c>
    </row>
    <row r="362" spans="1:12" x14ac:dyDescent="0.25">
      <c r="A362" s="50" t="s">
        <v>18</v>
      </c>
      <c r="B362" s="51" t="s">
        <v>19</v>
      </c>
      <c r="C362" s="51" t="s">
        <v>20</v>
      </c>
      <c r="D362" s="51" t="s">
        <v>21</v>
      </c>
      <c r="E362" s="44">
        <v>45034</v>
      </c>
      <c r="F362" s="51" t="s">
        <v>22</v>
      </c>
      <c r="G362" s="45">
        <v>45181</v>
      </c>
      <c r="H362" s="52" t="s">
        <v>23</v>
      </c>
      <c r="I362" s="53">
        <v>57881705.770000003</v>
      </c>
      <c r="J362" s="54">
        <v>1.0179</v>
      </c>
      <c r="K362" s="53">
        <v>58917788.303283006</v>
      </c>
      <c r="L362" s="55">
        <v>1.7900000000000027E-2</v>
      </c>
    </row>
    <row r="363" spans="1:12" x14ac:dyDescent="0.25">
      <c r="A363" s="50" t="s">
        <v>24</v>
      </c>
      <c r="B363" s="51" t="s">
        <v>25</v>
      </c>
      <c r="C363" s="51" t="s">
        <v>20</v>
      </c>
      <c r="D363" s="51" t="s">
        <v>21</v>
      </c>
      <c r="E363" s="44">
        <v>45034</v>
      </c>
      <c r="F363" s="51" t="s">
        <v>22</v>
      </c>
      <c r="G363" s="45">
        <v>45181</v>
      </c>
      <c r="H363" s="52" t="s">
        <v>23</v>
      </c>
      <c r="I363" s="53">
        <v>9098091</v>
      </c>
      <c r="J363" s="54">
        <v>1.0179</v>
      </c>
      <c r="K363" s="53">
        <v>9260946.8289000001</v>
      </c>
      <c r="L363" s="55">
        <v>1.7900000000000027E-2</v>
      </c>
    </row>
    <row r="364" spans="1:12" x14ac:dyDescent="0.25">
      <c r="A364" s="50" t="s">
        <v>26</v>
      </c>
      <c r="B364" s="51" t="s">
        <v>27</v>
      </c>
      <c r="C364" s="51" t="s">
        <v>20</v>
      </c>
      <c r="D364" s="51" t="s">
        <v>21</v>
      </c>
      <c r="E364" s="44">
        <v>45034</v>
      </c>
      <c r="F364" s="51" t="s">
        <v>22</v>
      </c>
      <c r="G364" s="45">
        <v>45181</v>
      </c>
      <c r="H364" s="52" t="s">
        <v>23</v>
      </c>
      <c r="I364" s="53">
        <v>0</v>
      </c>
      <c r="J364" s="54">
        <v>1.0179</v>
      </c>
      <c r="K364" s="53">
        <v>0</v>
      </c>
      <c r="L364" s="55">
        <v>1.7900000000000027E-2</v>
      </c>
    </row>
    <row r="365" spans="1:12" x14ac:dyDescent="0.25">
      <c r="A365" s="50" t="s">
        <v>18</v>
      </c>
      <c r="B365" s="51" t="s">
        <v>19</v>
      </c>
      <c r="C365" s="51" t="s">
        <v>20</v>
      </c>
      <c r="D365" s="51" t="s">
        <v>21</v>
      </c>
      <c r="E365" s="44">
        <v>45034</v>
      </c>
      <c r="F365" s="51" t="s">
        <v>22</v>
      </c>
      <c r="G365" s="45">
        <v>45174</v>
      </c>
      <c r="H365" s="52" t="s">
        <v>23</v>
      </c>
      <c r="I365" s="53">
        <v>57588896</v>
      </c>
      <c r="J365" s="54">
        <v>1.0176000000000001</v>
      </c>
      <c r="K365" s="53">
        <v>58602460.569600001</v>
      </c>
      <c r="L365" s="55">
        <v>1.760000000000006E-2</v>
      </c>
    </row>
    <row r="366" spans="1:12" x14ac:dyDescent="0.25">
      <c r="A366" s="50" t="s">
        <v>24</v>
      </c>
      <c r="B366" s="51" t="s">
        <v>25</v>
      </c>
      <c r="C366" s="51" t="s">
        <v>20</v>
      </c>
      <c r="D366" s="51" t="s">
        <v>21</v>
      </c>
      <c r="E366" s="44">
        <v>45034</v>
      </c>
      <c r="F366" s="51" t="s">
        <v>22</v>
      </c>
      <c r="G366" s="45">
        <v>45174</v>
      </c>
      <c r="H366" s="52" t="s">
        <v>23</v>
      </c>
      <c r="I366" s="53">
        <v>8767247</v>
      </c>
      <c r="J366" s="54">
        <v>1.0176000000000001</v>
      </c>
      <c r="K366" s="53">
        <v>8921550.5471999999</v>
      </c>
      <c r="L366" s="55">
        <v>1.760000000000006E-2</v>
      </c>
    </row>
    <row r="367" spans="1:12" x14ac:dyDescent="0.25">
      <c r="A367" s="50" t="s">
        <v>26</v>
      </c>
      <c r="B367" s="51" t="s">
        <v>27</v>
      </c>
      <c r="C367" s="51" t="s">
        <v>20</v>
      </c>
      <c r="D367" s="51" t="s">
        <v>21</v>
      </c>
      <c r="E367" s="44">
        <v>45034</v>
      </c>
      <c r="F367" s="51" t="s">
        <v>22</v>
      </c>
      <c r="G367" s="45">
        <v>45174</v>
      </c>
      <c r="H367" s="52" t="s">
        <v>23</v>
      </c>
      <c r="I367" s="53">
        <v>0</v>
      </c>
      <c r="J367" s="54">
        <v>1.0176000000000001</v>
      </c>
      <c r="K367" s="53">
        <v>0</v>
      </c>
      <c r="L367" s="55">
        <v>1.760000000000006E-2</v>
      </c>
    </row>
    <row r="368" spans="1:12" x14ac:dyDescent="0.25">
      <c r="A368" s="50" t="s">
        <v>18</v>
      </c>
      <c r="B368" s="51" t="s">
        <v>19</v>
      </c>
      <c r="C368" s="51" t="s">
        <v>20</v>
      </c>
      <c r="D368" s="51" t="s">
        <v>21</v>
      </c>
      <c r="E368" s="44">
        <v>45034</v>
      </c>
      <c r="F368" s="51" t="s">
        <v>22</v>
      </c>
      <c r="G368" s="45">
        <v>45167</v>
      </c>
      <c r="H368" s="52" t="s">
        <v>23</v>
      </c>
      <c r="I368" s="53">
        <v>56069645</v>
      </c>
      <c r="J368" s="54">
        <v>1.0172000000000001</v>
      </c>
      <c r="K368" s="53">
        <v>57034042.894000009</v>
      </c>
      <c r="L368" s="55">
        <v>1.7200000000000104E-2</v>
      </c>
    </row>
    <row r="369" spans="1:12" x14ac:dyDescent="0.25">
      <c r="A369" s="50" t="s">
        <v>24</v>
      </c>
      <c r="B369" s="51" t="s">
        <v>25</v>
      </c>
      <c r="C369" s="51" t="s">
        <v>20</v>
      </c>
      <c r="D369" s="51" t="s">
        <v>21</v>
      </c>
      <c r="E369" s="44">
        <v>45034</v>
      </c>
      <c r="F369" s="51" t="s">
        <v>22</v>
      </c>
      <c r="G369" s="45">
        <v>45167</v>
      </c>
      <c r="H369" s="52" t="s">
        <v>23</v>
      </c>
      <c r="I369" s="53">
        <v>8767247</v>
      </c>
      <c r="J369" s="54">
        <v>1.0172000000000001</v>
      </c>
      <c r="K369" s="53">
        <v>8918043.6484000012</v>
      </c>
      <c r="L369" s="55">
        <v>1.7200000000000104E-2</v>
      </c>
    </row>
    <row r="370" spans="1:12" x14ac:dyDescent="0.25">
      <c r="A370" s="50" t="s">
        <v>26</v>
      </c>
      <c r="B370" s="51" t="s">
        <v>27</v>
      </c>
      <c r="C370" s="51" t="s">
        <v>20</v>
      </c>
      <c r="D370" s="51" t="s">
        <v>21</v>
      </c>
      <c r="E370" s="44">
        <v>45034</v>
      </c>
      <c r="F370" s="51" t="s">
        <v>22</v>
      </c>
      <c r="G370" s="45">
        <v>45167</v>
      </c>
      <c r="H370" s="52" t="s">
        <v>23</v>
      </c>
      <c r="I370" s="53">
        <v>0</v>
      </c>
      <c r="J370" s="54">
        <v>1.0172000000000001</v>
      </c>
      <c r="K370" s="53">
        <v>0</v>
      </c>
      <c r="L370" s="55">
        <v>1.7200000000000104E-2</v>
      </c>
    </row>
    <row r="371" spans="1:12" x14ac:dyDescent="0.25">
      <c r="A371" s="50" t="s">
        <v>18</v>
      </c>
      <c r="B371" s="51" t="s">
        <v>19</v>
      </c>
      <c r="C371" s="51" t="s">
        <v>20</v>
      </c>
      <c r="D371" s="51" t="s">
        <v>21</v>
      </c>
      <c r="E371" s="44">
        <v>45034</v>
      </c>
      <c r="F371" s="51" t="s">
        <v>22</v>
      </c>
      <c r="G371" s="45">
        <v>45160</v>
      </c>
      <c r="H371" s="52" t="s">
        <v>23</v>
      </c>
      <c r="I371" s="53">
        <v>51350018</v>
      </c>
      <c r="J371" s="54">
        <v>1.0168999999999999</v>
      </c>
      <c r="K371" s="53">
        <v>52217833.304199994</v>
      </c>
      <c r="L371" s="55">
        <v>1.6899999999999915E-2</v>
      </c>
    </row>
    <row r="372" spans="1:12" x14ac:dyDescent="0.25">
      <c r="A372" s="50" t="s">
        <v>24</v>
      </c>
      <c r="B372" s="51" t="s">
        <v>25</v>
      </c>
      <c r="C372" s="51" t="s">
        <v>20</v>
      </c>
      <c r="D372" s="51" t="s">
        <v>21</v>
      </c>
      <c r="E372" s="44">
        <v>45034</v>
      </c>
      <c r="F372" s="51" t="s">
        <v>22</v>
      </c>
      <c r="G372" s="45">
        <v>45160</v>
      </c>
      <c r="H372" s="52" t="s">
        <v>23</v>
      </c>
      <c r="I372" s="53">
        <v>8767247</v>
      </c>
      <c r="J372" s="54">
        <v>1.0168999999999999</v>
      </c>
      <c r="K372" s="53">
        <v>8915413.474299999</v>
      </c>
      <c r="L372" s="55">
        <v>1.6899999999999915E-2</v>
      </c>
    </row>
    <row r="373" spans="1:12" x14ac:dyDescent="0.25">
      <c r="A373" s="50" t="s">
        <v>26</v>
      </c>
      <c r="B373" s="51" t="s">
        <v>27</v>
      </c>
      <c r="C373" s="51" t="s">
        <v>20</v>
      </c>
      <c r="D373" s="51" t="s">
        <v>21</v>
      </c>
      <c r="E373" s="44">
        <v>45034</v>
      </c>
      <c r="F373" s="51" t="s">
        <v>22</v>
      </c>
      <c r="G373" s="45">
        <v>45160</v>
      </c>
      <c r="H373" s="52" t="s">
        <v>23</v>
      </c>
      <c r="I373" s="53">
        <v>0</v>
      </c>
      <c r="J373" s="54">
        <v>1.0168999999999999</v>
      </c>
      <c r="K373" s="53">
        <v>0</v>
      </c>
      <c r="L373" s="55">
        <v>1.6899999999999915E-2</v>
      </c>
    </row>
    <row r="374" spans="1:12" x14ac:dyDescent="0.25">
      <c r="A374" s="50" t="s">
        <v>18</v>
      </c>
      <c r="B374" s="51" t="s">
        <v>19</v>
      </c>
      <c r="C374" s="51" t="s">
        <v>20</v>
      </c>
      <c r="D374" s="51" t="s">
        <v>21</v>
      </c>
      <c r="E374" s="44">
        <v>45034</v>
      </c>
      <c r="F374" s="51" t="s">
        <v>22</v>
      </c>
      <c r="G374" s="45">
        <v>45153</v>
      </c>
      <c r="H374" s="52" t="s">
        <v>23</v>
      </c>
      <c r="I374" s="53">
        <v>51350018</v>
      </c>
      <c r="J374" s="54">
        <v>1.0165</v>
      </c>
      <c r="K374" s="53">
        <v>52197293.296999998</v>
      </c>
      <c r="L374" s="55">
        <v>1.6499999999999959E-2</v>
      </c>
    </row>
    <row r="375" spans="1:12" x14ac:dyDescent="0.25">
      <c r="A375" s="50" t="s">
        <v>24</v>
      </c>
      <c r="B375" s="51" t="s">
        <v>25</v>
      </c>
      <c r="C375" s="51" t="s">
        <v>20</v>
      </c>
      <c r="D375" s="51" t="s">
        <v>21</v>
      </c>
      <c r="E375" s="44">
        <v>45034</v>
      </c>
      <c r="F375" s="51" t="s">
        <v>22</v>
      </c>
      <c r="G375" s="45">
        <v>45153</v>
      </c>
      <c r="H375" s="52" t="s">
        <v>23</v>
      </c>
      <c r="I375" s="53">
        <v>8767247</v>
      </c>
      <c r="J375" s="54">
        <v>1.0165</v>
      </c>
      <c r="K375" s="53">
        <v>8911906.5755000003</v>
      </c>
      <c r="L375" s="55">
        <v>1.6499999999999959E-2</v>
      </c>
    </row>
    <row r="376" spans="1:12" x14ac:dyDescent="0.25">
      <c r="A376" s="50" t="s">
        <v>26</v>
      </c>
      <c r="B376" s="51" t="s">
        <v>27</v>
      </c>
      <c r="C376" s="51" t="s">
        <v>20</v>
      </c>
      <c r="D376" s="51" t="s">
        <v>21</v>
      </c>
      <c r="E376" s="44">
        <v>45034</v>
      </c>
      <c r="F376" s="51" t="s">
        <v>22</v>
      </c>
      <c r="G376" s="45">
        <v>45153</v>
      </c>
      <c r="H376" s="52" t="s">
        <v>23</v>
      </c>
      <c r="I376" s="53">
        <v>0</v>
      </c>
      <c r="J376" s="54">
        <v>1.0165</v>
      </c>
      <c r="K376" s="53">
        <v>0</v>
      </c>
      <c r="L376" s="55">
        <v>1.6499999999999959E-2</v>
      </c>
    </row>
    <row r="377" spans="1:12" x14ac:dyDescent="0.25">
      <c r="A377" s="50" t="s">
        <v>18</v>
      </c>
      <c r="B377" s="51" t="s">
        <v>19</v>
      </c>
      <c r="C377" s="51" t="s">
        <v>20</v>
      </c>
      <c r="D377" s="51" t="s">
        <v>21</v>
      </c>
      <c r="E377" s="44">
        <v>45034</v>
      </c>
      <c r="F377" s="51" t="s">
        <v>22</v>
      </c>
      <c r="G377" s="45">
        <v>45146</v>
      </c>
      <c r="H377" s="52" t="s">
        <v>23</v>
      </c>
      <c r="I377" s="53">
        <v>50994401</v>
      </c>
      <c r="J377" s="54">
        <v>1.0162</v>
      </c>
      <c r="K377" s="53">
        <v>51820510.2962</v>
      </c>
      <c r="L377" s="55">
        <v>1.6199999999999992E-2</v>
      </c>
    </row>
    <row r="378" spans="1:12" x14ac:dyDescent="0.25">
      <c r="A378" s="50" t="s">
        <v>24</v>
      </c>
      <c r="B378" s="51" t="s">
        <v>25</v>
      </c>
      <c r="C378" s="51" t="s">
        <v>20</v>
      </c>
      <c r="D378" s="51" t="s">
        <v>21</v>
      </c>
      <c r="E378" s="44">
        <v>45034</v>
      </c>
      <c r="F378" s="51" t="s">
        <v>22</v>
      </c>
      <c r="G378" s="45">
        <v>45146</v>
      </c>
      <c r="H378" s="52" t="s">
        <v>23</v>
      </c>
      <c r="I378" s="53">
        <v>8316862</v>
      </c>
      <c r="J378" s="54">
        <v>1.0162</v>
      </c>
      <c r="K378" s="53">
        <v>8451595.1644000001</v>
      </c>
      <c r="L378" s="55">
        <v>1.6199999999999992E-2</v>
      </c>
    </row>
    <row r="379" spans="1:12" x14ac:dyDescent="0.25">
      <c r="A379" s="50" t="s">
        <v>26</v>
      </c>
      <c r="B379" s="51" t="s">
        <v>27</v>
      </c>
      <c r="C379" s="51" t="s">
        <v>20</v>
      </c>
      <c r="D379" s="51" t="s">
        <v>21</v>
      </c>
      <c r="E379" s="44">
        <v>45034</v>
      </c>
      <c r="F379" s="51" t="s">
        <v>22</v>
      </c>
      <c r="G379" s="45">
        <v>45146</v>
      </c>
      <c r="H379" s="52" t="s">
        <v>23</v>
      </c>
      <c r="I379" s="53">
        <v>0</v>
      </c>
      <c r="J379" s="54">
        <v>1.0162</v>
      </c>
      <c r="K379" s="53">
        <v>0</v>
      </c>
      <c r="L379" s="55">
        <v>1.6199999999999992E-2</v>
      </c>
    </row>
    <row r="380" spans="1:12" x14ac:dyDescent="0.25">
      <c r="A380" s="50" t="s">
        <v>18</v>
      </c>
      <c r="B380" s="51" t="s">
        <v>19</v>
      </c>
      <c r="C380" s="51" t="s">
        <v>20</v>
      </c>
      <c r="D380" s="51" t="s">
        <v>21</v>
      </c>
      <c r="E380" s="44">
        <v>45034</v>
      </c>
      <c r="F380" s="51" t="s">
        <v>22</v>
      </c>
      <c r="G380" s="45">
        <v>45139</v>
      </c>
      <c r="H380" s="52" t="s">
        <v>23</v>
      </c>
      <c r="I380" s="53">
        <v>50522866</v>
      </c>
      <c r="J380" s="54">
        <v>1.0158</v>
      </c>
      <c r="K380" s="53">
        <v>51321127.282800004</v>
      </c>
      <c r="L380" s="55">
        <v>1.5800000000000036E-2</v>
      </c>
    </row>
    <row r="381" spans="1:12" x14ac:dyDescent="0.25">
      <c r="A381" s="50" t="s">
        <v>24</v>
      </c>
      <c r="B381" s="51" t="s">
        <v>25</v>
      </c>
      <c r="C381" s="51" t="s">
        <v>20</v>
      </c>
      <c r="D381" s="51" t="s">
        <v>21</v>
      </c>
      <c r="E381" s="44">
        <v>45034</v>
      </c>
      <c r="F381" s="51" t="s">
        <v>22</v>
      </c>
      <c r="G381" s="45">
        <v>45139</v>
      </c>
      <c r="H381" s="52" t="s">
        <v>23</v>
      </c>
      <c r="I381" s="53">
        <v>7928524</v>
      </c>
      <c r="J381" s="54">
        <v>1.0158</v>
      </c>
      <c r="K381" s="53">
        <v>8053794.6792000001</v>
      </c>
      <c r="L381" s="55">
        <v>1.5800000000000036E-2</v>
      </c>
    </row>
    <row r="382" spans="1:12" x14ac:dyDescent="0.25">
      <c r="A382" s="50" t="s">
        <v>26</v>
      </c>
      <c r="B382" s="51" t="s">
        <v>27</v>
      </c>
      <c r="C382" s="51" t="s">
        <v>20</v>
      </c>
      <c r="D382" s="51" t="s">
        <v>21</v>
      </c>
      <c r="E382" s="44">
        <v>45034</v>
      </c>
      <c r="F382" s="51" t="s">
        <v>22</v>
      </c>
      <c r="G382" s="45">
        <v>45139</v>
      </c>
      <c r="H382" s="52" t="s">
        <v>23</v>
      </c>
      <c r="I382" s="53">
        <v>0</v>
      </c>
      <c r="J382" s="54">
        <v>1.0158</v>
      </c>
      <c r="K382" s="53">
        <v>0</v>
      </c>
      <c r="L382" s="55">
        <v>1.5800000000000036E-2</v>
      </c>
    </row>
    <row r="383" spans="1:12" x14ac:dyDescent="0.25">
      <c r="A383" s="50" t="s">
        <v>18</v>
      </c>
      <c r="B383" s="51" t="s">
        <v>19</v>
      </c>
      <c r="C383" s="51" t="s">
        <v>20</v>
      </c>
      <c r="D383" s="51" t="s">
        <v>21</v>
      </c>
      <c r="E383" s="44">
        <v>45034</v>
      </c>
      <c r="F383" s="51" t="s">
        <v>22</v>
      </c>
      <c r="G383" s="45">
        <v>45132</v>
      </c>
      <c r="H383" s="52" t="s">
        <v>23</v>
      </c>
      <c r="I383" s="53">
        <v>50087672</v>
      </c>
      <c r="J383" s="54">
        <v>1.0148999999999999</v>
      </c>
      <c r="K383" s="53">
        <v>50833978.312799998</v>
      </c>
      <c r="L383" s="55">
        <v>1.4899999999999913E-2</v>
      </c>
    </row>
    <row r="384" spans="1:12" x14ac:dyDescent="0.25">
      <c r="A384" s="50" t="s">
        <v>24</v>
      </c>
      <c r="B384" s="51" t="s">
        <v>25</v>
      </c>
      <c r="C384" s="51" t="s">
        <v>20</v>
      </c>
      <c r="D384" s="51" t="s">
        <v>21</v>
      </c>
      <c r="E384" s="44">
        <v>45034</v>
      </c>
      <c r="F384" s="51" t="s">
        <v>22</v>
      </c>
      <c r="G384" s="45">
        <v>45132</v>
      </c>
      <c r="H384" s="52" t="s">
        <v>23</v>
      </c>
      <c r="I384" s="53">
        <v>7129505</v>
      </c>
      <c r="J384" s="54">
        <v>1.0148999999999999</v>
      </c>
      <c r="K384" s="53">
        <v>7235734.624499999</v>
      </c>
      <c r="L384" s="55">
        <v>1.4899999999999913E-2</v>
      </c>
    </row>
    <row r="385" spans="1:12" x14ac:dyDescent="0.25">
      <c r="A385" s="50" t="s">
        <v>26</v>
      </c>
      <c r="B385" s="51" t="s">
        <v>27</v>
      </c>
      <c r="C385" s="51" t="s">
        <v>20</v>
      </c>
      <c r="D385" s="51" t="s">
        <v>21</v>
      </c>
      <c r="E385" s="44">
        <v>45034</v>
      </c>
      <c r="F385" s="51" t="s">
        <v>22</v>
      </c>
      <c r="G385" s="45">
        <v>45132</v>
      </c>
      <c r="H385" s="52" t="s">
        <v>23</v>
      </c>
      <c r="I385" s="53">
        <v>0</v>
      </c>
      <c r="J385" s="54">
        <v>1.0148999999999999</v>
      </c>
      <c r="K385" s="53">
        <v>0</v>
      </c>
      <c r="L385" s="55">
        <v>1.4899999999999913E-2</v>
      </c>
    </row>
    <row r="386" spans="1:12" x14ac:dyDescent="0.25">
      <c r="A386" s="50" t="s">
        <v>18</v>
      </c>
      <c r="B386" s="51" t="s">
        <v>19</v>
      </c>
      <c r="C386" s="51" t="s">
        <v>20</v>
      </c>
      <c r="D386" s="51" t="s">
        <v>21</v>
      </c>
      <c r="E386" s="44">
        <v>45034</v>
      </c>
      <c r="F386" s="51" t="s">
        <v>22</v>
      </c>
      <c r="G386" s="45">
        <v>45125</v>
      </c>
      <c r="H386" s="52" t="s">
        <v>23</v>
      </c>
      <c r="I386" s="53">
        <v>49559422</v>
      </c>
      <c r="J386" s="54">
        <v>1.0146999999999999</v>
      </c>
      <c r="K386" s="53">
        <v>50287945.503399998</v>
      </c>
      <c r="L386" s="55">
        <v>1.4699999999999935E-2</v>
      </c>
    </row>
    <row r="387" spans="1:12" x14ac:dyDescent="0.25">
      <c r="A387" s="50" t="s">
        <v>24</v>
      </c>
      <c r="B387" s="51" t="s">
        <v>25</v>
      </c>
      <c r="C387" s="51" t="s">
        <v>20</v>
      </c>
      <c r="D387" s="51" t="s">
        <v>21</v>
      </c>
      <c r="E387" s="44">
        <v>45034</v>
      </c>
      <c r="F387" s="51" t="s">
        <v>22</v>
      </c>
      <c r="G387" s="45">
        <v>45125</v>
      </c>
      <c r="H387" s="52" t="s">
        <v>23</v>
      </c>
      <c r="I387" s="53">
        <v>6325065</v>
      </c>
      <c r="J387" s="54">
        <v>1.0146999999999999</v>
      </c>
      <c r="K387" s="53">
        <v>6418043.4554999992</v>
      </c>
      <c r="L387" s="55">
        <v>1.4699999999999935E-2</v>
      </c>
    </row>
    <row r="388" spans="1:12" x14ac:dyDescent="0.25">
      <c r="A388" s="50" t="s">
        <v>26</v>
      </c>
      <c r="B388" s="51" t="s">
        <v>27</v>
      </c>
      <c r="C388" s="51" t="s">
        <v>20</v>
      </c>
      <c r="D388" s="51" t="s">
        <v>21</v>
      </c>
      <c r="E388" s="44">
        <v>45034</v>
      </c>
      <c r="F388" s="51" t="s">
        <v>22</v>
      </c>
      <c r="G388" s="45">
        <v>45125</v>
      </c>
      <c r="H388" s="52" t="s">
        <v>23</v>
      </c>
      <c r="I388" s="53">
        <v>0</v>
      </c>
      <c r="J388" s="54">
        <v>1.0146999999999999</v>
      </c>
      <c r="K388" s="53">
        <v>0</v>
      </c>
      <c r="L388" s="55">
        <v>1.4699999999999935E-2</v>
      </c>
    </row>
    <row r="389" spans="1:12" x14ac:dyDescent="0.25">
      <c r="A389" s="50" t="s">
        <v>18</v>
      </c>
      <c r="B389" s="51" t="s">
        <v>19</v>
      </c>
      <c r="C389" s="51" t="s">
        <v>20</v>
      </c>
      <c r="D389" s="51" t="s">
        <v>21</v>
      </c>
      <c r="E389" s="44">
        <v>45034</v>
      </c>
      <c r="F389" s="51" t="s">
        <v>22</v>
      </c>
      <c r="G389" s="45">
        <v>45118</v>
      </c>
      <c r="H389" s="52" t="s">
        <v>23</v>
      </c>
      <c r="I389" s="53">
        <v>49105761</v>
      </c>
      <c r="J389" s="54">
        <v>1.0144</v>
      </c>
      <c r="K389" s="53">
        <v>49812883.958399996</v>
      </c>
      <c r="L389" s="55">
        <v>1.4399999999999968E-2</v>
      </c>
    </row>
    <row r="390" spans="1:12" x14ac:dyDescent="0.25">
      <c r="A390" s="50" t="s">
        <v>24</v>
      </c>
      <c r="B390" s="51" t="s">
        <v>25</v>
      </c>
      <c r="C390" s="51" t="s">
        <v>20</v>
      </c>
      <c r="D390" s="51" t="s">
        <v>21</v>
      </c>
      <c r="E390" s="44">
        <v>45034</v>
      </c>
      <c r="F390" s="51" t="s">
        <v>22</v>
      </c>
      <c r="G390" s="45">
        <v>45118</v>
      </c>
      <c r="H390" s="52" t="s">
        <v>23</v>
      </c>
      <c r="I390" s="53">
        <v>5490347</v>
      </c>
      <c r="J390" s="54">
        <v>1.0144</v>
      </c>
      <c r="K390" s="53">
        <v>5569407.9967999998</v>
      </c>
      <c r="L390" s="55">
        <v>1.4399999999999968E-2</v>
      </c>
    </row>
    <row r="391" spans="1:12" x14ac:dyDescent="0.25">
      <c r="A391" s="50" t="s">
        <v>26</v>
      </c>
      <c r="B391" s="51" t="s">
        <v>27</v>
      </c>
      <c r="C391" s="51" t="s">
        <v>20</v>
      </c>
      <c r="D391" s="51" t="s">
        <v>21</v>
      </c>
      <c r="E391" s="44">
        <v>45034</v>
      </c>
      <c r="F391" s="51" t="s">
        <v>22</v>
      </c>
      <c r="G391" s="45">
        <v>45118</v>
      </c>
      <c r="H391" s="52" t="s">
        <v>23</v>
      </c>
      <c r="I391" s="53">
        <v>0</v>
      </c>
      <c r="J391" s="54">
        <v>1.0144</v>
      </c>
      <c r="K391" s="53">
        <v>0</v>
      </c>
      <c r="L391" s="55">
        <v>1.4399999999999968E-2</v>
      </c>
    </row>
    <row r="392" spans="1:12" x14ac:dyDescent="0.25">
      <c r="A392" s="50" t="s">
        <v>18</v>
      </c>
      <c r="B392" s="51" t="s">
        <v>19</v>
      </c>
      <c r="C392" s="51" t="s">
        <v>20</v>
      </c>
      <c r="D392" s="51" t="s">
        <v>21</v>
      </c>
      <c r="E392" s="44">
        <v>45034</v>
      </c>
      <c r="F392" s="51" t="s">
        <v>22</v>
      </c>
      <c r="G392" s="45">
        <v>45111</v>
      </c>
      <c r="H392" s="52" t="s">
        <v>23</v>
      </c>
      <c r="I392" s="53">
        <v>48659085</v>
      </c>
      <c r="J392" s="54">
        <v>1.0141</v>
      </c>
      <c r="K392" s="53">
        <v>49345178.098499998</v>
      </c>
      <c r="L392" s="55">
        <v>1.4100000000000001E-2</v>
      </c>
    </row>
    <row r="393" spans="1:12" x14ac:dyDescent="0.25">
      <c r="A393" s="50" t="s">
        <v>24</v>
      </c>
      <c r="B393" s="51" t="s">
        <v>25</v>
      </c>
      <c r="C393" s="51" t="s">
        <v>20</v>
      </c>
      <c r="D393" s="51" t="s">
        <v>21</v>
      </c>
      <c r="E393" s="44">
        <v>45034</v>
      </c>
      <c r="F393" s="51" t="s">
        <v>22</v>
      </c>
      <c r="G393" s="45">
        <v>45111</v>
      </c>
      <c r="H393" s="52" t="s">
        <v>23</v>
      </c>
      <c r="I393" s="53">
        <v>4137587</v>
      </c>
      <c r="J393" s="54">
        <v>1.0141</v>
      </c>
      <c r="K393" s="53">
        <v>4195926.9767000005</v>
      </c>
      <c r="L393" s="55">
        <v>1.4100000000000001E-2</v>
      </c>
    </row>
    <row r="394" spans="1:12" x14ac:dyDescent="0.25">
      <c r="A394" s="50" t="s">
        <v>26</v>
      </c>
      <c r="B394" s="51" t="s">
        <v>27</v>
      </c>
      <c r="C394" s="51" t="s">
        <v>20</v>
      </c>
      <c r="D394" s="51" t="s">
        <v>21</v>
      </c>
      <c r="E394" s="44">
        <v>45034</v>
      </c>
      <c r="F394" s="51" t="s">
        <v>22</v>
      </c>
      <c r="G394" s="45">
        <v>45111</v>
      </c>
      <c r="H394" s="52" t="s">
        <v>23</v>
      </c>
      <c r="I394" s="53">
        <v>0</v>
      </c>
      <c r="J394" s="54">
        <v>1.0141</v>
      </c>
      <c r="K394" s="53">
        <v>0</v>
      </c>
      <c r="L394" s="55">
        <v>1.4100000000000001E-2</v>
      </c>
    </row>
    <row r="395" spans="1:12" x14ac:dyDescent="0.25">
      <c r="A395" s="50" t="s">
        <v>18</v>
      </c>
      <c r="B395" s="51" t="s">
        <v>19</v>
      </c>
      <c r="C395" s="51" t="s">
        <v>20</v>
      </c>
      <c r="D395" s="51" t="s">
        <v>21</v>
      </c>
      <c r="E395" s="44">
        <v>45034</v>
      </c>
      <c r="F395" s="51" t="s">
        <v>22</v>
      </c>
      <c r="G395" s="45">
        <v>45104</v>
      </c>
      <c r="H395" s="52" t="s">
        <v>23</v>
      </c>
      <c r="I395" s="53">
        <v>48117531</v>
      </c>
      <c r="J395" s="54">
        <v>1.0007999999999999</v>
      </c>
      <c r="K395" s="53">
        <v>48156025.024799995</v>
      </c>
      <c r="L395" s="55">
        <v>7.9999999999991189E-4</v>
      </c>
    </row>
    <row r="396" spans="1:12" x14ac:dyDescent="0.25">
      <c r="A396" s="50" t="s">
        <v>24</v>
      </c>
      <c r="B396" s="51" t="s">
        <v>25</v>
      </c>
      <c r="C396" s="51" t="s">
        <v>20</v>
      </c>
      <c r="D396" s="51" t="s">
        <v>21</v>
      </c>
      <c r="E396" s="44">
        <v>45034</v>
      </c>
      <c r="F396" s="51" t="s">
        <v>22</v>
      </c>
      <c r="G396" s="45">
        <v>45104</v>
      </c>
      <c r="H396" s="52" t="s">
        <v>23</v>
      </c>
      <c r="I396" s="53">
        <v>2510193</v>
      </c>
      <c r="J396" s="54">
        <v>1.0007999999999999</v>
      </c>
      <c r="K396" s="53">
        <v>2512201.1543999999</v>
      </c>
      <c r="L396" s="55">
        <v>7.9999999999991189E-4</v>
      </c>
    </row>
    <row r="397" spans="1:12" x14ac:dyDescent="0.25">
      <c r="A397" s="50" t="s">
        <v>26</v>
      </c>
      <c r="B397" s="51" t="s">
        <v>27</v>
      </c>
      <c r="C397" s="51" t="s">
        <v>20</v>
      </c>
      <c r="D397" s="51" t="s">
        <v>21</v>
      </c>
      <c r="E397" s="44">
        <v>45034</v>
      </c>
      <c r="F397" s="51" t="s">
        <v>22</v>
      </c>
      <c r="G397" s="45">
        <v>45104</v>
      </c>
      <c r="H397" s="52" t="s">
        <v>23</v>
      </c>
      <c r="I397" s="53">
        <v>0</v>
      </c>
      <c r="J397" s="54">
        <v>1.0007999999999999</v>
      </c>
      <c r="K397" s="53">
        <v>0</v>
      </c>
      <c r="L397" s="55">
        <v>7.9999999999991189E-4</v>
      </c>
    </row>
    <row r="398" spans="1:12" x14ac:dyDescent="0.25">
      <c r="A398" s="50" t="s">
        <v>18</v>
      </c>
      <c r="B398" s="51" t="s">
        <v>19</v>
      </c>
      <c r="C398" s="51" t="s">
        <v>20</v>
      </c>
      <c r="D398" s="51" t="s">
        <v>21</v>
      </c>
      <c r="E398" s="44">
        <v>45034</v>
      </c>
      <c r="F398" s="51" t="s">
        <v>22</v>
      </c>
      <c r="G398" s="45">
        <v>45097</v>
      </c>
      <c r="H398" s="52" t="s">
        <v>23</v>
      </c>
      <c r="I398" s="53">
        <v>47685042</v>
      </c>
      <c r="J398" s="54">
        <v>1.0006999999999999</v>
      </c>
      <c r="K398" s="53">
        <v>47718421.529399998</v>
      </c>
      <c r="L398" s="55">
        <v>6.9999999999992291E-4</v>
      </c>
    </row>
    <row r="399" spans="1:12" x14ac:dyDescent="0.25">
      <c r="A399" s="50" t="s">
        <v>24</v>
      </c>
      <c r="B399" s="51" t="s">
        <v>25</v>
      </c>
      <c r="C399" s="51" t="s">
        <v>20</v>
      </c>
      <c r="D399" s="51" t="s">
        <v>21</v>
      </c>
      <c r="E399" s="44">
        <v>45034</v>
      </c>
      <c r="F399" s="51" t="s">
        <v>22</v>
      </c>
      <c r="G399" s="45">
        <v>45097</v>
      </c>
      <c r="H399" s="52" t="s">
        <v>23</v>
      </c>
      <c r="I399" s="53">
        <v>1304498</v>
      </c>
      <c r="J399" s="54">
        <v>1.0006999999999999</v>
      </c>
      <c r="K399" s="53">
        <v>1305411.1486</v>
      </c>
      <c r="L399" s="55">
        <v>6.9999999999992291E-4</v>
      </c>
    </row>
    <row r="400" spans="1:12" x14ac:dyDescent="0.25">
      <c r="A400" s="50" t="s">
        <v>26</v>
      </c>
      <c r="B400" s="51" t="s">
        <v>27</v>
      </c>
      <c r="C400" s="51" t="s">
        <v>20</v>
      </c>
      <c r="D400" s="51" t="s">
        <v>21</v>
      </c>
      <c r="E400" s="44">
        <v>45034</v>
      </c>
      <c r="F400" s="51" t="s">
        <v>22</v>
      </c>
      <c r="G400" s="45">
        <v>45097</v>
      </c>
      <c r="H400" s="52" t="s">
        <v>23</v>
      </c>
      <c r="I400" s="53">
        <v>0</v>
      </c>
      <c r="J400" s="54">
        <v>1.0006999999999999</v>
      </c>
      <c r="K400" s="53">
        <v>0</v>
      </c>
      <c r="L400" s="55">
        <v>6.9999999999992291E-4</v>
      </c>
    </row>
    <row r="401" spans="1:12" x14ac:dyDescent="0.25">
      <c r="A401" s="50" t="s">
        <v>18</v>
      </c>
      <c r="B401" s="51" t="s">
        <v>19</v>
      </c>
      <c r="C401" s="51" t="s">
        <v>20</v>
      </c>
      <c r="D401" s="51" t="s">
        <v>21</v>
      </c>
      <c r="E401" s="44">
        <v>45034</v>
      </c>
      <c r="F401" s="51" t="s">
        <v>22</v>
      </c>
      <c r="G401" s="45">
        <v>45090</v>
      </c>
      <c r="H401" s="52" t="s">
        <v>23</v>
      </c>
      <c r="I401" s="53">
        <v>47299382</v>
      </c>
      <c r="J401" s="54">
        <v>1.0004</v>
      </c>
      <c r="K401" s="53">
        <v>47318301.752799995</v>
      </c>
      <c r="L401" s="55">
        <v>3.9999999999995595E-4</v>
      </c>
    </row>
    <row r="402" spans="1:12" x14ac:dyDescent="0.25">
      <c r="A402" s="50" t="s">
        <v>24</v>
      </c>
      <c r="B402" s="51" t="s">
        <v>25</v>
      </c>
      <c r="C402" s="51" t="s">
        <v>20</v>
      </c>
      <c r="D402" s="51" t="s">
        <v>21</v>
      </c>
      <c r="E402" s="44">
        <v>45034</v>
      </c>
      <c r="F402" s="51" t="s">
        <v>22</v>
      </c>
      <c r="G402" s="45">
        <v>45090</v>
      </c>
      <c r="H402" s="52" t="s">
        <v>23</v>
      </c>
      <c r="I402" s="53">
        <v>0</v>
      </c>
      <c r="J402" s="54">
        <v>1.0004</v>
      </c>
      <c r="K402" s="53">
        <v>0</v>
      </c>
      <c r="L402" s="55">
        <v>3.9999999999995595E-4</v>
      </c>
    </row>
    <row r="403" spans="1:12" x14ac:dyDescent="0.25">
      <c r="A403" s="50" t="s">
        <v>26</v>
      </c>
      <c r="B403" s="51" t="s">
        <v>27</v>
      </c>
      <c r="C403" s="51" t="s">
        <v>20</v>
      </c>
      <c r="D403" s="51" t="s">
        <v>21</v>
      </c>
      <c r="E403" s="44">
        <v>45034</v>
      </c>
      <c r="F403" s="51" t="s">
        <v>22</v>
      </c>
      <c r="G403" s="45">
        <v>45090</v>
      </c>
      <c r="H403" s="52" t="s">
        <v>23</v>
      </c>
      <c r="I403" s="53">
        <v>0</v>
      </c>
      <c r="J403" s="54">
        <v>1.0004</v>
      </c>
      <c r="K403" s="53">
        <v>0</v>
      </c>
      <c r="L403" s="55">
        <v>3.9999999999995595E-4</v>
      </c>
    </row>
    <row r="404" spans="1:12" x14ac:dyDescent="0.25">
      <c r="A404" s="50" t="s">
        <v>18</v>
      </c>
      <c r="B404" s="51" t="s">
        <v>19</v>
      </c>
      <c r="C404" s="51" t="s">
        <v>20</v>
      </c>
      <c r="D404" s="51" t="s">
        <v>21</v>
      </c>
      <c r="E404" s="44">
        <v>45034</v>
      </c>
      <c r="F404" s="51" t="s">
        <v>22</v>
      </c>
      <c r="G404" s="45">
        <v>45083</v>
      </c>
      <c r="H404" s="52" t="s">
        <v>23</v>
      </c>
      <c r="I404" s="53">
        <v>60000</v>
      </c>
      <c r="J404" s="54">
        <v>1</v>
      </c>
      <c r="K404" s="53">
        <v>60000</v>
      </c>
      <c r="L404" s="55">
        <v>0</v>
      </c>
    </row>
    <row r="405" spans="1:12" x14ac:dyDescent="0.25">
      <c r="A405" s="50" t="s">
        <v>24</v>
      </c>
      <c r="B405" s="51" t="s">
        <v>25</v>
      </c>
      <c r="C405" s="51" t="s">
        <v>20</v>
      </c>
      <c r="D405" s="51" t="s">
        <v>21</v>
      </c>
      <c r="E405" s="44">
        <v>45034</v>
      </c>
      <c r="F405" s="51" t="s">
        <v>22</v>
      </c>
      <c r="G405" s="45">
        <v>45083</v>
      </c>
      <c r="H405" s="52" t="s">
        <v>23</v>
      </c>
      <c r="I405" s="53">
        <v>0</v>
      </c>
      <c r="J405" s="54">
        <v>1</v>
      </c>
      <c r="K405" s="53">
        <v>0</v>
      </c>
      <c r="L405" s="55">
        <v>0</v>
      </c>
    </row>
    <row r="406" spans="1:12" x14ac:dyDescent="0.25">
      <c r="A406" s="50" t="s">
        <v>26</v>
      </c>
      <c r="B406" s="51" t="s">
        <v>27</v>
      </c>
      <c r="C406" s="51" t="s">
        <v>20</v>
      </c>
      <c r="D406" s="51" t="s">
        <v>21</v>
      </c>
      <c r="E406" s="44">
        <v>45034</v>
      </c>
      <c r="F406" s="51" t="s">
        <v>22</v>
      </c>
      <c r="G406" s="45">
        <v>45083</v>
      </c>
      <c r="H406" s="52" t="s">
        <v>23</v>
      </c>
      <c r="I406" s="53">
        <v>0</v>
      </c>
      <c r="J406" s="54">
        <v>1</v>
      </c>
      <c r="K406" s="53">
        <v>0</v>
      </c>
      <c r="L406" s="55">
        <v>0</v>
      </c>
    </row>
    <row r="407" spans="1:12" x14ac:dyDescent="0.25">
      <c r="A407" s="50" t="s">
        <v>18</v>
      </c>
      <c r="B407" s="51" t="s">
        <v>19</v>
      </c>
      <c r="C407" s="51" t="s">
        <v>20</v>
      </c>
      <c r="D407" s="51" t="s">
        <v>21</v>
      </c>
      <c r="E407" s="44">
        <v>45034</v>
      </c>
      <c r="F407" s="51" t="s">
        <v>22</v>
      </c>
      <c r="G407" s="45">
        <v>45076</v>
      </c>
      <c r="H407" s="52" t="s">
        <v>23</v>
      </c>
      <c r="I407" s="53">
        <v>60000</v>
      </c>
      <c r="J407" s="54">
        <v>1</v>
      </c>
      <c r="K407" s="53">
        <v>60000</v>
      </c>
      <c r="L407" s="55">
        <v>0</v>
      </c>
    </row>
    <row r="408" spans="1:12" x14ac:dyDescent="0.25">
      <c r="A408" s="50" t="s">
        <v>24</v>
      </c>
      <c r="B408" s="51" t="s">
        <v>25</v>
      </c>
      <c r="C408" s="51" t="s">
        <v>20</v>
      </c>
      <c r="D408" s="51" t="s">
        <v>21</v>
      </c>
      <c r="E408" s="44">
        <v>45034</v>
      </c>
      <c r="F408" s="51" t="s">
        <v>22</v>
      </c>
      <c r="G408" s="45">
        <v>45076</v>
      </c>
      <c r="H408" s="52" t="s">
        <v>23</v>
      </c>
      <c r="I408" s="53">
        <v>0</v>
      </c>
      <c r="J408" s="54">
        <v>1</v>
      </c>
      <c r="K408" s="53">
        <v>0</v>
      </c>
      <c r="L408" s="55">
        <v>0</v>
      </c>
    </row>
    <row r="409" spans="1:12" x14ac:dyDescent="0.25">
      <c r="A409" s="50" t="s">
        <v>26</v>
      </c>
      <c r="B409" s="51" t="s">
        <v>27</v>
      </c>
      <c r="C409" s="51" t="s">
        <v>20</v>
      </c>
      <c r="D409" s="51" t="s">
        <v>21</v>
      </c>
      <c r="E409" s="44">
        <v>45034</v>
      </c>
      <c r="F409" s="51" t="s">
        <v>22</v>
      </c>
      <c r="G409" s="45">
        <v>45076</v>
      </c>
      <c r="H409" s="52" t="s">
        <v>23</v>
      </c>
      <c r="I409" s="53">
        <v>0</v>
      </c>
      <c r="J409" s="54">
        <v>1</v>
      </c>
      <c r="K409" s="53">
        <v>0</v>
      </c>
      <c r="L409" s="55">
        <v>0</v>
      </c>
    </row>
    <row r="410" spans="1:12" x14ac:dyDescent="0.25">
      <c r="A410" s="50" t="s">
        <v>18</v>
      </c>
      <c r="B410" s="51" t="s">
        <v>19</v>
      </c>
      <c r="C410" s="51" t="s">
        <v>20</v>
      </c>
      <c r="D410" s="51" t="s">
        <v>21</v>
      </c>
      <c r="E410" s="44">
        <v>45034</v>
      </c>
      <c r="F410" s="51" t="s">
        <v>22</v>
      </c>
      <c r="G410" s="45">
        <v>45069</v>
      </c>
      <c r="H410" s="52" t="s">
        <v>23</v>
      </c>
      <c r="I410" s="53">
        <v>60000</v>
      </c>
      <c r="J410" s="54">
        <v>1</v>
      </c>
      <c r="K410" s="53">
        <v>60000</v>
      </c>
      <c r="L410" s="55">
        <v>0</v>
      </c>
    </row>
    <row r="411" spans="1:12" x14ac:dyDescent="0.25">
      <c r="A411" s="50" t="s">
        <v>24</v>
      </c>
      <c r="B411" s="51" t="s">
        <v>25</v>
      </c>
      <c r="C411" s="51" t="s">
        <v>20</v>
      </c>
      <c r="D411" s="51" t="s">
        <v>21</v>
      </c>
      <c r="E411" s="44">
        <v>45034</v>
      </c>
      <c r="F411" s="51" t="s">
        <v>22</v>
      </c>
      <c r="G411" s="45">
        <v>45069</v>
      </c>
      <c r="H411" s="52" t="s">
        <v>23</v>
      </c>
      <c r="I411" s="53">
        <v>0</v>
      </c>
      <c r="J411" s="54">
        <v>1</v>
      </c>
      <c r="K411" s="53">
        <v>0</v>
      </c>
      <c r="L411" s="55">
        <v>0</v>
      </c>
    </row>
    <row r="412" spans="1:12" x14ac:dyDescent="0.25">
      <c r="A412" s="50" t="s">
        <v>26</v>
      </c>
      <c r="B412" s="51" t="s">
        <v>27</v>
      </c>
      <c r="C412" s="51" t="s">
        <v>20</v>
      </c>
      <c r="D412" s="51" t="s">
        <v>21</v>
      </c>
      <c r="E412" s="44">
        <v>45034</v>
      </c>
      <c r="F412" s="51" t="s">
        <v>22</v>
      </c>
      <c r="G412" s="45">
        <v>45069</v>
      </c>
      <c r="H412" s="52" t="s">
        <v>23</v>
      </c>
      <c r="I412" s="53">
        <v>0</v>
      </c>
      <c r="J412" s="54">
        <v>1</v>
      </c>
      <c r="K412" s="53">
        <v>0</v>
      </c>
      <c r="L412" s="55">
        <v>0</v>
      </c>
    </row>
    <row r="413" spans="1:12" x14ac:dyDescent="0.25">
      <c r="A413" s="50" t="s">
        <v>18</v>
      </c>
      <c r="B413" s="51" t="s">
        <v>19</v>
      </c>
      <c r="C413" s="51" t="s">
        <v>20</v>
      </c>
      <c r="D413" s="51" t="s">
        <v>21</v>
      </c>
      <c r="E413" s="44">
        <v>45034</v>
      </c>
      <c r="F413" s="51" t="s">
        <v>22</v>
      </c>
      <c r="G413" s="45">
        <v>45062</v>
      </c>
      <c r="H413" s="52" t="s">
        <v>23</v>
      </c>
      <c r="I413" s="53">
        <v>60000</v>
      </c>
      <c r="J413" s="54">
        <v>1</v>
      </c>
      <c r="K413" s="53">
        <v>60000</v>
      </c>
      <c r="L413" s="55">
        <v>0</v>
      </c>
    </row>
    <row r="414" spans="1:12" x14ac:dyDescent="0.25">
      <c r="A414" s="50" t="s">
        <v>24</v>
      </c>
      <c r="B414" s="51" t="s">
        <v>25</v>
      </c>
      <c r="C414" s="51" t="s">
        <v>20</v>
      </c>
      <c r="D414" s="51" t="s">
        <v>21</v>
      </c>
      <c r="E414" s="44">
        <v>45034</v>
      </c>
      <c r="F414" s="51" t="s">
        <v>22</v>
      </c>
      <c r="G414" s="45">
        <v>45062</v>
      </c>
      <c r="H414" s="52" t="s">
        <v>23</v>
      </c>
      <c r="I414" s="53">
        <v>0</v>
      </c>
      <c r="J414" s="54">
        <v>1</v>
      </c>
      <c r="K414" s="53">
        <v>0</v>
      </c>
      <c r="L414" s="55">
        <v>0</v>
      </c>
    </row>
    <row r="415" spans="1:12" x14ac:dyDescent="0.25">
      <c r="A415" s="50" t="s">
        <v>26</v>
      </c>
      <c r="B415" s="51" t="s">
        <v>27</v>
      </c>
      <c r="C415" s="51" t="s">
        <v>20</v>
      </c>
      <c r="D415" s="51" t="s">
        <v>21</v>
      </c>
      <c r="E415" s="44">
        <v>45034</v>
      </c>
      <c r="F415" s="51" t="s">
        <v>22</v>
      </c>
      <c r="G415" s="45">
        <v>45062</v>
      </c>
      <c r="H415" s="52" t="s">
        <v>23</v>
      </c>
      <c r="I415" s="53">
        <v>0</v>
      </c>
      <c r="J415" s="54">
        <v>1</v>
      </c>
      <c r="K415" s="53">
        <v>0</v>
      </c>
      <c r="L415" s="55">
        <v>0</v>
      </c>
    </row>
    <row r="416" spans="1:12" x14ac:dyDescent="0.25">
      <c r="A416" s="50" t="s">
        <v>18</v>
      </c>
      <c r="B416" s="51" t="s">
        <v>19</v>
      </c>
      <c r="C416" s="51" t="s">
        <v>20</v>
      </c>
      <c r="D416" s="51" t="s">
        <v>21</v>
      </c>
      <c r="E416" s="44">
        <v>45034</v>
      </c>
      <c r="F416" s="51" t="s">
        <v>22</v>
      </c>
      <c r="G416" s="45">
        <v>45055</v>
      </c>
      <c r="H416" s="52" t="s">
        <v>23</v>
      </c>
      <c r="I416" s="53">
        <v>60000</v>
      </c>
      <c r="J416" s="54">
        <v>1</v>
      </c>
      <c r="K416" s="53">
        <v>60000</v>
      </c>
      <c r="L416" s="55">
        <v>0</v>
      </c>
    </row>
    <row r="417" spans="1:12" x14ac:dyDescent="0.25">
      <c r="A417" s="50" t="s">
        <v>24</v>
      </c>
      <c r="B417" s="51" t="s">
        <v>25</v>
      </c>
      <c r="C417" s="51" t="s">
        <v>20</v>
      </c>
      <c r="D417" s="51" t="s">
        <v>21</v>
      </c>
      <c r="E417" s="44">
        <v>45034</v>
      </c>
      <c r="F417" s="51" t="s">
        <v>22</v>
      </c>
      <c r="G417" s="45">
        <v>45055</v>
      </c>
      <c r="H417" s="52" t="s">
        <v>23</v>
      </c>
      <c r="I417" s="53">
        <v>0</v>
      </c>
      <c r="J417" s="54">
        <v>1</v>
      </c>
      <c r="K417" s="53">
        <v>0</v>
      </c>
      <c r="L417" s="55">
        <v>0</v>
      </c>
    </row>
    <row r="418" spans="1:12" x14ac:dyDescent="0.25">
      <c r="A418" s="50" t="s">
        <v>26</v>
      </c>
      <c r="B418" s="51" t="s">
        <v>27</v>
      </c>
      <c r="C418" s="51" t="s">
        <v>20</v>
      </c>
      <c r="D418" s="51" t="s">
        <v>21</v>
      </c>
      <c r="E418" s="44">
        <v>45034</v>
      </c>
      <c r="F418" s="51" t="s">
        <v>22</v>
      </c>
      <c r="G418" s="45">
        <v>45055</v>
      </c>
      <c r="H418" s="52" t="s">
        <v>23</v>
      </c>
      <c r="I418" s="53">
        <v>0</v>
      </c>
      <c r="J418" s="54">
        <v>1</v>
      </c>
      <c r="K418" s="53">
        <v>0</v>
      </c>
      <c r="L418" s="55">
        <v>0</v>
      </c>
    </row>
    <row r="419" spans="1:12" x14ac:dyDescent="0.25">
      <c r="A419" s="50" t="s">
        <v>18</v>
      </c>
      <c r="B419" s="51" t="s">
        <v>19</v>
      </c>
      <c r="C419" s="51" t="s">
        <v>20</v>
      </c>
      <c r="D419" s="51" t="s">
        <v>21</v>
      </c>
      <c r="E419" s="44">
        <v>45034</v>
      </c>
      <c r="F419" s="51" t="s">
        <v>22</v>
      </c>
      <c r="G419" s="45">
        <v>45048</v>
      </c>
      <c r="H419" s="52" t="s">
        <v>23</v>
      </c>
      <c r="I419" s="53">
        <v>60000</v>
      </c>
      <c r="J419" s="54">
        <v>1</v>
      </c>
      <c r="K419" s="53">
        <v>60000</v>
      </c>
      <c r="L419" s="55">
        <v>0</v>
      </c>
    </row>
    <row r="420" spans="1:12" x14ac:dyDescent="0.25">
      <c r="A420" s="50" t="s">
        <v>24</v>
      </c>
      <c r="B420" s="51" t="s">
        <v>25</v>
      </c>
      <c r="C420" s="51" t="s">
        <v>20</v>
      </c>
      <c r="D420" s="51" t="s">
        <v>21</v>
      </c>
      <c r="E420" s="44">
        <v>45034</v>
      </c>
      <c r="F420" s="51" t="s">
        <v>22</v>
      </c>
      <c r="G420" s="45">
        <v>45048</v>
      </c>
      <c r="H420" s="52" t="s">
        <v>23</v>
      </c>
      <c r="I420" s="53">
        <v>0</v>
      </c>
      <c r="J420" s="54">
        <v>1</v>
      </c>
      <c r="K420" s="53">
        <v>0</v>
      </c>
      <c r="L420" s="55">
        <v>0</v>
      </c>
    </row>
    <row r="421" spans="1:12" x14ac:dyDescent="0.25">
      <c r="A421" s="50" t="s">
        <v>26</v>
      </c>
      <c r="B421" s="51" t="s">
        <v>27</v>
      </c>
      <c r="C421" s="51" t="s">
        <v>20</v>
      </c>
      <c r="D421" s="51" t="s">
        <v>21</v>
      </c>
      <c r="E421" s="44">
        <v>45034</v>
      </c>
      <c r="F421" s="51" t="s">
        <v>22</v>
      </c>
      <c r="G421" s="45">
        <v>45048</v>
      </c>
      <c r="H421" s="52" t="s">
        <v>23</v>
      </c>
      <c r="I421" s="53">
        <v>0</v>
      </c>
      <c r="J421" s="54">
        <v>1</v>
      </c>
      <c r="K421" s="53">
        <v>0</v>
      </c>
      <c r="L421" s="55">
        <v>0</v>
      </c>
    </row>
    <row r="422" spans="1:12" x14ac:dyDescent="0.25">
      <c r="A422" s="50" t="s">
        <v>18</v>
      </c>
      <c r="B422" s="51" t="s">
        <v>19</v>
      </c>
      <c r="C422" s="51" t="s">
        <v>20</v>
      </c>
      <c r="D422" s="51" t="s">
        <v>21</v>
      </c>
      <c r="E422" s="44">
        <v>45034</v>
      </c>
      <c r="F422" s="51" t="s">
        <v>22</v>
      </c>
      <c r="G422" s="45">
        <v>45041</v>
      </c>
      <c r="H422" s="52" t="s">
        <v>23</v>
      </c>
      <c r="I422" s="53">
        <v>10000</v>
      </c>
      <c r="J422" s="54">
        <v>1</v>
      </c>
      <c r="K422" s="53">
        <v>10000</v>
      </c>
      <c r="L422" s="55">
        <v>0</v>
      </c>
    </row>
    <row r="423" spans="1:12" x14ac:dyDescent="0.25">
      <c r="A423" s="50" t="s">
        <v>24</v>
      </c>
      <c r="B423" s="51" t="s">
        <v>25</v>
      </c>
      <c r="C423" s="51" t="s">
        <v>20</v>
      </c>
      <c r="D423" s="51" t="s">
        <v>21</v>
      </c>
      <c r="E423" s="44">
        <v>45034</v>
      </c>
      <c r="F423" s="51" t="s">
        <v>22</v>
      </c>
      <c r="G423" s="45">
        <v>45041</v>
      </c>
      <c r="H423" s="52" t="s">
        <v>23</v>
      </c>
      <c r="I423" s="53">
        <v>0</v>
      </c>
      <c r="J423" s="54">
        <v>1</v>
      </c>
      <c r="K423" s="53">
        <v>0</v>
      </c>
      <c r="L423" s="55">
        <v>0</v>
      </c>
    </row>
    <row r="424" spans="1:12" x14ac:dyDescent="0.25">
      <c r="A424" s="50" t="s">
        <v>26</v>
      </c>
      <c r="B424" s="51" t="s">
        <v>27</v>
      </c>
      <c r="C424" s="51" t="s">
        <v>20</v>
      </c>
      <c r="D424" s="51" t="s">
        <v>21</v>
      </c>
      <c r="E424" s="44">
        <v>45034</v>
      </c>
      <c r="F424" s="51" t="s">
        <v>22</v>
      </c>
      <c r="G424" s="45">
        <v>45041</v>
      </c>
      <c r="H424" s="52" t="s">
        <v>23</v>
      </c>
      <c r="I424" s="53">
        <v>0</v>
      </c>
      <c r="J424" s="54">
        <v>1</v>
      </c>
      <c r="K424" s="53">
        <v>0</v>
      </c>
      <c r="L424" s="55">
        <v>0</v>
      </c>
    </row>
    <row r="425" spans="1:12" x14ac:dyDescent="0.25">
      <c r="A425" s="50" t="s">
        <v>18</v>
      </c>
      <c r="B425" s="51" t="s">
        <v>19</v>
      </c>
      <c r="C425" s="51" t="s">
        <v>20</v>
      </c>
      <c r="D425" s="51" t="s">
        <v>21</v>
      </c>
      <c r="E425" s="44">
        <v>45034</v>
      </c>
      <c r="F425" s="51" t="s">
        <v>22</v>
      </c>
      <c r="G425" s="45">
        <v>45034</v>
      </c>
      <c r="H425" s="52" t="s">
        <v>23</v>
      </c>
      <c r="I425" s="53">
        <v>10000</v>
      </c>
      <c r="J425" s="54">
        <v>1</v>
      </c>
      <c r="K425" s="53">
        <v>10000</v>
      </c>
      <c r="L425" s="55">
        <v>0</v>
      </c>
    </row>
    <row r="426" spans="1:12" x14ac:dyDescent="0.25">
      <c r="A426" s="50" t="s">
        <v>24</v>
      </c>
      <c r="B426" s="51" t="s">
        <v>25</v>
      </c>
      <c r="C426" s="51" t="s">
        <v>20</v>
      </c>
      <c r="D426" s="51" t="s">
        <v>21</v>
      </c>
      <c r="E426" s="44">
        <v>45034</v>
      </c>
      <c r="F426" s="51" t="s">
        <v>22</v>
      </c>
      <c r="G426" s="45">
        <v>45034</v>
      </c>
      <c r="H426" s="52" t="s">
        <v>23</v>
      </c>
      <c r="I426" s="53">
        <v>0</v>
      </c>
      <c r="J426" s="54">
        <v>1</v>
      </c>
      <c r="K426" s="53">
        <v>0</v>
      </c>
      <c r="L426" s="55">
        <v>0</v>
      </c>
    </row>
    <row r="427" spans="1:12" x14ac:dyDescent="0.25">
      <c r="A427" s="56" t="s">
        <v>26</v>
      </c>
      <c r="B427" s="57" t="s">
        <v>27</v>
      </c>
      <c r="C427" s="57" t="s">
        <v>20</v>
      </c>
      <c r="D427" s="57" t="s">
        <v>21</v>
      </c>
      <c r="E427" s="58">
        <v>45034</v>
      </c>
      <c r="F427" s="57" t="s">
        <v>22</v>
      </c>
      <c r="G427" s="59">
        <v>45034</v>
      </c>
      <c r="H427" s="60" t="s">
        <v>23</v>
      </c>
      <c r="I427" s="61">
        <v>0</v>
      </c>
      <c r="J427" s="62">
        <v>1</v>
      </c>
      <c r="K427" s="61">
        <v>0</v>
      </c>
      <c r="L427" s="63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5-11-27T08:32:06Z</dcterms:created>
  <dcterms:modified xsi:type="dcterms:W3CDTF">2025-11-27T08:34:04Z</dcterms:modified>
</cp:coreProperties>
</file>